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drawings/drawing1.xml" ContentType="application/vnd.openxmlformats-officedocument.drawing+xml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customProperty5.bin" ContentType="application/vnd.openxmlformats-officedocument.spreadsheetml.customProperty"/>
  <Override PartName="/xl/customProperty6.bin" ContentType="application/vnd.openxmlformats-officedocument.spreadsheetml.customProperty"/>
  <Override PartName="/xl/customProperty7.bin" ContentType="application/vnd.openxmlformats-officedocument.spreadsheetml.customProperty"/>
  <Override PartName="/xl/customProperty8.bin" ContentType="application/vnd.openxmlformats-officedocument.spreadsheetml.customProperty"/>
  <Override PartName="/xl/customProperty9.bin" ContentType="application/vnd.openxmlformats-officedocument.spreadsheetml.customProperty"/>
  <Override PartName="/xl/customProperty10.bin" ContentType="application/vnd.openxmlformats-officedocument.spreadsheetml.customProperty"/>
  <Override PartName="/xl/customProperty11.bin" ContentType="application/vnd.openxmlformats-officedocument.spreadsheetml.customProperty"/>
  <Override PartName="/xl/customProperty12.bin" ContentType="application/vnd.openxmlformats-officedocument.spreadsheetml.customProperty"/>
  <Override PartName="/xl/customProperty13.bin" ContentType="application/vnd.openxmlformats-officedocument.spreadsheetml.customProperty"/>
  <Override PartName="/xl/customProperty14.bin" ContentType="application/vnd.openxmlformats-officedocument.spreadsheetml.customProperty"/>
  <Override PartName="/xl/customProperty15.bin" ContentType="application/vnd.openxmlformats-officedocument.spreadsheetml.customProperty"/>
  <Override PartName="/xl/customProperty16.bin" ContentType="application/vnd.openxmlformats-officedocument.spreadsheetml.customProperty"/>
  <Override PartName="/xl/customProperty17.bin" ContentType="application/vnd.openxmlformats-officedocument.spreadsheetml.customProperty"/>
  <Override PartName="/xl/customProperty18.bin" ContentType="application/vnd.openxmlformats-officedocument.spreadsheetml.customProperty"/>
  <Override PartName="/xl/customProperty19.bin" ContentType="application/vnd.openxmlformats-officedocument.spreadsheetml.customProperty"/>
  <Override PartName="/xl/customProperty20.bin" ContentType="application/vnd.openxmlformats-officedocument.spreadsheetml.customProperty"/>
  <Override PartName="/xl/customProperty21.bin" ContentType="application/vnd.openxmlformats-officedocument.spreadsheetml.customProperty"/>
  <Override PartName="/xl/customProperty22.bin" ContentType="application/vnd.openxmlformats-officedocument.spreadsheetml.customProperty"/>
  <Override PartName="/xl/customProperty23.bin" ContentType="application/vnd.openxmlformats-officedocument.spreadsheetml.customProperty"/>
  <Override PartName="/xl/customProperty24.bin" ContentType="application/vnd.openxmlformats-officedocument.spreadsheetml.customProperty"/>
  <Override PartName="/xl/customProperty25.bin" ContentType="application/vnd.openxmlformats-officedocument.spreadsheetml.customProperty"/>
  <Override PartName="/xl/customProperty26.bin" ContentType="application/vnd.openxmlformats-officedocument.spreadsheetml.customProperty"/>
  <Override PartName="/xl/customProperty27.bin" ContentType="application/vnd.openxmlformats-officedocument.spreadsheetml.customProperty"/>
  <Override PartName="/xl/customProperty28.bin" ContentType="application/vnd.openxmlformats-officedocument.spreadsheetml.customProperty"/>
  <Override PartName="/xl/customProperty29.bin" ContentType="application/vnd.openxmlformats-officedocument.spreadsheetml.customProperty"/>
  <Override PartName="/xl/customProperty30.bin" ContentType="application/vnd.openxmlformats-officedocument.spreadsheetml.customProperty"/>
  <Override PartName="/xl/customProperty31.bin" ContentType="application/vnd.openxmlformats-officedocument.spreadsheetml.customProperty"/>
  <Override PartName="/xl/customProperty32.bin" ContentType="application/vnd.openxmlformats-officedocument.spreadsheetml.customProperty"/>
  <Override PartName="/xl/customProperty33.bin" ContentType="application/vnd.openxmlformats-officedocument.spreadsheetml.customProperty"/>
  <Override PartName="/xl/customProperty34.bin" ContentType="application/vnd.openxmlformats-officedocument.spreadsheetml.customProperty"/>
  <Override PartName="/xl/customProperty35.bin" ContentType="application/vnd.openxmlformats-officedocument.spreadsheetml.customProperty"/>
  <Override PartName="/xl/customProperty36.bin" ContentType="application/vnd.openxmlformats-officedocument.spreadsheetml.customProperty"/>
  <Override PartName="/xl/customProperty37.bin" ContentType="application/vnd.openxmlformats-officedocument.spreadsheetml.customProperty"/>
  <Override PartName="/xl/customProperty38.bin" ContentType="application/vnd.openxmlformats-officedocument.spreadsheetml.customProperty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Users\ek05cu\AppData\Local\Microsoft\Windows\Temporary Internet Files\Content.Outlook\1YUAOSZW\"/>
    </mc:Choice>
  </mc:AlternateContent>
  <bookViews>
    <workbookView xWindow="0" yWindow="3540" windowWidth="28800" windowHeight="12210" tabRatio="931"/>
  </bookViews>
  <sheets>
    <sheet name="Ahold Delhaize daily overview" sheetId="8" r:id="rId1"/>
    <sheet name="Daily trades Dec 17 - Dec 20" sheetId="62" r:id="rId2"/>
    <sheet name="Daily trades Dec 10 - Dec 14" sheetId="61" r:id="rId3"/>
    <sheet name="Daily trades Dec 3 - Dec 7" sheetId="60" r:id="rId4"/>
    <sheet name="Daily trades Nov 26 - Nov 30" sheetId="59" r:id="rId5"/>
    <sheet name="Daily trades Nov 19 - Nov 23" sheetId="58" r:id="rId6"/>
    <sheet name="Daily trades Nov 12 - Nov 16" sheetId="57" r:id="rId7"/>
    <sheet name="Daily trades Nov 5 - Nov 9" sheetId="56" r:id="rId8"/>
    <sheet name="Daily trades Oct 29 - Nov 2" sheetId="55" r:id="rId9"/>
    <sheet name="Daily trades Oct 22 - Oct 26" sheetId="54" r:id="rId10"/>
    <sheet name="Daily trades Oct 15 - Oct 19" sheetId="53" r:id="rId11"/>
    <sheet name="Daily trades Oct 8 - Oct 12" sheetId="52" r:id="rId12"/>
    <sheet name="Daily trades Oct 1 - Oct 5" sheetId="51" r:id="rId13"/>
    <sheet name="Daily trades Sep 24 - Sep 28" sheetId="50" r:id="rId14"/>
    <sheet name="Daily trades Sep 17 - Sep 21" sheetId="49" r:id="rId15"/>
    <sheet name="Daily trades Sep 10 - Sep 14" sheetId="47" r:id="rId16"/>
    <sheet name="Daily trades Aug 27 - Aug 31" sheetId="46" r:id="rId17"/>
    <sheet name="Daily trades Aug 20 - Aug 24" sheetId="45" r:id="rId18"/>
    <sheet name="Daily trades Aug 13 - Aug 17" sheetId="44" r:id="rId19"/>
    <sheet name="Daily trades Aug 06 - Aug 10" sheetId="43" r:id="rId20"/>
    <sheet name="Daily trades July 30 - Aug 03" sheetId="42" r:id="rId21"/>
    <sheet name="Daily trades July 23 - July 27" sheetId="41" r:id="rId22"/>
    <sheet name="Daily trades July 16 - July 20" sheetId="40" r:id="rId23"/>
    <sheet name="Daily trades July 09 - July 13" sheetId="39" r:id="rId24"/>
    <sheet name="Daily trades July 02 - July 05" sheetId="38" r:id="rId25"/>
    <sheet name="Daily trades June 25 - June 29" sheetId="37" r:id="rId26"/>
    <sheet name="Daily trades June 18 - June 22" sheetId="36" r:id="rId27"/>
    <sheet name="Daily trades June 11 - June 15" sheetId="35" r:id="rId28"/>
    <sheet name="Daily trades June 04 - June 08" sheetId="34" r:id="rId29"/>
    <sheet name="Daily trades May 28-June 01" sheetId="30" r:id="rId30"/>
    <sheet name="Daily trades May 21-May 25" sheetId="31" r:id="rId31"/>
    <sheet name="Daily trades May 14-May 18" sheetId="29" r:id="rId32"/>
    <sheet name="Daily trades May 07-May 11" sheetId="28" r:id="rId33"/>
    <sheet name="Daily trades Apr 30-May 04" sheetId="27" r:id="rId34"/>
    <sheet name="Daily trades Apr 23-Apr 27" sheetId="25" r:id="rId35"/>
    <sheet name="Daily trades Apr 16-Apr 20" sheetId="24" r:id="rId36"/>
    <sheet name="Daily trades Apr 09-Apr 13" sheetId="23" r:id="rId37"/>
    <sheet name="Daily trades Apr 03-Apr 06" sheetId="22" r:id="rId38"/>
    <sheet name="Daily trades Mar 26-Mar 29" sheetId="21" r:id="rId39"/>
    <sheet name="Daily trades Mar 19-Mar 23" sheetId="20" r:id="rId40"/>
    <sheet name="Daily trades Mar 12-Mar 16" sheetId="19" r:id="rId41"/>
    <sheet name="Daily trades Mar 05 - Mar 09" sheetId="18" r:id="rId42"/>
    <sheet name="Daily trades Feb 26- Mar 02" sheetId="17" r:id="rId43"/>
    <sheet name="Daily trades Feb 19-23" sheetId="16" r:id="rId44"/>
    <sheet name="Daily trades Feb 12-16 " sheetId="15" r:id="rId45"/>
    <sheet name="Daily trades Feb 05-09 " sheetId="14" r:id="rId46"/>
    <sheet name="Daily trades Jan 29 - Feb 02" sheetId="13" r:id="rId47"/>
    <sheet name="Daily trades Jan 22-26" sheetId="12" r:id="rId48"/>
    <sheet name="Daily trades Jan 15-19" sheetId="11" r:id="rId49"/>
    <sheet name="Daily trades Jan 08-12" sheetId="10" r:id="rId50"/>
    <sheet name="Daily trades Jan 02-05" sheetId="9" r:id="rId51"/>
  </sheets>
  <externalReferences>
    <externalReference r:id="rId52"/>
    <externalReference r:id="rId53"/>
  </externalReferences>
  <definedNames>
    <definedName name="_xlnm._FilterDatabase" localSheetId="50" hidden="1">'Daily trades Jan 02-05'!$B$4:$G$2536</definedName>
    <definedName name="_xlnm._FilterDatabase" localSheetId="49" hidden="1">'Daily trades Jan 08-12'!$B$4:$G$2536</definedName>
    <definedName name="_xlnm._FilterDatabase" localSheetId="48" hidden="1">'Daily trades Jan 15-19'!$B$4:$G$2536</definedName>
    <definedName name="Client" localSheetId="19">#REF!</definedName>
    <definedName name="Client" localSheetId="18">#REF!</definedName>
    <definedName name="Client" localSheetId="17">#REF!</definedName>
    <definedName name="Client" localSheetId="16">#REF!</definedName>
    <definedName name="Client" localSheetId="2">#REF!</definedName>
    <definedName name="Client" localSheetId="1">#REF!</definedName>
    <definedName name="Client" localSheetId="3">#REF!</definedName>
    <definedName name="Client" localSheetId="23">#REF!</definedName>
    <definedName name="Client" localSheetId="22">#REF!</definedName>
    <definedName name="Client" localSheetId="21">#REF!</definedName>
    <definedName name="Client" localSheetId="20">#REF!</definedName>
    <definedName name="Client" localSheetId="6">#REF!</definedName>
    <definedName name="Client" localSheetId="5">#REF!</definedName>
    <definedName name="Client" localSheetId="4">#REF!</definedName>
    <definedName name="Client" localSheetId="7">#REF!</definedName>
    <definedName name="Client" localSheetId="12">#REF!</definedName>
    <definedName name="Client" localSheetId="10">#REF!</definedName>
    <definedName name="Client" localSheetId="9">#REF!</definedName>
    <definedName name="Client" localSheetId="8">#REF!</definedName>
    <definedName name="Client" localSheetId="11">#REF!</definedName>
    <definedName name="Client" localSheetId="15">#REF!</definedName>
    <definedName name="Client" localSheetId="14">#REF!</definedName>
    <definedName name="Client" localSheetId="13">#REF!</definedName>
    <definedName name="Client">#REF!</definedName>
    <definedName name="Commission" localSheetId="19">#REF!</definedName>
    <definedName name="Commission" localSheetId="18">#REF!</definedName>
    <definedName name="Commission" localSheetId="17">#REF!</definedName>
    <definedName name="Commission" localSheetId="16">#REF!</definedName>
    <definedName name="Commission" localSheetId="2">#REF!</definedName>
    <definedName name="Commission" localSheetId="1">#REF!</definedName>
    <definedName name="Commission" localSheetId="3">#REF!</definedName>
    <definedName name="Commission" localSheetId="23">#REF!</definedName>
    <definedName name="Commission" localSheetId="22">#REF!</definedName>
    <definedName name="Commission" localSheetId="21">#REF!</definedName>
    <definedName name="Commission" localSheetId="20">#REF!</definedName>
    <definedName name="Commission" localSheetId="6">#REF!</definedName>
    <definedName name="Commission" localSheetId="5">#REF!</definedName>
    <definedName name="Commission" localSheetId="4">#REF!</definedName>
    <definedName name="Commission" localSheetId="7">#REF!</definedName>
    <definedName name="Commission" localSheetId="12">#REF!</definedName>
    <definedName name="Commission" localSheetId="10">#REF!</definedName>
    <definedName name="Commission" localSheetId="9">#REF!</definedName>
    <definedName name="Commission" localSheetId="8">#REF!</definedName>
    <definedName name="Commission" localSheetId="11">#REF!</definedName>
    <definedName name="Commission" localSheetId="15">#REF!</definedName>
    <definedName name="Commission" localSheetId="14">#REF!</definedName>
    <definedName name="Commission" localSheetId="13">#REF!</definedName>
    <definedName name="Commission">#REF!</definedName>
    <definedName name="DATE_FILE">[1]Param!$C$2</definedName>
    <definedName name="DB">"WIREUK"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3359.5174537037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LOCAL_MYSQL_DATE_FORMAT" localSheetId="19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18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17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16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2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1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3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23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22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21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20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6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5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4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7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12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10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9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8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11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15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14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13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Phone" localSheetId="19">#REF!</definedName>
    <definedName name="Phone" localSheetId="18">#REF!</definedName>
    <definedName name="Phone" localSheetId="17">#REF!</definedName>
    <definedName name="Phone" localSheetId="16">#REF!</definedName>
    <definedName name="Phone" localSheetId="2">#REF!</definedName>
    <definedName name="Phone" localSheetId="1">#REF!</definedName>
    <definedName name="Phone" localSheetId="3">#REF!</definedName>
    <definedName name="Phone" localSheetId="23">#REF!</definedName>
    <definedName name="Phone" localSheetId="22">#REF!</definedName>
    <definedName name="Phone" localSheetId="21">#REF!</definedName>
    <definedName name="Phone" localSheetId="20">#REF!</definedName>
    <definedName name="Phone" localSheetId="6">#REF!</definedName>
    <definedName name="Phone" localSheetId="5">#REF!</definedName>
    <definedName name="Phone" localSheetId="4">#REF!</definedName>
    <definedName name="Phone" localSheetId="7">#REF!</definedName>
    <definedName name="Phone" localSheetId="12">#REF!</definedName>
    <definedName name="Phone" localSheetId="10">#REF!</definedName>
    <definedName name="Phone" localSheetId="9">#REF!</definedName>
    <definedName name="Phone" localSheetId="8">#REF!</definedName>
    <definedName name="Phone" localSheetId="11">#REF!</definedName>
    <definedName name="Phone" localSheetId="15">#REF!</definedName>
    <definedName name="Phone" localSheetId="14">#REF!</definedName>
    <definedName name="Phone" localSheetId="13">#REF!</definedName>
    <definedName name="Phone">#REF!</definedName>
    <definedName name="_xlnm.Print_Area" localSheetId="0">'Ahold Delhaize daily overview'!$B$1:$N$267</definedName>
    <definedName name="_xlnm.Print_Area" localSheetId="50">'Daily trades Jan 02-05'!$B$1:$G$2588</definedName>
    <definedName name="_xlnm.Print_Area" localSheetId="49">'Daily trades Jan 08-12'!$B$1:$G$2588</definedName>
    <definedName name="_xlnm.Print_Area" localSheetId="48">'Daily trades Jan 15-19'!$B$1:$G$2588</definedName>
    <definedName name="reporting_date">[2]Housekeeping!$B$1</definedName>
    <definedName name="SettHolidays">[1]Holidays!$A$1:$A$65536</definedName>
    <definedName name="Stocks_List">[1]Param!$E$3:$E$49</definedName>
    <definedName name="Template.WIRE.DBAccess.CalcMode">"Async"</definedName>
  </definedNames>
  <calcPr calcId="152511"/>
</workbook>
</file>

<file path=xl/calcChain.xml><?xml version="1.0" encoding="utf-8"?>
<calcChain xmlns="http://schemas.openxmlformats.org/spreadsheetml/2006/main">
  <c r="F4372" i="45" l="1"/>
  <c r="F4371" i="45"/>
  <c r="F4370" i="45"/>
  <c r="F4369" i="45"/>
  <c r="F4368" i="45"/>
  <c r="F4367" i="45"/>
  <c r="F4366" i="45"/>
  <c r="F4365" i="45"/>
  <c r="F4364" i="45"/>
  <c r="F4363" i="45"/>
  <c r="F4362" i="45"/>
  <c r="F4361" i="45"/>
  <c r="F4360" i="45"/>
  <c r="F4359" i="45"/>
  <c r="F4358" i="45"/>
  <c r="F4357" i="45"/>
  <c r="F4356" i="45"/>
  <c r="F4355" i="45"/>
  <c r="F4354" i="45"/>
  <c r="F4353" i="45"/>
  <c r="F4352" i="45"/>
  <c r="F4351" i="45"/>
  <c r="F4350" i="45"/>
  <c r="F4349" i="45"/>
  <c r="F4348" i="45"/>
  <c r="F4347" i="45"/>
  <c r="F4346" i="45"/>
  <c r="F4345" i="45"/>
  <c r="F4344" i="45"/>
  <c r="F4343" i="45"/>
  <c r="F4342" i="45"/>
  <c r="F4341" i="45"/>
  <c r="F4340" i="45"/>
  <c r="F4339" i="45"/>
  <c r="F4338" i="45"/>
  <c r="F4337" i="45"/>
  <c r="F4336" i="45"/>
  <c r="F4335" i="45"/>
  <c r="F4334" i="45"/>
  <c r="F4333" i="45"/>
  <c r="F4332" i="45"/>
  <c r="F4331" i="45"/>
  <c r="F4330" i="45"/>
  <c r="F4329" i="45"/>
  <c r="F4328" i="45"/>
  <c r="F4327" i="45"/>
  <c r="F4326" i="45"/>
  <c r="F4325" i="45"/>
  <c r="F4324" i="45"/>
  <c r="F4323" i="45"/>
  <c r="F4322" i="45"/>
  <c r="F4321" i="45"/>
  <c r="F4320" i="45"/>
  <c r="F4319" i="45"/>
  <c r="F4318" i="45"/>
  <c r="F4317" i="45"/>
  <c r="F4316" i="45"/>
  <c r="F4315" i="45"/>
  <c r="F4314" i="45"/>
  <c r="F4313" i="45"/>
  <c r="F4312" i="45"/>
  <c r="F4311" i="45"/>
  <c r="F4310" i="45"/>
  <c r="F4309" i="45"/>
  <c r="F4308" i="45"/>
  <c r="F4307" i="45"/>
  <c r="F4306" i="45"/>
  <c r="F4305" i="45"/>
  <c r="F4304" i="45"/>
  <c r="F4303" i="45"/>
  <c r="F4302" i="45"/>
  <c r="F4301" i="45"/>
  <c r="F4300" i="45"/>
  <c r="F4299" i="45"/>
  <c r="F4298" i="45"/>
  <c r="F4297" i="45"/>
  <c r="F4296" i="45"/>
  <c r="F4295" i="45"/>
  <c r="F4294" i="45"/>
  <c r="F4293" i="45"/>
  <c r="F4292" i="45"/>
  <c r="F4291" i="45"/>
  <c r="F4290" i="45"/>
  <c r="F4289" i="45"/>
  <c r="F4288" i="45"/>
  <c r="F4287" i="45"/>
  <c r="F4286" i="45"/>
  <c r="F4285" i="45"/>
  <c r="F4284" i="45"/>
  <c r="F4283" i="45"/>
  <c r="F4282" i="45"/>
  <c r="F4281" i="45"/>
  <c r="F4280" i="45"/>
  <c r="F4279" i="45"/>
  <c r="F4278" i="45"/>
  <c r="F4277" i="45"/>
  <c r="F4276" i="45"/>
  <c r="F4275" i="45"/>
  <c r="F4274" i="45"/>
  <c r="F4273" i="45"/>
  <c r="F4272" i="45"/>
  <c r="F4271" i="45"/>
  <c r="F4270" i="45"/>
  <c r="F4269" i="45"/>
  <c r="F4268" i="45"/>
  <c r="F4267" i="45"/>
  <c r="F4266" i="45"/>
  <c r="F4265" i="45"/>
  <c r="F4264" i="45"/>
  <c r="F4263" i="45"/>
  <c r="F4262" i="45"/>
  <c r="F4261" i="45"/>
  <c r="F4260" i="45"/>
  <c r="F4259" i="45"/>
  <c r="F4258" i="45"/>
  <c r="F4257" i="45"/>
  <c r="F4256" i="45"/>
  <c r="F4255" i="45"/>
  <c r="F4254" i="45"/>
  <c r="F4253" i="45"/>
  <c r="F4252" i="45"/>
  <c r="F4251" i="45"/>
  <c r="F4250" i="45"/>
  <c r="F4249" i="45"/>
  <c r="F4248" i="45"/>
  <c r="F4247" i="45"/>
  <c r="F4246" i="45"/>
  <c r="F4245" i="45"/>
  <c r="F4244" i="45"/>
  <c r="F4243" i="45"/>
  <c r="F4242" i="45"/>
  <c r="F4241" i="45"/>
  <c r="F4240" i="45"/>
  <c r="F4239" i="45"/>
  <c r="F4238" i="45"/>
  <c r="F4237" i="45"/>
  <c r="F4236" i="45"/>
  <c r="F4235" i="45"/>
  <c r="F4234" i="45"/>
  <c r="F4233" i="45"/>
  <c r="F4232" i="45"/>
  <c r="F4231" i="45"/>
  <c r="F4230" i="45"/>
  <c r="F4229" i="45"/>
  <c r="F4228" i="45"/>
  <c r="F4227" i="45"/>
  <c r="F4226" i="45"/>
  <c r="F4225" i="45"/>
  <c r="F4224" i="45"/>
  <c r="F4223" i="45"/>
  <c r="F4222" i="45"/>
  <c r="F4221" i="45"/>
  <c r="F4220" i="45"/>
  <c r="F4219" i="45"/>
  <c r="F4218" i="45"/>
  <c r="F4217" i="45"/>
  <c r="F4216" i="45"/>
  <c r="F4215" i="45"/>
  <c r="F4214" i="45"/>
  <c r="F4213" i="45"/>
  <c r="F4212" i="45"/>
  <c r="F4211" i="45"/>
  <c r="F4210" i="45"/>
  <c r="F4209" i="45"/>
  <c r="F4208" i="45"/>
  <c r="F4207" i="45"/>
  <c r="F4206" i="45"/>
  <c r="F4205" i="45"/>
  <c r="F4204" i="45"/>
  <c r="F4203" i="45"/>
  <c r="F4202" i="45"/>
  <c r="F4201" i="45"/>
  <c r="F4200" i="45"/>
  <c r="F4199" i="45"/>
  <c r="F4198" i="45"/>
  <c r="F4197" i="45"/>
  <c r="F4196" i="45"/>
  <c r="F4195" i="45"/>
  <c r="F4194" i="45"/>
  <c r="F4193" i="45"/>
  <c r="F4192" i="45"/>
  <c r="F4191" i="45"/>
  <c r="F4190" i="45"/>
  <c r="F4189" i="45"/>
  <c r="F4188" i="45"/>
  <c r="F4187" i="45"/>
  <c r="F4186" i="45"/>
  <c r="F4185" i="45"/>
  <c r="F4184" i="45"/>
  <c r="F4183" i="45"/>
  <c r="F4182" i="45"/>
  <c r="F4181" i="45"/>
  <c r="F4180" i="45"/>
  <c r="F4179" i="45"/>
  <c r="F4178" i="45"/>
  <c r="F4177" i="45"/>
  <c r="F4176" i="45"/>
  <c r="F4175" i="45"/>
  <c r="F4174" i="45"/>
  <c r="F4173" i="45"/>
  <c r="F4172" i="45"/>
  <c r="F4171" i="45"/>
  <c r="F4170" i="45"/>
  <c r="F4169" i="45"/>
  <c r="F4168" i="45"/>
  <c r="F4167" i="45"/>
  <c r="F4166" i="45"/>
  <c r="F4165" i="45"/>
  <c r="F4164" i="45"/>
  <c r="F4163" i="45"/>
  <c r="F4162" i="45"/>
  <c r="F4161" i="45"/>
  <c r="F4160" i="45"/>
  <c r="F4159" i="45"/>
  <c r="F4158" i="45"/>
  <c r="F4157" i="45"/>
  <c r="F4156" i="45"/>
  <c r="F4155" i="45"/>
  <c r="F4154" i="45"/>
  <c r="F4153" i="45"/>
  <c r="F4152" i="45"/>
  <c r="F4151" i="45"/>
  <c r="F4150" i="45"/>
  <c r="F4149" i="45"/>
  <c r="F4148" i="45"/>
  <c r="F4147" i="45"/>
  <c r="F4146" i="45"/>
  <c r="F4145" i="45"/>
  <c r="F4144" i="45"/>
  <c r="F4143" i="45"/>
  <c r="F4142" i="45"/>
  <c r="F4141" i="45"/>
  <c r="F4140" i="45"/>
  <c r="F4139" i="45"/>
  <c r="F4138" i="45"/>
  <c r="F4137" i="45"/>
  <c r="F4136" i="45"/>
  <c r="F4135" i="45"/>
  <c r="F4134" i="45"/>
  <c r="F4133" i="45"/>
  <c r="F4132" i="45"/>
  <c r="F4131" i="45"/>
  <c r="F4130" i="45"/>
  <c r="F4129" i="45"/>
  <c r="F4128" i="45"/>
  <c r="F4127" i="45"/>
  <c r="F4126" i="45"/>
  <c r="F4125" i="45"/>
  <c r="F4124" i="45"/>
  <c r="F4123" i="45"/>
  <c r="F4122" i="45"/>
  <c r="F4121" i="45"/>
  <c r="F4120" i="45"/>
  <c r="F4119" i="45"/>
  <c r="F4118" i="45"/>
  <c r="F4117" i="45"/>
  <c r="F4116" i="45"/>
  <c r="F4115" i="45"/>
  <c r="F4114" i="45"/>
  <c r="F4113" i="45"/>
  <c r="F4112" i="45"/>
  <c r="F4111" i="45"/>
  <c r="F4110" i="45"/>
  <c r="F4109" i="45"/>
  <c r="F4108" i="45"/>
  <c r="F4107" i="45"/>
  <c r="F4106" i="45"/>
  <c r="F4105" i="45"/>
  <c r="F4104" i="45"/>
  <c r="F4103" i="45"/>
  <c r="F4102" i="45"/>
  <c r="F4101" i="45"/>
  <c r="F4100" i="45"/>
  <c r="F4099" i="45"/>
  <c r="F4098" i="45"/>
  <c r="F4097" i="45"/>
  <c r="F4096" i="45"/>
  <c r="F4095" i="45"/>
  <c r="F4094" i="45"/>
  <c r="F4093" i="45"/>
  <c r="F4092" i="45"/>
  <c r="F4091" i="45"/>
  <c r="F4090" i="45"/>
  <c r="F4089" i="45"/>
  <c r="F4088" i="45"/>
  <c r="F4087" i="45"/>
  <c r="F4086" i="45"/>
  <c r="F4085" i="45"/>
  <c r="F4084" i="45"/>
  <c r="F4083" i="45"/>
  <c r="F4082" i="45"/>
  <c r="F4081" i="45"/>
  <c r="F4080" i="45"/>
  <c r="F4079" i="45"/>
  <c r="F4078" i="45"/>
  <c r="F4077" i="45"/>
  <c r="F4076" i="45"/>
  <c r="F4075" i="45"/>
  <c r="F4074" i="45"/>
  <c r="F4073" i="45"/>
  <c r="F4072" i="45"/>
  <c r="F4071" i="45"/>
  <c r="F4070" i="45"/>
  <c r="F4069" i="45"/>
  <c r="F4068" i="45"/>
  <c r="F4067" i="45"/>
  <c r="F4066" i="45"/>
  <c r="F4065" i="45"/>
  <c r="F4064" i="45"/>
  <c r="F4063" i="45"/>
  <c r="F4062" i="45"/>
  <c r="F4061" i="45"/>
  <c r="F4060" i="45"/>
  <c r="F4059" i="45"/>
  <c r="F4058" i="45"/>
  <c r="F4057" i="45"/>
  <c r="F4056" i="45"/>
  <c r="F4055" i="45"/>
  <c r="F4054" i="45"/>
  <c r="F4053" i="45"/>
  <c r="F4052" i="45"/>
  <c r="F4051" i="45"/>
  <c r="F4050" i="45"/>
  <c r="F4049" i="45"/>
  <c r="F4048" i="45"/>
  <c r="F4047" i="45"/>
  <c r="F4046" i="45"/>
  <c r="F4045" i="45"/>
  <c r="F4044" i="45"/>
  <c r="F4043" i="45"/>
  <c r="F4042" i="45"/>
  <c r="F4041" i="45"/>
  <c r="F4040" i="45"/>
  <c r="F4039" i="45"/>
  <c r="F4038" i="45"/>
  <c r="F4037" i="45"/>
  <c r="F4036" i="45"/>
  <c r="F4035" i="45"/>
  <c r="F4034" i="45"/>
  <c r="F4033" i="45"/>
  <c r="F4032" i="45"/>
  <c r="F4031" i="45"/>
  <c r="F4030" i="45"/>
  <c r="F4029" i="45"/>
  <c r="F4028" i="45"/>
  <c r="F4027" i="45"/>
  <c r="F4026" i="45"/>
  <c r="F4025" i="45"/>
  <c r="F4024" i="45"/>
  <c r="F4023" i="45"/>
  <c r="F4022" i="45"/>
  <c r="F4021" i="45"/>
  <c r="F4020" i="45"/>
  <c r="F4019" i="45"/>
  <c r="F4018" i="45"/>
  <c r="F4017" i="45"/>
  <c r="F4016" i="45"/>
  <c r="F4015" i="45"/>
  <c r="F4014" i="45"/>
  <c r="F4013" i="45"/>
  <c r="F4012" i="45"/>
  <c r="F4011" i="45"/>
  <c r="F4010" i="45"/>
  <c r="F4009" i="45"/>
  <c r="F4008" i="45"/>
  <c r="F4007" i="45"/>
  <c r="F4006" i="45"/>
  <c r="F4005" i="45"/>
  <c r="F4004" i="45"/>
  <c r="F4003" i="45"/>
  <c r="F4002" i="45"/>
  <c r="F4001" i="45"/>
  <c r="F4000" i="45"/>
  <c r="F3999" i="45"/>
  <c r="F3998" i="45"/>
  <c r="F3997" i="45"/>
  <c r="F3996" i="45"/>
  <c r="F3995" i="45"/>
  <c r="F3994" i="45"/>
  <c r="F3993" i="45"/>
  <c r="F3992" i="45"/>
  <c r="F3991" i="45"/>
  <c r="F3990" i="45"/>
  <c r="F3989" i="45"/>
  <c r="F3988" i="45"/>
  <c r="F3987" i="45"/>
  <c r="F3986" i="45"/>
  <c r="F3985" i="45"/>
  <c r="F3984" i="45"/>
  <c r="F3983" i="45"/>
  <c r="F3982" i="45"/>
  <c r="F3981" i="45"/>
  <c r="F3980" i="45"/>
  <c r="F3979" i="45"/>
  <c r="F3978" i="45"/>
  <c r="F3977" i="45"/>
  <c r="F3976" i="45"/>
  <c r="F3975" i="45"/>
  <c r="F3974" i="45"/>
  <c r="F3973" i="45"/>
  <c r="F3972" i="45"/>
  <c r="F3971" i="45"/>
  <c r="F3970" i="45"/>
  <c r="F3969" i="45"/>
  <c r="F3968" i="45"/>
  <c r="F3967" i="45"/>
  <c r="F3966" i="45"/>
  <c r="F3965" i="45"/>
  <c r="F3964" i="45"/>
  <c r="F3963" i="45"/>
  <c r="F3962" i="45"/>
  <c r="F3961" i="45"/>
  <c r="F3960" i="45"/>
  <c r="F3959" i="45"/>
  <c r="F3958" i="45"/>
  <c r="F3957" i="45"/>
  <c r="F3956" i="45"/>
  <c r="F3955" i="45"/>
  <c r="F3954" i="45"/>
  <c r="F3953" i="45"/>
  <c r="F3952" i="45"/>
  <c r="F3951" i="45"/>
  <c r="F3950" i="45"/>
  <c r="F3949" i="45"/>
  <c r="F3948" i="45"/>
  <c r="F3947" i="45"/>
  <c r="F3946" i="45"/>
  <c r="F3945" i="45"/>
  <c r="F3944" i="45"/>
  <c r="F3943" i="45"/>
  <c r="F3942" i="45"/>
  <c r="F3941" i="45"/>
  <c r="F3940" i="45"/>
  <c r="F3939" i="45"/>
  <c r="F3938" i="45"/>
  <c r="F3937" i="45"/>
  <c r="F3936" i="45"/>
  <c r="F3935" i="45"/>
  <c r="F3934" i="45"/>
  <c r="F3933" i="45"/>
  <c r="F3932" i="45"/>
  <c r="F3931" i="45"/>
  <c r="F3930" i="45"/>
  <c r="F3929" i="45"/>
  <c r="F3928" i="45"/>
  <c r="F3927" i="45"/>
  <c r="F3926" i="45"/>
  <c r="F3925" i="45"/>
  <c r="F3924" i="45"/>
  <c r="F3923" i="45"/>
  <c r="F3922" i="45"/>
  <c r="F3921" i="45"/>
  <c r="F3920" i="45"/>
  <c r="F3919" i="45"/>
  <c r="F3918" i="45"/>
  <c r="F3917" i="45"/>
  <c r="F3916" i="45"/>
  <c r="F3915" i="45"/>
  <c r="F3914" i="45"/>
  <c r="F3913" i="45"/>
  <c r="F3912" i="45"/>
  <c r="F3911" i="45"/>
  <c r="F3910" i="45"/>
  <c r="F3909" i="45"/>
  <c r="F3908" i="45"/>
  <c r="F3907" i="45"/>
  <c r="F3906" i="45"/>
  <c r="F3905" i="45"/>
  <c r="F3904" i="45"/>
  <c r="F3903" i="45"/>
  <c r="F3902" i="45"/>
  <c r="F3901" i="45"/>
  <c r="F3900" i="45"/>
  <c r="F3899" i="45"/>
  <c r="F3898" i="45"/>
  <c r="F3897" i="45"/>
  <c r="F3896" i="45"/>
  <c r="F3895" i="45"/>
  <c r="F3894" i="45"/>
  <c r="F3893" i="45"/>
  <c r="F3892" i="45"/>
  <c r="F3891" i="45"/>
  <c r="F3890" i="45"/>
  <c r="F3889" i="45"/>
  <c r="F3888" i="45"/>
  <c r="F3887" i="45"/>
  <c r="F3886" i="45"/>
  <c r="F3885" i="45"/>
  <c r="F3884" i="45"/>
  <c r="F3883" i="45"/>
  <c r="F3882" i="45"/>
  <c r="F3881" i="45"/>
  <c r="F3880" i="45"/>
  <c r="F3879" i="45"/>
  <c r="F3878" i="45"/>
  <c r="F3877" i="45"/>
  <c r="F3876" i="45"/>
  <c r="F3875" i="45"/>
  <c r="F3874" i="45"/>
  <c r="F3873" i="45"/>
  <c r="F3872" i="45"/>
  <c r="F3871" i="45"/>
  <c r="F3870" i="45"/>
  <c r="F3869" i="45"/>
  <c r="F3868" i="45"/>
  <c r="F3867" i="45"/>
  <c r="F3866" i="45"/>
  <c r="F3865" i="45"/>
  <c r="F3864" i="45"/>
  <c r="F3863" i="45"/>
  <c r="F3862" i="45"/>
  <c r="F3861" i="45"/>
  <c r="F3860" i="45"/>
  <c r="F3859" i="45"/>
  <c r="F3858" i="45"/>
  <c r="F3857" i="45"/>
  <c r="F3856" i="45"/>
  <c r="F3855" i="45"/>
  <c r="F3854" i="45"/>
  <c r="F3853" i="45"/>
  <c r="F3852" i="45"/>
  <c r="F3851" i="45"/>
  <c r="F3850" i="45"/>
  <c r="F3849" i="45"/>
  <c r="F3848" i="45"/>
  <c r="F3847" i="45"/>
  <c r="F3846" i="45"/>
  <c r="F3845" i="45"/>
  <c r="F3844" i="45"/>
  <c r="F3843" i="45"/>
  <c r="F3842" i="45"/>
  <c r="F3841" i="45"/>
  <c r="F3840" i="45"/>
  <c r="F3839" i="45"/>
  <c r="F3838" i="45"/>
  <c r="F3837" i="45"/>
  <c r="F3836" i="45"/>
  <c r="F3835" i="45"/>
  <c r="F3834" i="45"/>
  <c r="F3833" i="45"/>
  <c r="F3832" i="45"/>
  <c r="F3831" i="45"/>
  <c r="F3830" i="45"/>
  <c r="F3829" i="45"/>
  <c r="F3828" i="45"/>
  <c r="F3827" i="45"/>
  <c r="F3826" i="45"/>
  <c r="F3825" i="45"/>
  <c r="F3824" i="45"/>
  <c r="F3823" i="45"/>
  <c r="F3822" i="45"/>
  <c r="F3821" i="45"/>
  <c r="F3820" i="45"/>
  <c r="F3819" i="45"/>
  <c r="F3818" i="45"/>
  <c r="F3817" i="45"/>
  <c r="F3816" i="45"/>
  <c r="F3815" i="45"/>
  <c r="F3814" i="45"/>
  <c r="F3813" i="45"/>
  <c r="F3812" i="45"/>
  <c r="F3811" i="45"/>
  <c r="F3810" i="45"/>
  <c r="F3809" i="45"/>
  <c r="F3808" i="45"/>
  <c r="F3807" i="45"/>
  <c r="F3806" i="45"/>
  <c r="F3805" i="45"/>
  <c r="F3804" i="45"/>
  <c r="F3803" i="45"/>
  <c r="F3802" i="45"/>
  <c r="F3801" i="45"/>
  <c r="F3800" i="45"/>
  <c r="F3799" i="45"/>
  <c r="F3798" i="45"/>
  <c r="F3797" i="45"/>
  <c r="F3796" i="45"/>
  <c r="F3795" i="45"/>
  <c r="F3794" i="45"/>
  <c r="F3793" i="45"/>
  <c r="F3792" i="45"/>
  <c r="F3791" i="45"/>
  <c r="F3790" i="45"/>
  <c r="F3789" i="45"/>
  <c r="F3788" i="45"/>
  <c r="F3787" i="45"/>
  <c r="F3786" i="45"/>
  <c r="F3785" i="45"/>
  <c r="F3784" i="45"/>
  <c r="F3783" i="45"/>
  <c r="F3782" i="45"/>
  <c r="F3781" i="45"/>
  <c r="F3780" i="45"/>
  <c r="F3779" i="45"/>
  <c r="F3778" i="45"/>
  <c r="F3777" i="45"/>
  <c r="F3776" i="45"/>
  <c r="F3775" i="45"/>
  <c r="F3774" i="45"/>
  <c r="F3773" i="45"/>
  <c r="F3772" i="45"/>
  <c r="F3771" i="45"/>
  <c r="F3770" i="45"/>
  <c r="F3769" i="45"/>
  <c r="F3768" i="45"/>
  <c r="F3767" i="45"/>
  <c r="F3766" i="45"/>
  <c r="F3765" i="45"/>
  <c r="F3764" i="45"/>
  <c r="F3763" i="45"/>
  <c r="F3762" i="45"/>
  <c r="F3761" i="45"/>
  <c r="F3760" i="45"/>
  <c r="F3759" i="45"/>
  <c r="F3758" i="45"/>
  <c r="F3757" i="45"/>
  <c r="F3756" i="45"/>
  <c r="F3755" i="45"/>
  <c r="F3754" i="45"/>
  <c r="F3753" i="45"/>
  <c r="F3752" i="45"/>
  <c r="F3751" i="45"/>
  <c r="F3750" i="45"/>
  <c r="F3749" i="45"/>
  <c r="F3748" i="45"/>
  <c r="F3747" i="45"/>
  <c r="F3746" i="45"/>
  <c r="F3745" i="45"/>
  <c r="F3744" i="45"/>
  <c r="F3743" i="45"/>
  <c r="F3742" i="45"/>
  <c r="F3741" i="45"/>
  <c r="F3740" i="45"/>
  <c r="F3739" i="45"/>
  <c r="F3738" i="45"/>
  <c r="F3737" i="45"/>
  <c r="F3736" i="45"/>
  <c r="F3735" i="45"/>
  <c r="F3734" i="45"/>
  <c r="F3733" i="45"/>
  <c r="F3732" i="45"/>
  <c r="F3731" i="45"/>
  <c r="F3730" i="45"/>
  <c r="F3729" i="45"/>
  <c r="F3728" i="45"/>
  <c r="F3727" i="45"/>
  <c r="F3726" i="45"/>
  <c r="F3725" i="45"/>
  <c r="F3724" i="45"/>
  <c r="F3723" i="45"/>
  <c r="F3722" i="45"/>
  <c r="F3721" i="45"/>
  <c r="F3720" i="45"/>
  <c r="F3719" i="45"/>
  <c r="F3718" i="45"/>
  <c r="F3717" i="45"/>
  <c r="F3716" i="45"/>
  <c r="F3715" i="45"/>
  <c r="F3714" i="45"/>
  <c r="F3713" i="45"/>
  <c r="F3712" i="45"/>
  <c r="F3711" i="45"/>
  <c r="F3710" i="45"/>
  <c r="F3709" i="45"/>
  <c r="F3708" i="45"/>
  <c r="F3707" i="45"/>
  <c r="F3706" i="45"/>
  <c r="F3705" i="45"/>
  <c r="F3704" i="45"/>
  <c r="F3703" i="45"/>
  <c r="F3702" i="45"/>
  <c r="F3701" i="45"/>
  <c r="F3700" i="45"/>
  <c r="F3699" i="45"/>
  <c r="F3698" i="45"/>
  <c r="F3697" i="45"/>
  <c r="F3696" i="45"/>
  <c r="F3695" i="45"/>
  <c r="F3694" i="45"/>
  <c r="F3693" i="45"/>
  <c r="F3692" i="45"/>
  <c r="F3691" i="45"/>
  <c r="F3690" i="45"/>
  <c r="F3689" i="45"/>
  <c r="F3688" i="45"/>
  <c r="F3687" i="45"/>
  <c r="F3686" i="45"/>
  <c r="F3685" i="45"/>
  <c r="F3684" i="45"/>
  <c r="F3683" i="45"/>
  <c r="F3682" i="45"/>
  <c r="F3681" i="45"/>
  <c r="F3680" i="45"/>
  <c r="F3679" i="45"/>
  <c r="F3678" i="45"/>
  <c r="F3677" i="45"/>
  <c r="F3676" i="45"/>
  <c r="F3675" i="45"/>
  <c r="F3674" i="45"/>
  <c r="F3673" i="45"/>
  <c r="F3672" i="45"/>
  <c r="F3671" i="45"/>
  <c r="F3670" i="45"/>
  <c r="F3669" i="45"/>
  <c r="F3668" i="45"/>
  <c r="F3667" i="45"/>
  <c r="F3666" i="45"/>
  <c r="F3665" i="45"/>
  <c r="F3664" i="45"/>
  <c r="F3663" i="45"/>
  <c r="F3662" i="45"/>
  <c r="F3661" i="45"/>
  <c r="F3660" i="45"/>
  <c r="F3659" i="45"/>
  <c r="F3658" i="45"/>
  <c r="F3657" i="45"/>
  <c r="F3656" i="45"/>
  <c r="F3655" i="45"/>
  <c r="F3654" i="45"/>
  <c r="F3653" i="45"/>
  <c r="F3652" i="45"/>
  <c r="F3651" i="45"/>
  <c r="F3650" i="45"/>
  <c r="F3649" i="45"/>
  <c r="F3648" i="45"/>
  <c r="F3647" i="45"/>
  <c r="F3646" i="45"/>
  <c r="F3645" i="45"/>
  <c r="F3644" i="45"/>
  <c r="F3643" i="45"/>
  <c r="F3642" i="45"/>
  <c r="F3641" i="45"/>
  <c r="F3640" i="45"/>
  <c r="F3639" i="45"/>
  <c r="F3638" i="45"/>
  <c r="F3637" i="45"/>
  <c r="F3636" i="45"/>
  <c r="F3635" i="45"/>
  <c r="F3634" i="45"/>
  <c r="F3633" i="45"/>
  <c r="F3632" i="45"/>
  <c r="F3631" i="45"/>
  <c r="F3630" i="45"/>
  <c r="F3629" i="45"/>
  <c r="F3628" i="45"/>
  <c r="F3627" i="45"/>
  <c r="F3626" i="45"/>
  <c r="F3625" i="45"/>
  <c r="F3624" i="45"/>
  <c r="F3623" i="45"/>
  <c r="F3622" i="45"/>
  <c r="F3621" i="45"/>
  <c r="F3620" i="45"/>
  <c r="F3619" i="45"/>
  <c r="F3618" i="45"/>
  <c r="F3617" i="45"/>
  <c r="F3616" i="45"/>
  <c r="F3615" i="45"/>
  <c r="F3614" i="45"/>
  <c r="F3613" i="45"/>
  <c r="F3612" i="45"/>
  <c r="F3611" i="45"/>
  <c r="F3610" i="45"/>
  <c r="F3609" i="45"/>
  <c r="F3608" i="45"/>
  <c r="F3607" i="45"/>
  <c r="F3606" i="45"/>
  <c r="F3605" i="45"/>
  <c r="F3604" i="45"/>
  <c r="F3603" i="45"/>
  <c r="F3602" i="45"/>
  <c r="F3601" i="45"/>
  <c r="F3600" i="45"/>
  <c r="F3599" i="45"/>
  <c r="F3598" i="45"/>
  <c r="F3597" i="45"/>
  <c r="F3596" i="45"/>
  <c r="F3595" i="45"/>
  <c r="F3594" i="45"/>
  <c r="F3593" i="45"/>
  <c r="F3592" i="45"/>
  <c r="F3591" i="45"/>
  <c r="F3590" i="45"/>
  <c r="F3589" i="45"/>
  <c r="F3588" i="45"/>
  <c r="F3587" i="45"/>
  <c r="F3586" i="45"/>
  <c r="F3585" i="45"/>
  <c r="F3584" i="45"/>
  <c r="F3583" i="45"/>
  <c r="F3582" i="45"/>
  <c r="F3581" i="45"/>
  <c r="F3580" i="45"/>
  <c r="F3579" i="45"/>
  <c r="F3578" i="45"/>
  <c r="F3577" i="45"/>
  <c r="F3576" i="45"/>
  <c r="F3575" i="45"/>
  <c r="F3574" i="45"/>
  <c r="F3573" i="45"/>
  <c r="F3572" i="45"/>
  <c r="F3571" i="45"/>
  <c r="F3570" i="45"/>
  <c r="F3569" i="45"/>
  <c r="F3568" i="45"/>
  <c r="F3567" i="45"/>
  <c r="F3566" i="45"/>
  <c r="F3565" i="45"/>
  <c r="F3564" i="45"/>
  <c r="F3563" i="45"/>
  <c r="F3562" i="45"/>
  <c r="F3561" i="45"/>
  <c r="F3560" i="45"/>
  <c r="F3559" i="45"/>
  <c r="F3558" i="45"/>
  <c r="F3557" i="45"/>
  <c r="F3556" i="45"/>
  <c r="F3555" i="45"/>
  <c r="F3554" i="45"/>
  <c r="F3553" i="45"/>
  <c r="F3552" i="45"/>
  <c r="F3551" i="45"/>
  <c r="F3550" i="45"/>
  <c r="F3549" i="45"/>
  <c r="F3548" i="45"/>
  <c r="F3547" i="45"/>
  <c r="F3546" i="45"/>
  <c r="F3545" i="45"/>
  <c r="F3544" i="45"/>
  <c r="F3543" i="45"/>
  <c r="F3542" i="45"/>
  <c r="F3541" i="45"/>
  <c r="F3540" i="45"/>
  <c r="F3539" i="45"/>
  <c r="F3538" i="45"/>
  <c r="F3537" i="45"/>
  <c r="F3536" i="45"/>
  <c r="F3535" i="45"/>
  <c r="F3534" i="45"/>
  <c r="F3533" i="45"/>
  <c r="F3532" i="45"/>
  <c r="F3531" i="45"/>
  <c r="F3530" i="45"/>
  <c r="F3529" i="45"/>
  <c r="F3528" i="45"/>
  <c r="F3527" i="45"/>
  <c r="F3526" i="45"/>
  <c r="F3525" i="45"/>
  <c r="F3524" i="45"/>
  <c r="F3523" i="45"/>
  <c r="F3522" i="45"/>
  <c r="F3521" i="45"/>
  <c r="F3520" i="45"/>
  <c r="F3519" i="45"/>
  <c r="F3518" i="45"/>
  <c r="F3517" i="45"/>
  <c r="F3516" i="45"/>
  <c r="F3515" i="45"/>
  <c r="F3514" i="45"/>
  <c r="F3513" i="45"/>
  <c r="F3512" i="45"/>
  <c r="F3511" i="45"/>
  <c r="F3510" i="45"/>
  <c r="F3509" i="45"/>
  <c r="F3508" i="45"/>
  <c r="F3507" i="45"/>
  <c r="F3506" i="45"/>
  <c r="F3505" i="45"/>
  <c r="F3504" i="45"/>
  <c r="F3503" i="45"/>
  <c r="F3502" i="45"/>
  <c r="F3501" i="45"/>
  <c r="F3500" i="45"/>
  <c r="F3499" i="45"/>
  <c r="F3498" i="45"/>
  <c r="F3497" i="45"/>
  <c r="F3496" i="45"/>
  <c r="F3495" i="45"/>
  <c r="F3494" i="45"/>
  <c r="F3493" i="45"/>
  <c r="F3492" i="45"/>
  <c r="F3491" i="45"/>
  <c r="F3490" i="45"/>
  <c r="F3489" i="45"/>
  <c r="F3488" i="45"/>
  <c r="F3487" i="45"/>
  <c r="F3486" i="45"/>
  <c r="F3485" i="45"/>
  <c r="F3484" i="45"/>
  <c r="F3483" i="45"/>
  <c r="F3482" i="45"/>
  <c r="F3481" i="45"/>
  <c r="F3480" i="45"/>
  <c r="F3479" i="45"/>
  <c r="F3478" i="45"/>
  <c r="F3477" i="45"/>
  <c r="F3476" i="45"/>
  <c r="F3475" i="45"/>
  <c r="F3474" i="45"/>
  <c r="F3473" i="45"/>
  <c r="F3472" i="45"/>
  <c r="F3471" i="45"/>
  <c r="F3470" i="45"/>
  <c r="F3469" i="45"/>
  <c r="F3468" i="45"/>
  <c r="F3467" i="45"/>
  <c r="F3466" i="45"/>
  <c r="F3465" i="45"/>
  <c r="F3464" i="45"/>
  <c r="F3463" i="45"/>
  <c r="F3462" i="45"/>
  <c r="F3461" i="45"/>
  <c r="F3460" i="45"/>
  <c r="F3459" i="45"/>
  <c r="F3458" i="45"/>
  <c r="F3457" i="45"/>
  <c r="F3456" i="45"/>
  <c r="F3455" i="45"/>
  <c r="F3454" i="45"/>
  <c r="F3453" i="45"/>
  <c r="F3452" i="45"/>
  <c r="F3451" i="45"/>
  <c r="F3450" i="45"/>
  <c r="F3449" i="45"/>
  <c r="F3448" i="45"/>
  <c r="F3447" i="45"/>
  <c r="F3446" i="45"/>
  <c r="F3445" i="45"/>
  <c r="F3444" i="45"/>
  <c r="F3443" i="45"/>
  <c r="F3442" i="45"/>
  <c r="F3441" i="45"/>
  <c r="F3440" i="45"/>
  <c r="F3439" i="45"/>
  <c r="F3438" i="45"/>
  <c r="F3437" i="45"/>
  <c r="F3436" i="45"/>
  <c r="F3435" i="45"/>
  <c r="F3434" i="45"/>
  <c r="F3433" i="45"/>
  <c r="F3432" i="45"/>
  <c r="F3431" i="45"/>
  <c r="F3430" i="45"/>
  <c r="F3429" i="45"/>
  <c r="F3428" i="45"/>
  <c r="F3427" i="45"/>
  <c r="F3426" i="45"/>
  <c r="F3425" i="45"/>
  <c r="F3424" i="45"/>
  <c r="F3423" i="45"/>
  <c r="F3422" i="45"/>
  <c r="F3421" i="45"/>
  <c r="F3420" i="45"/>
  <c r="F3419" i="45"/>
  <c r="F3418" i="45"/>
  <c r="F3417" i="45"/>
  <c r="F3416" i="45"/>
  <c r="F3415" i="45"/>
  <c r="F3414" i="45"/>
  <c r="F3413" i="45"/>
  <c r="F3412" i="45"/>
  <c r="F3411" i="45"/>
  <c r="F3410" i="45"/>
  <c r="F3409" i="45"/>
  <c r="F3408" i="45"/>
  <c r="F3407" i="45"/>
  <c r="F3406" i="45"/>
  <c r="F3405" i="45"/>
  <c r="F3404" i="45"/>
  <c r="F3403" i="45"/>
  <c r="F3402" i="45"/>
  <c r="F3401" i="45"/>
  <c r="F3400" i="45"/>
  <c r="F3399" i="45"/>
  <c r="F3398" i="45"/>
  <c r="F3397" i="45"/>
  <c r="F3396" i="45"/>
  <c r="F3395" i="45"/>
  <c r="F3394" i="45"/>
  <c r="F3393" i="45"/>
  <c r="F3392" i="45"/>
  <c r="F3391" i="45"/>
  <c r="F3390" i="45"/>
  <c r="F3389" i="45"/>
  <c r="F3388" i="45"/>
  <c r="F3387" i="45"/>
  <c r="F3386" i="45"/>
  <c r="F3385" i="45"/>
  <c r="F3384" i="45"/>
  <c r="F3383" i="45"/>
  <c r="F3382" i="45"/>
  <c r="F3381" i="45"/>
  <c r="F3380" i="45"/>
  <c r="F3379" i="45"/>
  <c r="F3378" i="45"/>
  <c r="F3377" i="45"/>
  <c r="F3376" i="45"/>
  <c r="F3375" i="45"/>
  <c r="F3374" i="45"/>
  <c r="F3373" i="45"/>
  <c r="F3372" i="45"/>
  <c r="F3371" i="45"/>
  <c r="F3370" i="45"/>
  <c r="F3369" i="45"/>
  <c r="F3368" i="45"/>
  <c r="F3367" i="45"/>
  <c r="F3366" i="45"/>
  <c r="F3365" i="45"/>
  <c r="F3364" i="45"/>
  <c r="F3363" i="45"/>
  <c r="F3362" i="45"/>
  <c r="F3361" i="45"/>
  <c r="F3360" i="45"/>
  <c r="F3359" i="45"/>
  <c r="F3358" i="45"/>
  <c r="F3357" i="45"/>
  <c r="F3356" i="45"/>
  <c r="F3355" i="45"/>
  <c r="F3354" i="45"/>
  <c r="F3353" i="45"/>
  <c r="F3352" i="45"/>
  <c r="F3351" i="45"/>
  <c r="F3350" i="45"/>
  <c r="F3349" i="45"/>
  <c r="F3348" i="45"/>
  <c r="F3347" i="45"/>
  <c r="F3346" i="45"/>
  <c r="F3345" i="45"/>
  <c r="F3344" i="45"/>
  <c r="F3343" i="45"/>
  <c r="F3342" i="45"/>
  <c r="F3341" i="45"/>
  <c r="F3340" i="45"/>
  <c r="F3339" i="45"/>
  <c r="F3338" i="45"/>
  <c r="F3337" i="45"/>
  <c r="F3336" i="45"/>
  <c r="F3335" i="45"/>
  <c r="F3334" i="45"/>
  <c r="F3333" i="45"/>
  <c r="F3332" i="45"/>
  <c r="F3331" i="45"/>
  <c r="F3330" i="45"/>
  <c r="F3329" i="45"/>
  <c r="F3328" i="45"/>
  <c r="F3327" i="45"/>
  <c r="F3326" i="45"/>
  <c r="F3325" i="45"/>
  <c r="F3324" i="45"/>
  <c r="F3323" i="45"/>
  <c r="F3322" i="45"/>
  <c r="F3321" i="45"/>
  <c r="F3320" i="45"/>
  <c r="F3319" i="45"/>
  <c r="F3318" i="45"/>
  <c r="F3317" i="45"/>
  <c r="F3316" i="45"/>
  <c r="F3315" i="45"/>
  <c r="F3314" i="45"/>
  <c r="F3313" i="45"/>
  <c r="F3312" i="45"/>
  <c r="F3311" i="45"/>
  <c r="F3310" i="45"/>
  <c r="F3309" i="45"/>
  <c r="F3308" i="45"/>
  <c r="F3307" i="45"/>
  <c r="F3306" i="45"/>
  <c r="F3305" i="45"/>
  <c r="F3304" i="45"/>
  <c r="F3303" i="45"/>
  <c r="F3302" i="45"/>
  <c r="F3301" i="45"/>
  <c r="F3300" i="45"/>
  <c r="F3299" i="45"/>
  <c r="F3298" i="45"/>
  <c r="F3297" i="45"/>
  <c r="F3296" i="45"/>
  <c r="F3295" i="45"/>
  <c r="F3294" i="45"/>
  <c r="F3293" i="45"/>
  <c r="F3292" i="45"/>
  <c r="F3291" i="45"/>
  <c r="F3290" i="45"/>
  <c r="F3289" i="45"/>
  <c r="F3288" i="45"/>
  <c r="F3287" i="45"/>
  <c r="F3286" i="45"/>
  <c r="F3285" i="45"/>
  <c r="F3284" i="45"/>
  <c r="F3283" i="45"/>
  <c r="F3282" i="45"/>
  <c r="F3281" i="45"/>
  <c r="F3280" i="45"/>
  <c r="F3279" i="45"/>
  <c r="F3278" i="45"/>
  <c r="F3277" i="45"/>
  <c r="F3276" i="45"/>
  <c r="F3275" i="45"/>
  <c r="F3274" i="45"/>
  <c r="F3273" i="45"/>
  <c r="F3272" i="45"/>
  <c r="F3271" i="45"/>
  <c r="F3270" i="45"/>
  <c r="F3269" i="45"/>
  <c r="F3268" i="45"/>
  <c r="F3267" i="45"/>
  <c r="F3266" i="45"/>
  <c r="F3265" i="45"/>
  <c r="F3264" i="45"/>
  <c r="F3263" i="45"/>
  <c r="F3262" i="45"/>
  <c r="F3261" i="45"/>
  <c r="F3260" i="45"/>
  <c r="F3259" i="45"/>
  <c r="F3258" i="45"/>
  <c r="F3257" i="45"/>
  <c r="F3256" i="45"/>
  <c r="F3255" i="45"/>
  <c r="F3254" i="45"/>
  <c r="F3253" i="45"/>
  <c r="F3252" i="45"/>
  <c r="F3251" i="45"/>
  <c r="F3250" i="45"/>
  <c r="F3249" i="45"/>
  <c r="F3248" i="45"/>
  <c r="F3247" i="45"/>
  <c r="F3246" i="45"/>
  <c r="F3245" i="45"/>
  <c r="F3244" i="45"/>
  <c r="F3243" i="45"/>
  <c r="F3242" i="45"/>
  <c r="F3241" i="45"/>
  <c r="F3240" i="45"/>
  <c r="F3239" i="45"/>
  <c r="F3238" i="45"/>
  <c r="F3237" i="45"/>
  <c r="F3236" i="45"/>
  <c r="F3235" i="45"/>
  <c r="F3234" i="45"/>
  <c r="F3233" i="45"/>
  <c r="F3232" i="45"/>
  <c r="F3231" i="45"/>
  <c r="F3230" i="45"/>
  <c r="F3229" i="45"/>
  <c r="F3228" i="45"/>
  <c r="F3227" i="45"/>
  <c r="F3226" i="45"/>
  <c r="F3225" i="45"/>
  <c r="F3224" i="45"/>
  <c r="F3223" i="45"/>
  <c r="F3222" i="45"/>
  <c r="F3221" i="45"/>
  <c r="F3220" i="45"/>
  <c r="F3219" i="45"/>
  <c r="F3218" i="45"/>
  <c r="F3217" i="45"/>
  <c r="F3216" i="45"/>
  <c r="F3215" i="45"/>
  <c r="F3214" i="45"/>
  <c r="F3213" i="45"/>
  <c r="F3212" i="45"/>
  <c r="F3211" i="45"/>
  <c r="F3210" i="45"/>
  <c r="F3209" i="45"/>
  <c r="F3208" i="45"/>
  <c r="F3207" i="45"/>
  <c r="F3206" i="45"/>
  <c r="F3205" i="45"/>
  <c r="F3204" i="45"/>
  <c r="F3203" i="45"/>
  <c r="F3202" i="45"/>
  <c r="F3201" i="45"/>
  <c r="F3200" i="45"/>
  <c r="F3199" i="45"/>
  <c r="F3198" i="45"/>
  <c r="F3197" i="45"/>
  <c r="F3196" i="45"/>
  <c r="F3195" i="45"/>
  <c r="F3194" i="45"/>
  <c r="F3193" i="45"/>
  <c r="F3192" i="45"/>
  <c r="F3191" i="45"/>
  <c r="F3190" i="45"/>
  <c r="F3189" i="45"/>
  <c r="F3188" i="45"/>
  <c r="F3187" i="45"/>
  <c r="F3186" i="45"/>
  <c r="F3185" i="45"/>
  <c r="F3184" i="45"/>
  <c r="F3183" i="45"/>
  <c r="F3182" i="45"/>
  <c r="F3181" i="45"/>
  <c r="F3180" i="45"/>
  <c r="F3179" i="45"/>
  <c r="F3178" i="45"/>
  <c r="F3177" i="45"/>
  <c r="F3176" i="45"/>
  <c r="F3175" i="45"/>
  <c r="F3174" i="45"/>
  <c r="F3173" i="45"/>
  <c r="F3172" i="45"/>
  <c r="F3171" i="45"/>
  <c r="F3170" i="45"/>
  <c r="F3169" i="45"/>
  <c r="F3168" i="45"/>
  <c r="F3167" i="45"/>
  <c r="F3166" i="45"/>
  <c r="F3165" i="45"/>
  <c r="F3164" i="45"/>
  <c r="F3163" i="45"/>
  <c r="F3162" i="45"/>
  <c r="F3161" i="45"/>
  <c r="F3160" i="45"/>
  <c r="F3159" i="45"/>
  <c r="F3158" i="45"/>
  <c r="F3157" i="45"/>
  <c r="F3156" i="45"/>
  <c r="F3155" i="45"/>
  <c r="F3154" i="45"/>
  <c r="F3153" i="45"/>
  <c r="F3152" i="45"/>
  <c r="F3151" i="45"/>
  <c r="F3150" i="45"/>
  <c r="F3149" i="45"/>
  <c r="F3148" i="45"/>
  <c r="F3147" i="45"/>
  <c r="F3146" i="45"/>
  <c r="F3145" i="45"/>
  <c r="F3144" i="45"/>
  <c r="F3143" i="45"/>
  <c r="F3142" i="45"/>
  <c r="F3141" i="45"/>
  <c r="F3140" i="45"/>
  <c r="F3139" i="45"/>
  <c r="F3138" i="45"/>
  <c r="F3137" i="45"/>
  <c r="F3136" i="45"/>
  <c r="F3135" i="45"/>
  <c r="F3134" i="45"/>
  <c r="F3133" i="45"/>
  <c r="F3132" i="45"/>
  <c r="F3131" i="45"/>
  <c r="F3130" i="45"/>
  <c r="F3129" i="45"/>
  <c r="F3128" i="45"/>
  <c r="F3127" i="45"/>
  <c r="F3126" i="45"/>
  <c r="F3125" i="45"/>
  <c r="F3124" i="45"/>
  <c r="F3123" i="45"/>
  <c r="F3122" i="45"/>
  <c r="F3121" i="45"/>
  <c r="F3120" i="45"/>
  <c r="F3119" i="45"/>
  <c r="F3118" i="45"/>
  <c r="F3117" i="45"/>
  <c r="F3116" i="45"/>
  <c r="F3115" i="45"/>
  <c r="F3114" i="45"/>
  <c r="F3113" i="45"/>
  <c r="F3112" i="45"/>
  <c r="F3111" i="45"/>
  <c r="F3110" i="45"/>
  <c r="F3109" i="45"/>
  <c r="F3108" i="45"/>
  <c r="F3107" i="45"/>
  <c r="F3106" i="45"/>
  <c r="F3105" i="45"/>
  <c r="F3104" i="45"/>
  <c r="F3103" i="45"/>
  <c r="F3102" i="45"/>
  <c r="F3101" i="45"/>
  <c r="F3100" i="45"/>
  <c r="F3099" i="45"/>
  <c r="F3098" i="45"/>
  <c r="F3097" i="45"/>
  <c r="F3096" i="45"/>
  <c r="F3095" i="45"/>
  <c r="F3094" i="45"/>
  <c r="F3093" i="45"/>
  <c r="F3092" i="45"/>
  <c r="F3091" i="45"/>
  <c r="F3090" i="45"/>
  <c r="F3089" i="45"/>
  <c r="F3088" i="45"/>
  <c r="F3087" i="45"/>
  <c r="F3086" i="45"/>
  <c r="F3085" i="45"/>
  <c r="F3084" i="45"/>
  <c r="F3083" i="45"/>
  <c r="F3082" i="45"/>
  <c r="F3081" i="45"/>
  <c r="F3080" i="45"/>
  <c r="F3079" i="45"/>
  <c r="F3078" i="45"/>
  <c r="F3077" i="45"/>
  <c r="F3076" i="45"/>
  <c r="F3075" i="45"/>
  <c r="F3074" i="45"/>
  <c r="F3073" i="45"/>
  <c r="F3072" i="45"/>
  <c r="F3071" i="45"/>
  <c r="F3070" i="45"/>
  <c r="F3069" i="45"/>
  <c r="F3068" i="45"/>
  <c r="F3067" i="45"/>
  <c r="F3066" i="45"/>
  <c r="F3065" i="45"/>
  <c r="F3064" i="45"/>
  <c r="F3063" i="45"/>
  <c r="F3062" i="45"/>
  <c r="F3061" i="45"/>
  <c r="F3060" i="45"/>
  <c r="F3059" i="45"/>
  <c r="F3058" i="45"/>
  <c r="F3057" i="45"/>
  <c r="F3056" i="45"/>
  <c r="F3055" i="45"/>
  <c r="F3054" i="45"/>
  <c r="F3053" i="45"/>
  <c r="F3052" i="45"/>
  <c r="F3051" i="45"/>
  <c r="F3050" i="45"/>
  <c r="F3049" i="45"/>
  <c r="F3048" i="45"/>
  <c r="F3047" i="45"/>
  <c r="F3046" i="45"/>
  <c r="F3045" i="45"/>
  <c r="F3044" i="45"/>
  <c r="F3043" i="45"/>
  <c r="F3042" i="45"/>
  <c r="F3041" i="45"/>
  <c r="F3040" i="45"/>
  <c r="F3039" i="45"/>
  <c r="F3038" i="45"/>
  <c r="F3037" i="45"/>
  <c r="F3036" i="45"/>
  <c r="F3035" i="45"/>
  <c r="F3034" i="45"/>
  <c r="F3033" i="45"/>
  <c r="F3032" i="45"/>
  <c r="F3031" i="45"/>
  <c r="F3030" i="45"/>
  <c r="F3029" i="45"/>
  <c r="F3028" i="45"/>
  <c r="F3027" i="45"/>
  <c r="F3026" i="45"/>
  <c r="F3025" i="45"/>
  <c r="F3024" i="45"/>
  <c r="F3023" i="45"/>
  <c r="F3022" i="45"/>
  <c r="F3021" i="45"/>
  <c r="F3020" i="45"/>
  <c r="F3019" i="45"/>
  <c r="F3018" i="45"/>
  <c r="F3017" i="45"/>
  <c r="F3016" i="45"/>
  <c r="F3015" i="45"/>
  <c r="F3014" i="45"/>
  <c r="F3013" i="45"/>
  <c r="F3012" i="45"/>
  <c r="F3011" i="45"/>
  <c r="F3010" i="45"/>
  <c r="F3009" i="45"/>
  <c r="F3008" i="45"/>
  <c r="F3007" i="45"/>
  <c r="F3006" i="45"/>
  <c r="F3005" i="45"/>
  <c r="F3004" i="45"/>
  <c r="F3003" i="45"/>
  <c r="F3002" i="45"/>
  <c r="F3001" i="45"/>
  <c r="F3000" i="45"/>
  <c r="F2999" i="45"/>
  <c r="F2998" i="45"/>
  <c r="F2997" i="45"/>
  <c r="F2996" i="45"/>
  <c r="F2995" i="45"/>
  <c r="F2994" i="45"/>
  <c r="F2993" i="45"/>
  <c r="F2992" i="45"/>
  <c r="F2991" i="45"/>
  <c r="F2990" i="45"/>
  <c r="F2989" i="45"/>
  <c r="F2988" i="45"/>
  <c r="F2987" i="45"/>
  <c r="F2986" i="45"/>
  <c r="F2985" i="45"/>
  <c r="F2984" i="45"/>
  <c r="F2983" i="45"/>
  <c r="F2982" i="45"/>
  <c r="F2981" i="45"/>
  <c r="F2980" i="45"/>
  <c r="F2979" i="45"/>
  <c r="F2978" i="45"/>
  <c r="F2977" i="45"/>
  <c r="F2976" i="45"/>
  <c r="F2975" i="45"/>
  <c r="F2974" i="45"/>
  <c r="F2973" i="45"/>
  <c r="F2972" i="45"/>
  <c r="F2971" i="45"/>
  <c r="F2970" i="45"/>
  <c r="F2969" i="45"/>
  <c r="F2968" i="45"/>
  <c r="F2967" i="45"/>
  <c r="F2966" i="45"/>
  <c r="F2965" i="45"/>
  <c r="F2964" i="45"/>
  <c r="F2963" i="45"/>
  <c r="F2962" i="45"/>
  <c r="F2961" i="45"/>
  <c r="F2960" i="45"/>
  <c r="F2959" i="45"/>
  <c r="F2958" i="45"/>
  <c r="F2957" i="45"/>
  <c r="F2956" i="45"/>
  <c r="F2955" i="45"/>
  <c r="F2954" i="45"/>
  <c r="F2953" i="45"/>
  <c r="F2952" i="45"/>
  <c r="F2951" i="45"/>
  <c r="F2950" i="45"/>
  <c r="F2949" i="45"/>
  <c r="F2948" i="45"/>
  <c r="F2947" i="45"/>
  <c r="F2946" i="45"/>
  <c r="F2945" i="45"/>
  <c r="F2944" i="45"/>
  <c r="F2943" i="45"/>
  <c r="F2942" i="45"/>
  <c r="F2941" i="45"/>
  <c r="F2940" i="45"/>
  <c r="F2939" i="45"/>
  <c r="F2938" i="45"/>
  <c r="F2937" i="45"/>
  <c r="F2936" i="45"/>
  <c r="F2935" i="45"/>
  <c r="F2934" i="45"/>
  <c r="F2933" i="45"/>
  <c r="F2932" i="45"/>
  <c r="F2931" i="45"/>
  <c r="F2930" i="45"/>
  <c r="F2929" i="45"/>
  <c r="F2928" i="45"/>
  <c r="F2927" i="45"/>
  <c r="F2926" i="45"/>
  <c r="F2925" i="45"/>
  <c r="F2924" i="45"/>
  <c r="F2923" i="45"/>
  <c r="F2922" i="45"/>
  <c r="F2921" i="45"/>
  <c r="F2920" i="45"/>
  <c r="F2919" i="45"/>
  <c r="F2918" i="45"/>
  <c r="F2917" i="45"/>
  <c r="F2916" i="45"/>
  <c r="F2915" i="45"/>
  <c r="F2914" i="45"/>
  <c r="F2913" i="45"/>
  <c r="F2912" i="45"/>
  <c r="F2911" i="45"/>
  <c r="F2910" i="45"/>
  <c r="F2909" i="45"/>
  <c r="F2908" i="45"/>
  <c r="F2907" i="45"/>
  <c r="F2906" i="45"/>
  <c r="F2905" i="45"/>
  <c r="F2904" i="45"/>
  <c r="F2903" i="45"/>
  <c r="F2902" i="45"/>
  <c r="F2901" i="45"/>
  <c r="F2900" i="45"/>
  <c r="F2899" i="45"/>
  <c r="F2898" i="45"/>
  <c r="F2897" i="45"/>
  <c r="F2896" i="45"/>
  <c r="F2895" i="45"/>
  <c r="F2894" i="45"/>
  <c r="F2893" i="45"/>
  <c r="F2892" i="45"/>
  <c r="F2891" i="45"/>
  <c r="F2890" i="45"/>
  <c r="F2889" i="45"/>
  <c r="F2888" i="45"/>
  <c r="F2887" i="45"/>
  <c r="F2886" i="45"/>
  <c r="F2885" i="45"/>
  <c r="F2884" i="45"/>
  <c r="F2883" i="45"/>
  <c r="F2882" i="45"/>
  <c r="F2881" i="45"/>
  <c r="F2880" i="45"/>
  <c r="F2879" i="45"/>
  <c r="F2878" i="45"/>
  <c r="F2877" i="45"/>
  <c r="F2876" i="45"/>
  <c r="F2875" i="45"/>
  <c r="F2874" i="45"/>
  <c r="F2873" i="45"/>
  <c r="F2872" i="45"/>
  <c r="F2871" i="45"/>
  <c r="F2870" i="45"/>
  <c r="F2869" i="45"/>
  <c r="F2868" i="45"/>
  <c r="F2867" i="45"/>
  <c r="F2866" i="45"/>
  <c r="F2865" i="45"/>
  <c r="F2864" i="45"/>
  <c r="F2863" i="45"/>
  <c r="F2862" i="45"/>
  <c r="F2861" i="45"/>
  <c r="F2860" i="45"/>
  <c r="F2859" i="45"/>
  <c r="F2858" i="45"/>
  <c r="F2857" i="45"/>
  <c r="F2856" i="45"/>
  <c r="F2855" i="45"/>
  <c r="F2854" i="45"/>
  <c r="F2853" i="45"/>
  <c r="F2852" i="45"/>
  <c r="F2851" i="45"/>
  <c r="F2850" i="45"/>
  <c r="F2849" i="45"/>
  <c r="F2848" i="45"/>
  <c r="F2847" i="45"/>
  <c r="F2846" i="45"/>
  <c r="F2845" i="45"/>
  <c r="F2844" i="45"/>
  <c r="F2843" i="45"/>
  <c r="F2842" i="45"/>
  <c r="F2841" i="45"/>
  <c r="F2840" i="45"/>
  <c r="F2839" i="45"/>
  <c r="F2838" i="45"/>
  <c r="F2837" i="45"/>
  <c r="F2836" i="45"/>
  <c r="F2835" i="45"/>
  <c r="F2834" i="45"/>
  <c r="F2833" i="45"/>
  <c r="F2832" i="45"/>
  <c r="F2831" i="45"/>
  <c r="F2830" i="45"/>
  <c r="F2829" i="45"/>
  <c r="F2828" i="45"/>
  <c r="F2827" i="45"/>
  <c r="F2826" i="45"/>
  <c r="F2825" i="45"/>
  <c r="F2824" i="45"/>
  <c r="F2823" i="45"/>
  <c r="F2822" i="45"/>
  <c r="F2821" i="45"/>
  <c r="F2820" i="45"/>
  <c r="F2819" i="45"/>
  <c r="F2818" i="45"/>
  <c r="F2817" i="45"/>
  <c r="F2816" i="45"/>
  <c r="F2815" i="45"/>
  <c r="F2814" i="45"/>
  <c r="F2813" i="45"/>
  <c r="F2812" i="45"/>
  <c r="F2811" i="45"/>
  <c r="F2810" i="45"/>
  <c r="F2809" i="45"/>
  <c r="F2808" i="45"/>
  <c r="F2807" i="45"/>
  <c r="F2806" i="45"/>
  <c r="F2805" i="45"/>
  <c r="F2804" i="45"/>
  <c r="F2803" i="45"/>
  <c r="F2802" i="45"/>
  <c r="F2801" i="45"/>
  <c r="F2800" i="45"/>
  <c r="F2799" i="45"/>
  <c r="F2798" i="45"/>
  <c r="F2797" i="45"/>
  <c r="F2796" i="45"/>
  <c r="F2795" i="45"/>
  <c r="F2794" i="45"/>
  <c r="F2793" i="45"/>
  <c r="F2792" i="45"/>
  <c r="F2791" i="45"/>
  <c r="F2790" i="45"/>
  <c r="F2789" i="45"/>
  <c r="F2788" i="45"/>
  <c r="F2787" i="45"/>
  <c r="F2786" i="45"/>
  <c r="F2785" i="45"/>
  <c r="F2784" i="45"/>
  <c r="F2783" i="45"/>
  <c r="F2782" i="45"/>
  <c r="F2781" i="45"/>
  <c r="F2780" i="45"/>
  <c r="F2779" i="45"/>
  <c r="F2778" i="45"/>
  <c r="F2777" i="45"/>
  <c r="F2776" i="45"/>
  <c r="F2775" i="45"/>
  <c r="F2774" i="45"/>
  <c r="F2773" i="45"/>
  <c r="F2772" i="45"/>
  <c r="F2771" i="45"/>
  <c r="F2770" i="45"/>
  <c r="F2769" i="45"/>
  <c r="F2768" i="45"/>
  <c r="F2767" i="45"/>
  <c r="F2766" i="45"/>
  <c r="F2765" i="45"/>
  <c r="F2764" i="45"/>
  <c r="F2763" i="45"/>
  <c r="F2762" i="45"/>
  <c r="F2761" i="45"/>
  <c r="F2760" i="45"/>
  <c r="F2759" i="45"/>
  <c r="F2758" i="45"/>
  <c r="F2757" i="45"/>
  <c r="F2756" i="45"/>
  <c r="F2755" i="45"/>
  <c r="F2754" i="45"/>
  <c r="F2753" i="45"/>
  <c r="F2752" i="45"/>
  <c r="F2751" i="45"/>
  <c r="F2750" i="45"/>
  <c r="F2749" i="45"/>
  <c r="F2748" i="45"/>
  <c r="F2747" i="45"/>
  <c r="F2746" i="45"/>
  <c r="F2745" i="45"/>
  <c r="F2744" i="45"/>
  <c r="F2743" i="45"/>
  <c r="F2742" i="45"/>
  <c r="F2741" i="45"/>
  <c r="F2740" i="45"/>
  <c r="F2739" i="45"/>
  <c r="F2738" i="45"/>
  <c r="F2737" i="45"/>
  <c r="F2736" i="45"/>
  <c r="F2735" i="45"/>
  <c r="F2734" i="45"/>
  <c r="F2733" i="45"/>
  <c r="F2732" i="45"/>
  <c r="F2731" i="45"/>
  <c r="F2730" i="45"/>
  <c r="F2729" i="45"/>
  <c r="F2728" i="45"/>
  <c r="F2727" i="45"/>
  <c r="F2726" i="45"/>
  <c r="F2725" i="45"/>
  <c r="F2724" i="45"/>
  <c r="F2723" i="45"/>
  <c r="F2722" i="45"/>
  <c r="F2721" i="45"/>
  <c r="F2720" i="45"/>
  <c r="F2719" i="45"/>
  <c r="F2718" i="45"/>
  <c r="F2717" i="45"/>
  <c r="F2716" i="45"/>
  <c r="F2715" i="45"/>
  <c r="F2714" i="45"/>
  <c r="F2713" i="45"/>
  <c r="F2712" i="45"/>
  <c r="F2711" i="45"/>
  <c r="F2710" i="45"/>
  <c r="F2709" i="45"/>
  <c r="F2708" i="45"/>
  <c r="F2707" i="45"/>
  <c r="F2706" i="45"/>
  <c r="F2705" i="45"/>
  <c r="F2704" i="45"/>
  <c r="F2703" i="45"/>
  <c r="F2702" i="45"/>
  <c r="F2701" i="45"/>
  <c r="F2700" i="45"/>
  <c r="F2699" i="45"/>
  <c r="F2698" i="45"/>
  <c r="F2697" i="45"/>
  <c r="F2696" i="45"/>
  <c r="F2695" i="45"/>
  <c r="F2694" i="45"/>
  <c r="F2693" i="45"/>
  <c r="F2692" i="45"/>
  <c r="F2691" i="45"/>
  <c r="F2690" i="45"/>
  <c r="F2689" i="45"/>
  <c r="F2688" i="45"/>
  <c r="F2687" i="45"/>
  <c r="F2686" i="45"/>
  <c r="F2685" i="45"/>
  <c r="F2684" i="45"/>
  <c r="F2683" i="45"/>
  <c r="F2682" i="45"/>
  <c r="F2681" i="45"/>
  <c r="F2680" i="45"/>
  <c r="F2679" i="45"/>
  <c r="F2678" i="45"/>
  <c r="F2677" i="45"/>
  <c r="F2676" i="45"/>
  <c r="F2675" i="45"/>
  <c r="F2674" i="45"/>
  <c r="F2673" i="45"/>
  <c r="F2672" i="45"/>
  <c r="F2671" i="45"/>
  <c r="F2670" i="45"/>
  <c r="F2669" i="45"/>
  <c r="F2668" i="45"/>
  <c r="F2667" i="45"/>
  <c r="F2666" i="45"/>
  <c r="F2665" i="45"/>
  <c r="F2664" i="45"/>
  <c r="F2663" i="45"/>
  <c r="F2662" i="45"/>
  <c r="F2661" i="45"/>
  <c r="F2660" i="45"/>
  <c r="F2659" i="45"/>
  <c r="F2658" i="45"/>
  <c r="F2657" i="45"/>
  <c r="F2656" i="45"/>
  <c r="F2655" i="45"/>
  <c r="F2654" i="45"/>
  <c r="F2653" i="45"/>
  <c r="F2652" i="45"/>
  <c r="F2651" i="45"/>
  <c r="F2650" i="45"/>
  <c r="F2649" i="45"/>
  <c r="F2648" i="45"/>
  <c r="F2647" i="45"/>
  <c r="F2646" i="45"/>
  <c r="F2645" i="45"/>
  <c r="F2644" i="45"/>
  <c r="F2643" i="45"/>
  <c r="F2642" i="45"/>
  <c r="F2641" i="45"/>
  <c r="F2640" i="45"/>
  <c r="F2639" i="45"/>
  <c r="F2638" i="45"/>
  <c r="F2637" i="45"/>
  <c r="F2636" i="45"/>
  <c r="F2635" i="45"/>
  <c r="F2634" i="45"/>
  <c r="F2633" i="45"/>
  <c r="F2632" i="45"/>
  <c r="F2631" i="45"/>
  <c r="F2630" i="45"/>
  <c r="F2629" i="45"/>
  <c r="F2628" i="45"/>
  <c r="F2627" i="45"/>
  <c r="F2626" i="45"/>
  <c r="F2625" i="45"/>
  <c r="F2624" i="45"/>
  <c r="F2623" i="45"/>
  <c r="F2622" i="45"/>
  <c r="F2621" i="45"/>
  <c r="F2620" i="45"/>
  <c r="F2619" i="45"/>
  <c r="F2618" i="45"/>
  <c r="F2617" i="45"/>
  <c r="F2616" i="45"/>
  <c r="F2615" i="45"/>
  <c r="F2614" i="45"/>
  <c r="F2613" i="45"/>
  <c r="F2612" i="45"/>
  <c r="F2611" i="45"/>
  <c r="F2610" i="45"/>
  <c r="F2609" i="45"/>
  <c r="F2608" i="45"/>
  <c r="F2607" i="45"/>
  <c r="F2606" i="45"/>
  <c r="F2605" i="45"/>
  <c r="F2604" i="45"/>
  <c r="F2603" i="45"/>
  <c r="F2602" i="45"/>
  <c r="F2601" i="45"/>
  <c r="F2600" i="45"/>
  <c r="F2599" i="45"/>
  <c r="F2598" i="45"/>
  <c r="F2597" i="45"/>
  <c r="F2596" i="45"/>
  <c r="F2595" i="45"/>
  <c r="F2594" i="45"/>
  <c r="F2593" i="45"/>
  <c r="F2592" i="45"/>
  <c r="F2591" i="45"/>
  <c r="F2590" i="45"/>
  <c r="F2589" i="45"/>
  <c r="F2588" i="45"/>
  <c r="F2587" i="45"/>
  <c r="F2586" i="45"/>
  <c r="F2585" i="45"/>
  <c r="F2584" i="45"/>
  <c r="F2583" i="45"/>
  <c r="F2582" i="45"/>
  <c r="F2581" i="45"/>
  <c r="F2580" i="45"/>
  <c r="F2579" i="45"/>
  <c r="F2578" i="45"/>
  <c r="F2577" i="45"/>
  <c r="F2576" i="45"/>
  <c r="F2575" i="45"/>
  <c r="F267" i="8"/>
  <c r="D7" i="8" s="1"/>
  <c r="D267" i="8"/>
  <c r="B140" i="8"/>
  <c r="B141" i="8" s="1"/>
  <c r="B142" i="8" s="1"/>
  <c r="B143" i="8" s="1"/>
  <c r="B144" i="8" s="1"/>
  <c r="B145" i="8" s="1"/>
  <c r="B146" i="8" s="1"/>
  <c r="B147" i="8" s="1"/>
  <c r="B148" i="8" s="1"/>
  <c r="B149" i="8" s="1"/>
  <c r="B150" i="8" s="1"/>
  <c r="B151" i="8" s="1"/>
  <c r="B152" i="8" s="1"/>
  <c r="B153" i="8" s="1"/>
  <c r="B154" i="8" s="1"/>
  <c r="B155" i="8" s="1"/>
  <c r="B156" i="8" s="1"/>
  <c r="B157" i="8" s="1"/>
  <c r="B158" i="8" s="1"/>
  <c r="B159" i="8" s="1"/>
  <c r="B160" i="8" s="1"/>
  <c r="B161" i="8" s="1"/>
  <c r="B162" i="8" s="1"/>
  <c r="B163" i="8" s="1"/>
  <c r="B164" i="8" s="1"/>
  <c r="B165" i="8" s="1"/>
  <c r="B166" i="8" s="1"/>
  <c r="B167" i="8" s="1"/>
  <c r="B168" i="8" s="1"/>
  <c r="B169" i="8" s="1"/>
  <c r="B170" i="8" s="1"/>
  <c r="B171" i="8" s="1"/>
  <c r="B172" i="8" s="1"/>
  <c r="B173" i="8" s="1"/>
  <c r="B174" i="8" s="1"/>
  <c r="B175" i="8" s="1"/>
  <c r="B176" i="8" s="1"/>
  <c r="B177" i="8" s="1"/>
  <c r="B178" i="8" s="1"/>
  <c r="B179" i="8" s="1"/>
  <c r="B180" i="8" s="1"/>
  <c r="B181" i="8" s="1"/>
  <c r="B182" i="8" s="1"/>
  <c r="B183" i="8" s="1"/>
  <c r="B184" i="8" s="1"/>
  <c r="B185" i="8" s="1"/>
  <c r="B186" i="8" s="1"/>
  <c r="B187" i="8" s="1"/>
  <c r="B188" i="8" s="1"/>
  <c r="B189" i="8" s="1"/>
  <c r="B190" i="8" s="1"/>
  <c r="B191" i="8" s="1"/>
  <c r="B192" i="8" s="1"/>
  <c r="B193" i="8" s="1"/>
  <c r="B194" i="8" s="1"/>
  <c r="B195" i="8" s="1"/>
  <c r="B196" i="8" s="1"/>
  <c r="B197" i="8" s="1"/>
  <c r="B198" i="8" s="1"/>
  <c r="B199" i="8" s="1"/>
  <c r="B200" i="8" s="1"/>
  <c r="B201" i="8" s="1"/>
  <c r="B202" i="8" s="1"/>
  <c r="B203" i="8" s="1"/>
  <c r="B204" i="8" s="1"/>
  <c r="B205" i="8" s="1"/>
  <c r="B206" i="8" s="1"/>
  <c r="B207" i="8" s="1"/>
  <c r="B208" i="8" s="1"/>
  <c r="B209" i="8" s="1"/>
  <c r="B210" i="8" s="1"/>
  <c r="B211" i="8" s="1"/>
  <c r="B212" i="8" s="1"/>
  <c r="B213" i="8" s="1"/>
  <c r="B214" i="8" s="1"/>
  <c r="B215" i="8" s="1"/>
  <c r="B216" i="8" s="1"/>
  <c r="B217" i="8" s="1"/>
  <c r="B218" i="8" s="1"/>
  <c r="B219" i="8" s="1"/>
  <c r="B220" i="8" s="1"/>
  <c r="B221" i="8" s="1"/>
  <c r="B222" i="8" s="1"/>
  <c r="B223" i="8" s="1"/>
  <c r="B224" i="8" s="1"/>
  <c r="B225" i="8" s="1"/>
  <c r="B226" i="8" s="1"/>
  <c r="B227" i="8" s="1"/>
  <c r="B228" i="8" s="1"/>
  <c r="B229" i="8" s="1"/>
  <c r="B230" i="8" s="1"/>
  <c r="B231" i="8" s="1"/>
  <c r="B232" i="8" s="1"/>
  <c r="B233" i="8" s="1"/>
  <c r="B234" i="8" s="1"/>
  <c r="B235" i="8" s="1"/>
  <c r="B236" i="8" s="1"/>
  <c r="B237" i="8" s="1"/>
  <c r="B238" i="8" s="1"/>
  <c r="B239" i="8" s="1"/>
  <c r="B240" i="8" s="1"/>
  <c r="B241" i="8" s="1"/>
  <c r="B242" i="8" s="1"/>
  <c r="B243" i="8" s="1"/>
  <c r="B244" i="8" s="1"/>
  <c r="B245" i="8" s="1"/>
  <c r="B246" i="8" s="1"/>
  <c r="B247" i="8" s="1"/>
  <c r="B248" i="8" s="1"/>
  <c r="B249" i="8" s="1"/>
  <c r="B250" i="8" s="1"/>
  <c r="B251" i="8" s="1"/>
  <c r="B252" i="8" s="1"/>
  <c r="B253" i="8" s="1"/>
  <c r="B254" i="8" s="1"/>
  <c r="B255" i="8" s="1"/>
  <c r="B256" i="8" s="1"/>
  <c r="B257" i="8" s="1"/>
  <c r="B258" i="8" s="1"/>
  <c r="B259" i="8" s="1"/>
  <c r="B260" i="8" s="1"/>
  <c r="B261" i="8" s="1"/>
  <c r="B262" i="8" s="1"/>
  <c r="B263" i="8" s="1"/>
  <c r="B264" i="8" s="1"/>
  <c r="B265" i="8" s="1"/>
  <c r="B266" i="8" s="1"/>
  <c r="E267" i="8" l="1"/>
</calcChain>
</file>

<file path=xl/sharedStrings.xml><?xml version="1.0" encoding="utf-8"?>
<sst xmlns="http://schemas.openxmlformats.org/spreadsheetml/2006/main" count="335850" uniqueCount="577">
  <si>
    <t>Date</t>
  </si>
  <si>
    <t>Average price</t>
  </si>
  <si>
    <t>Percentage of program completed:</t>
  </si>
  <si>
    <t>Buyback amount</t>
  </si>
  <si>
    <t>Number of shares purchased</t>
  </si>
  <si>
    <t>Average purchase price</t>
  </si>
  <si>
    <t>Euronext</t>
  </si>
  <si>
    <t>Total shares purchased</t>
  </si>
  <si>
    <t>BATS</t>
  </si>
  <si>
    <t>CHI-X</t>
  </si>
  <si>
    <t>Trade Details</t>
  </si>
  <si>
    <t>Time</t>
  </si>
  <si>
    <t>Volume</t>
  </si>
  <si>
    <t>Price</t>
  </si>
  <si>
    <t>Proceeds</t>
  </si>
  <si>
    <t>Exchange</t>
  </si>
  <si>
    <t>Turquoise</t>
  </si>
  <si>
    <t>Start date:</t>
  </si>
  <si>
    <t>Investment firm</t>
  </si>
  <si>
    <t>Ahold Delhaize €2 billion share buyback program</t>
  </si>
  <si>
    <t>Ahold Delhaize €2 billion share buyback overview - Transaction Details</t>
  </si>
  <si>
    <t>Societe Generale</t>
  </si>
  <si>
    <t>-</t>
  </si>
  <si>
    <t>Euronext NA</t>
  </si>
  <si>
    <t>Goldman Sachs International</t>
  </si>
  <si>
    <t>09:07:02</t>
  </si>
  <si>
    <t>09:07:04</t>
  </si>
  <si>
    <t>09:08:29</t>
  </si>
  <si>
    <t>09:09:30</t>
  </si>
  <si>
    <t>09:09:32</t>
  </si>
  <si>
    <t>09:10:05</t>
  </si>
  <si>
    <t>09:10:06</t>
  </si>
  <si>
    <t>09:10:24</t>
  </si>
  <si>
    <t>09:10:28</t>
  </si>
  <si>
    <t>09:11:23</t>
  </si>
  <si>
    <t>09:11:30</t>
  </si>
  <si>
    <t>09:13:32</t>
  </si>
  <si>
    <t>09:13:33</t>
  </si>
  <si>
    <t>09:13:34</t>
  </si>
  <si>
    <t>09:13:39</t>
  </si>
  <si>
    <t>09:13:40</t>
  </si>
  <si>
    <t>09:17:42</t>
  </si>
  <si>
    <t>09:17:44</t>
  </si>
  <si>
    <t>09:17:51</t>
  </si>
  <si>
    <t>09:17:53</t>
  </si>
  <si>
    <t>09:17:54</t>
  </si>
  <si>
    <t>09:17:56</t>
  </si>
  <si>
    <t>09:18:13</t>
  </si>
  <si>
    <t>09:18:22</t>
  </si>
  <si>
    <t>09:18:31</t>
  </si>
  <si>
    <t>09:18:44</t>
  </si>
  <si>
    <t>09:18:58</t>
  </si>
  <si>
    <t>09:19:14</t>
  </si>
  <si>
    <t>09:19:27</t>
  </si>
  <si>
    <t>09:19:28</t>
  </si>
  <si>
    <t>09:19:29</t>
  </si>
  <si>
    <t>09:19:30</t>
  </si>
  <si>
    <t>09:19:55</t>
  </si>
  <si>
    <t>09:20:00</t>
  </si>
  <si>
    <t>09:19:58</t>
  </si>
  <si>
    <t>09:20:01</t>
  </si>
  <si>
    <t>09:20:02</t>
  </si>
  <si>
    <t>09:20:06</t>
  </si>
  <si>
    <t>09:20:07</t>
  </si>
  <si>
    <t>09:20:05</t>
  </si>
  <si>
    <t>09:20:09</t>
  </si>
  <si>
    <t>09:20:12</t>
  </si>
  <si>
    <t>09:23:06</t>
  </si>
  <si>
    <t>09:23:13</t>
  </si>
  <si>
    <t>09:23:12</t>
  </si>
  <si>
    <t>09:24:04</t>
  </si>
  <si>
    <t>09:24:11</t>
  </si>
  <si>
    <t>09:25:59</t>
  </si>
  <si>
    <t>09:26:00</t>
  </si>
  <si>
    <t>09:26:20</t>
  </si>
  <si>
    <t>09:26:23</t>
  </si>
  <si>
    <t>09:30:02</t>
  </si>
  <si>
    <t>09:30:03</t>
  </si>
  <si>
    <t>09:30:04</t>
  </si>
  <si>
    <t>09:31:11</t>
  </si>
  <si>
    <t>09:31:13</t>
  </si>
  <si>
    <t>09:31:14</t>
  </si>
  <si>
    <t>09:31:37</t>
  </si>
  <si>
    <t>09:31:43</t>
  </si>
  <si>
    <t>09:31:55</t>
  </si>
  <si>
    <t>09:31:56</t>
  </si>
  <si>
    <t>09:31:57</t>
  </si>
  <si>
    <t>09:31:58</t>
  </si>
  <si>
    <t>09:32:00</t>
  </si>
  <si>
    <t>09:33:17</t>
  </si>
  <si>
    <t>09:33:18</t>
  </si>
  <si>
    <t>09:33:20</t>
  </si>
  <si>
    <t>09:35:18</t>
  </si>
  <si>
    <t>09:35:20</t>
  </si>
  <si>
    <t>09:35:32</t>
  </si>
  <si>
    <t>09:35:34</t>
  </si>
  <si>
    <t>09:36:00</t>
  </si>
  <si>
    <t>09:37:31</t>
  </si>
  <si>
    <t>09:37:32</t>
  </si>
  <si>
    <t>09:40:13</t>
  </si>
  <si>
    <t>09:40:27</t>
  </si>
  <si>
    <t>09:40:35</t>
  </si>
  <si>
    <t>09:40:39</t>
  </si>
  <si>
    <t>09:40:40</t>
  </si>
  <si>
    <t>09:40:43</t>
  </si>
  <si>
    <t>09:40:44</t>
  </si>
  <si>
    <t>09:41:41</t>
  </si>
  <si>
    <t>09:41:44</t>
  </si>
  <si>
    <t>09:42:57</t>
  </si>
  <si>
    <t>09:42:59</t>
  </si>
  <si>
    <t>09:43:30</t>
  </si>
  <si>
    <t>09:44:33</t>
  </si>
  <si>
    <t>09:45:49</t>
  </si>
  <si>
    <t>09:45:52</t>
  </si>
  <si>
    <t>09:45:55</t>
  </si>
  <si>
    <t>09:46:08</t>
  </si>
  <si>
    <t>09:47:13</t>
  </si>
  <si>
    <t>09:48:15</t>
  </si>
  <si>
    <t>09:48:14</t>
  </si>
  <si>
    <t>09:49:52</t>
  </si>
  <si>
    <t>09:49:53</t>
  </si>
  <si>
    <t>09:49:58</t>
  </si>
  <si>
    <t>09:50:01</t>
  </si>
  <si>
    <t>09:50:17</t>
  </si>
  <si>
    <t>09:50:26</t>
  </si>
  <si>
    <t>09:50:37</t>
  </si>
  <si>
    <t>09:52:57</t>
  </si>
  <si>
    <t>09:53:00</t>
  </si>
  <si>
    <t>09:53:01</t>
  </si>
  <si>
    <t>09:53:22</t>
  </si>
  <si>
    <t>09:53:23</t>
  </si>
  <si>
    <t>09:53:21</t>
  </si>
  <si>
    <t>09:54:23</t>
  </si>
  <si>
    <t>09:55:19</t>
  </si>
  <si>
    <t>09:58:04</t>
  </si>
  <si>
    <t>09:58:54</t>
  </si>
  <si>
    <t>09:58:56</t>
  </si>
  <si>
    <t>09:59:00</t>
  </si>
  <si>
    <t>09:59:45</t>
  </si>
  <si>
    <t>09:59:53</t>
  </si>
  <si>
    <t>10:01:11</t>
  </si>
  <si>
    <t>10:01:12</t>
  </si>
  <si>
    <t>10:01:46</t>
  </si>
  <si>
    <t>10:01:51</t>
  </si>
  <si>
    <t>10:02:29</t>
  </si>
  <si>
    <t>10:03:19</t>
  </si>
  <si>
    <t>10:03:22</t>
  </si>
  <si>
    <t>10:03:21</t>
  </si>
  <si>
    <t>10:03:36</t>
  </si>
  <si>
    <t>10:03:37</t>
  </si>
  <si>
    <t>10:03:41</t>
  </si>
  <si>
    <t>10:03:42</t>
  </si>
  <si>
    <t>10:03:46</t>
  </si>
  <si>
    <t>10:04:26</t>
  </si>
  <si>
    <t>10:04:27</t>
  </si>
  <si>
    <t>10:04:28</t>
  </si>
  <si>
    <t>10:08:30</t>
  </si>
  <si>
    <t>10:08:31</t>
  </si>
  <si>
    <t>10:08:32</t>
  </si>
  <si>
    <t>10:08:48</t>
  </si>
  <si>
    <t>10:08:50</t>
  </si>
  <si>
    <t>10:10:14</t>
  </si>
  <si>
    <t>10:11:03</t>
  </si>
  <si>
    <t>10:11:51</t>
  </si>
  <si>
    <t>10:12:35</t>
  </si>
  <si>
    <t>10:12:52</t>
  </si>
  <si>
    <t>10:12:53</t>
  </si>
  <si>
    <t>10:12:55</t>
  </si>
  <si>
    <t>10:13:12</t>
  </si>
  <si>
    <t>10:14:41</t>
  </si>
  <si>
    <t>10:16:43</t>
  </si>
  <si>
    <t>10:18:18</t>
  </si>
  <si>
    <t>10:18:23</t>
  </si>
  <si>
    <t>10:20:00</t>
  </si>
  <si>
    <t>10:20:01</t>
  </si>
  <si>
    <t>10:20:03</t>
  </si>
  <si>
    <t>10:20:28</t>
  </si>
  <si>
    <t>10:20:31</t>
  </si>
  <si>
    <t>10:20:32</t>
  </si>
  <si>
    <t>10:20:34</t>
  </si>
  <si>
    <t>10:20:37</t>
  </si>
  <si>
    <t>10:20:39</t>
  </si>
  <si>
    <t>10:20:40</t>
  </si>
  <si>
    <t>10:20:56</t>
  </si>
  <si>
    <t>10:20:57</t>
  </si>
  <si>
    <t>10:20:58</t>
  </si>
  <si>
    <t>10:20:59</t>
  </si>
  <si>
    <t>10:21:00</t>
  </si>
  <si>
    <t>10:21:01</t>
  </si>
  <si>
    <t>10:21:14</t>
  </si>
  <si>
    <t>10:21:16</t>
  </si>
  <si>
    <t>10:22:53</t>
  </si>
  <si>
    <t>10:23:18</t>
  </si>
  <si>
    <t>10:23:19</t>
  </si>
  <si>
    <t>10:23:39</t>
  </si>
  <si>
    <t>10:25:29</t>
  </si>
  <si>
    <t>10:28:13</t>
  </si>
  <si>
    <t>10:28:14</t>
  </si>
  <si>
    <t>10:28:15</t>
  </si>
  <si>
    <t>10:28:16</t>
  </si>
  <si>
    <t>10:28:49</t>
  </si>
  <si>
    <t>10:30:04</t>
  </si>
  <si>
    <t>10:30:05</t>
  </si>
  <si>
    <t>10:30:06</t>
  </si>
  <si>
    <t>10:30:08</t>
  </si>
  <si>
    <t>10:31:09</t>
  </si>
  <si>
    <t>10:31:10</t>
  </si>
  <si>
    <t>10:33:12</t>
  </si>
  <si>
    <t>10:33:14</t>
  </si>
  <si>
    <t>10:34:31</t>
  </si>
  <si>
    <t>10:34:33</t>
  </si>
  <si>
    <t>10:34:34</t>
  </si>
  <si>
    <t>10:35:06</t>
  </si>
  <si>
    <t>10:35:08</t>
  </si>
  <si>
    <t>10:35:31</t>
  </si>
  <si>
    <t>10:35:36</t>
  </si>
  <si>
    <t>10:35:37</t>
  </si>
  <si>
    <t>10:35:35</t>
  </si>
  <si>
    <t>10:36:17</t>
  </si>
  <si>
    <t>10:37:27</t>
  </si>
  <si>
    <t>10:37:36</t>
  </si>
  <si>
    <t>10:37:54</t>
  </si>
  <si>
    <t>10:38:21</t>
  </si>
  <si>
    <t>10:38:26</t>
  </si>
  <si>
    <t>10:38:43</t>
  </si>
  <si>
    <t>10:38:59</t>
  </si>
  <si>
    <t>10:40:48</t>
  </si>
  <si>
    <t>10:41:02</t>
  </si>
  <si>
    <t>10:41:01</t>
  </si>
  <si>
    <t>10:41:03</t>
  </si>
  <si>
    <t>10:41:36</t>
  </si>
  <si>
    <t>10:41:37</t>
  </si>
  <si>
    <t>10:42:03</t>
  </si>
  <si>
    <t>10:43:58</t>
  </si>
  <si>
    <t>10:45:28</t>
  </si>
  <si>
    <t>10:45:27</t>
  </si>
  <si>
    <t>10:45:30</t>
  </si>
  <si>
    <t>10:45:52</t>
  </si>
  <si>
    <t>10:46:52</t>
  </si>
  <si>
    <t>10:46:57</t>
  </si>
  <si>
    <t>10:48:00</t>
  </si>
  <si>
    <t>10:48:01</t>
  </si>
  <si>
    <t>10:48:38</t>
  </si>
  <si>
    <t>10:48:40</t>
  </si>
  <si>
    <t>10:48:50</t>
  </si>
  <si>
    <t>10:48:52</t>
  </si>
  <si>
    <t>10:48:59</t>
  </si>
  <si>
    <t>10:49:00</t>
  </si>
  <si>
    <t>10:49:26</t>
  </si>
  <si>
    <t>10:50:10</t>
  </si>
  <si>
    <t>10:50:11</t>
  </si>
  <si>
    <t>10:52:24</t>
  </si>
  <si>
    <t>10:52:25</t>
  </si>
  <si>
    <t>10:53:18</t>
  </si>
  <si>
    <t>10:53:19</t>
  </si>
  <si>
    <t>10:53:39</t>
  </si>
  <si>
    <t>10:53:40</t>
  </si>
  <si>
    <t>10:53:58</t>
  </si>
  <si>
    <t>10:53:59</t>
  </si>
  <si>
    <t>10:54:24</t>
  </si>
  <si>
    <t>10:54:44</t>
  </si>
  <si>
    <t>10:54:47</t>
  </si>
  <si>
    <t>10:54:49</t>
  </si>
  <si>
    <t>10:54:50</t>
  </si>
  <si>
    <t>10:57:36</t>
  </si>
  <si>
    <t>10:57:58</t>
  </si>
  <si>
    <t>10:58:21</t>
  </si>
  <si>
    <t>10:58:20</t>
  </si>
  <si>
    <t>10:58:31</t>
  </si>
  <si>
    <t>10:58:32</t>
  </si>
  <si>
    <t>10:58:50</t>
  </si>
  <si>
    <t>11:00:09</t>
  </si>
  <si>
    <t>11:00:10</t>
  </si>
  <si>
    <t>11:00:12</t>
  </si>
  <si>
    <t>11:00:45</t>
  </si>
  <si>
    <t>11:00:53</t>
  </si>
  <si>
    <t>11:01:25</t>
  </si>
  <si>
    <t>11:01:48</t>
  </si>
  <si>
    <t>11:03:26</t>
  </si>
  <si>
    <t>11:03:28</t>
  </si>
  <si>
    <t>11:03:29</t>
  </si>
  <si>
    <t>11:05:21</t>
  </si>
  <si>
    <t>11:05:20</t>
  </si>
  <si>
    <t>11:05:44</t>
  </si>
  <si>
    <t>11:05:46</t>
  </si>
  <si>
    <t>11:05:47</t>
  </si>
  <si>
    <t>11:07:43</t>
  </si>
  <si>
    <t>11:07:45</t>
  </si>
  <si>
    <t>11:09:05</t>
  </si>
  <si>
    <t>11:09:27</t>
  </si>
  <si>
    <t>11:09:28</t>
  </si>
  <si>
    <t>11:09:44</t>
  </si>
  <si>
    <t>11:09:50</t>
  </si>
  <si>
    <t>11:09:51</t>
  </si>
  <si>
    <t>11:09:52</t>
  </si>
  <si>
    <t>11:09:54</t>
  </si>
  <si>
    <t>11:09:55</t>
  </si>
  <si>
    <t>11:10:42</t>
  </si>
  <si>
    <t>11:11:01</t>
  </si>
  <si>
    <t>11:11:02</t>
  </si>
  <si>
    <t>11:11:16</t>
  </si>
  <si>
    <t>11:11:56</t>
  </si>
  <si>
    <t>11:12:22</t>
  </si>
  <si>
    <t>11:14:05</t>
  </si>
  <si>
    <t>11:14:07</t>
  </si>
  <si>
    <t>11:14:41</t>
  </si>
  <si>
    <t>11:14:42</t>
  </si>
  <si>
    <t>11:14:43</t>
  </si>
  <si>
    <t>11:15:05</t>
  </si>
  <si>
    <t>11:16:50</t>
  </si>
  <si>
    <t>11:16:53</t>
  </si>
  <si>
    <t>11:17:04</t>
  </si>
  <si>
    <t>11:20:28</t>
  </si>
  <si>
    <t>11:20:29</t>
  </si>
  <si>
    <t>11:20:31</t>
  </si>
  <si>
    <t>11:22:06</t>
  </si>
  <si>
    <t>11:23:03</t>
  </si>
  <si>
    <t>11:23:05</t>
  </si>
  <si>
    <t>11:23:06</t>
  </si>
  <si>
    <t>11:23:04</t>
  </si>
  <si>
    <t>11:23:07</t>
  </si>
  <si>
    <t>11:23:23</t>
  </si>
  <si>
    <t>11:23:26</t>
  </si>
  <si>
    <t>11:23:34</t>
  </si>
  <si>
    <t>11:24:20</t>
  </si>
  <si>
    <t>11:25:47</t>
  </si>
  <si>
    <t>11:25:49</t>
  </si>
  <si>
    <t>11:27:44</t>
  </si>
  <si>
    <t>11:27:45</t>
  </si>
  <si>
    <t>11:28:06</t>
  </si>
  <si>
    <t>11:28:09</t>
  </si>
  <si>
    <t>11:28:08</t>
  </si>
  <si>
    <t>11:28:44</t>
  </si>
  <si>
    <t>11:30:25</t>
  </si>
  <si>
    <t>11:30:53</t>
  </si>
  <si>
    <t>11:32:54</t>
  </si>
  <si>
    <t>11:32:55</t>
  </si>
  <si>
    <t>11:32:58</t>
  </si>
  <si>
    <t>11:32:59</t>
  </si>
  <si>
    <t>11:33:30</t>
  </si>
  <si>
    <t>11:34:31</t>
  </si>
  <si>
    <t>11:34:32</t>
  </si>
  <si>
    <t>11:34:33</t>
  </si>
  <si>
    <t>11:35:12</t>
  </si>
  <si>
    <t>11:35:15</t>
  </si>
  <si>
    <t>11:35:53</t>
  </si>
  <si>
    <t>11:37:15</t>
  </si>
  <si>
    <t>11:37:17</t>
  </si>
  <si>
    <t>11:38:09</t>
  </si>
  <si>
    <t>11:38:20</t>
  </si>
  <si>
    <t>11:39:09</t>
  </si>
  <si>
    <t>11:39:10</t>
  </si>
  <si>
    <t>11:39:51</t>
  </si>
  <si>
    <t>11:39:56</t>
  </si>
  <si>
    <t>11:44:52</t>
  </si>
  <si>
    <t>11:44:53</t>
  </si>
  <si>
    <t>11:44:56</t>
  </si>
  <si>
    <t>11:44:59</t>
  </si>
  <si>
    <t>11:45:08</t>
  </si>
  <si>
    <t>11:45:09</t>
  </si>
  <si>
    <t>11:50:04</t>
  </si>
  <si>
    <t>11:50:05</t>
  </si>
  <si>
    <t>11:50:06</t>
  </si>
  <si>
    <t>11:52:22</t>
  </si>
  <si>
    <t>11:52:21</t>
  </si>
  <si>
    <t>11:52:23</t>
  </si>
  <si>
    <t>11:52:25</t>
  </si>
  <si>
    <t>11:52:43</t>
  </si>
  <si>
    <t>11:56:01</t>
  </si>
  <si>
    <t>11:56:23</t>
  </si>
  <si>
    <t>11:56:24</t>
  </si>
  <si>
    <t>11:56:25</t>
  </si>
  <si>
    <t>11:57:20</t>
  </si>
  <si>
    <t>11:59:44</t>
  </si>
  <si>
    <t>11:59:45</t>
  </si>
  <si>
    <t>11:59:59</t>
  </si>
  <si>
    <t>12:00:01</t>
  </si>
  <si>
    <t>12:00:09</t>
  </si>
  <si>
    <t>12:00:13</t>
  </si>
  <si>
    <t>12:00:32</t>
  </si>
  <si>
    <t>12:00:57</t>
  </si>
  <si>
    <t>12:00:59</t>
  </si>
  <si>
    <t>12:01:14</t>
  </si>
  <si>
    <t>12:01:15</t>
  </si>
  <si>
    <t>12:01:16</t>
  </si>
  <si>
    <t>12:01:19</t>
  </si>
  <si>
    <t>12:01:21</t>
  </si>
  <si>
    <t>12:01:43</t>
  </si>
  <si>
    <t>12:04:03</t>
  </si>
  <si>
    <t>12:04:02</t>
  </si>
  <si>
    <t>12:05:28</t>
  </si>
  <si>
    <t>12:05:29</t>
  </si>
  <si>
    <t>12:05:30</t>
  </si>
  <si>
    <t>12:05:57</t>
  </si>
  <si>
    <t>12:05:58</t>
  </si>
  <si>
    <t>12:05:59</t>
  </si>
  <si>
    <t>12:06:59</t>
  </si>
  <si>
    <t>12:08:06</t>
  </si>
  <si>
    <t>12:08:33</t>
  </si>
  <si>
    <t>12:08:34</t>
  </si>
  <si>
    <t>12:08:36</t>
  </si>
  <si>
    <t>12:08:38</t>
  </si>
  <si>
    <t>12:08:40</t>
  </si>
  <si>
    <t>12:08:39</t>
  </si>
  <si>
    <t>12:08:45</t>
  </si>
  <si>
    <t>12:08:49</t>
  </si>
  <si>
    <t>12:08:50</t>
  </si>
  <si>
    <t>12:13:00</t>
  </si>
  <si>
    <t>12:15:44</t>
  </si>
  <si>
    <t>12:15:42</t>
  </si>
  <si>
    <t>12:15:45</t>
  </si>
  <si>
    <t>12:16:08</t>
  </si>
  <si>
    <t>12:16:09</t>
  </si>
  <si>
    <t>12:16:10</t>
  </si>
  <si>
    <t>12:16:12</t>
  </si>
  <si>
    <t>12:16:14</t>
  </si>
  <si>
    <t>12:16:35</t>
  </si>
  <si>
    <t>12:17:00</t>
  </si>
  <si>
    <t>12:17:26</t>
  </si>
  <si>
    <t>12:17:41</t>
  </si>
  <si>
    <t>12:18:00</t>
  </si>
  <si>
    <t>12:18:13</t>
  </si>
  <si>
    <t>12:18:30</t>
  </si>
  <si>
    <t>12:19:50</t>
  </si>
  <si>
    <t>12:20:26</t>
  </si>
  <si>
    <t>12:20:28</t>
  </si>
  <si>
    <t>12:21:05</t>
  </si>
  <si>
    <t>12:21:06</t>
  </si>
  <si>
    <t>12:21:13</t>
  </si>
  <si>
    <t>12:23:51</t>
  </si>
  <si>
    <t>12:23:53</t>
  </si>
  <si>
    <t>12:24:17</t>
  </si>
  <si>
    <t>12:24:18</t>
  </si>
  <si>
    <t>12:24:41</t>
  </si>
  <si>
    <t>12:25:06</t>
  </si>
  <si>
    <t>12:25:08</t>
  </si>
  <si>
    <t>12:25:20</t>
  </si>
  <si>
    <t>12:26:51</t>
  </si>
  <si>
    <t>12:26:54</t>
  </si>
  <si>
    <t>12:27:44</t>
  </si>
  <si>
    <t>12:29:52</t>
  </si>
  <si>
    <t>12:29:53</t>
  </si>
  <si>
    <t>12:29:54</t>
  </si>
  <si>
    <t>12:29:55</t>
  </si>
  <si>
    <t>12:29:56</t>
  </si>
  <si>
    <t>12:32:33</t>
  </si>
  <si>
    <t>12:32:34</t>
  </si>
  <si>
    <t>12:32:38</t>
  </si>
  <si>
    <t>12:32:46</t>
  </si>
  <si>
    <t>12:33:03</t>
  </si>
  <si>
    <t>12:33:15</t>
  </si>
  <si>
    <t>12:33:40</t>
  </si>
  <si>
    <t>12:34:15</t>
  </si>
  <si>
    <t>12:34:24</t>
  </si>
  <si>
    <t>12:35:25</t>
  </si>
  <si>
    <t>12:35:29</t>
  </si>
  <si>
    <t>12:36:10</t>
  </si>
  <si>
    <t>12:36:12</t>
  </si>
  <si>
    <t>12:36:58</t>
  </si>
  <si>
    <t>12:37:04</t>
  </si>
  <si>
    <t>12:38:00</t>
  </si>
  <si>
    <t>12:38:18</t>
  </si>
  <si>
    <t>12:38:17</t>
  </si>
  <si>
    <t>12:38:51</t>
  </si>
  <si>
    <t>12:40:57</t>
  </si>
  <si>
    <t>12:41:13</t>
  </si>
  <si>
    <t>12:41:14</t>
  </si>
  <si>
    <t>12:41:33</t>
  </si>
  <si>
    <t>12:41:42</t>
  </si>
  <si>
    <t>12:42:19</t>
  </si>
  <si>
    <t>12:42:21</t>
  </si>
  <si>
    <t>12:43:39</t>
  </si>
  <si>
    <t>12:43:50</t>
  </si>
  <si>
    <t>12:43:52</t>
  </si>
  <si>
    <t>12:44:17</t>
  </si>
  <si>
    <t>12:44:31</t>
  </si>
  <si>
    <t>12:44:38</t>
  </si>
  <si>
    <t>12:45:39</t>
  </si>
  <si>
    <t>12:45:38</t>
  </si>
  <si>
    <t>12:45:40</t>
  </si>
  <si>
    <t>12:46:49</t>
  </si>
  <si>
    <t>12:46:50</t>
  </si>
  <si>
    <t>12:47:01</t>
  </si>
  <si>
    <t>12:47:07</t>
  </si>
  <si>
    <t>12:47:53</t>
  </si>
  <si>
    <t>12:47:54</t>
  </si>
  <si>
    <t>12:47:56</t>
  </si>
  <si>
    <t>12:47:57</t>
  </si>
  <si>
    <t>12:48:29</t>
  </si>
  <si>
    <t>12:48:30</t>
  </si>
  <si>
    <t>12:48:31</t>
  </si>
  <si>
    <t>12:50:04</t>
  </si>
  <si>
    <t>12:50:05</t>
  </si>
  <si>
    <t>12:50:37</t>
  </si>
  <si>
    <t>12:50:39</t>
  </si>
  <si>
    <t>12:50:57</t>
  </si>
  <si>
    <t>12:50:59</t>
  </si>
  <si>
    <t>12:51:00</t>
  </si>
  <si>
    <t>12:51:05</t>
  </si>
  <si>
    <t>12:52:15</t>
  </si>
  <si>
    <t>12:53:07</t>
  </si>
  <si>
    <t>12:53:08</t>
  </si>
  <si>
    <t>12:53:10</t>
  </si>
  <si>
    <t>12:57:55</t>
  </si>
  <si>
    <t>12:57:56</t>
  </si>
  <si>
    <t>12:57:58</t>
  </si>
  <si>
    <t>12:58:00</t>
  </si>
  <si>
    <t>12:59:18</t>
  </si>
  <si>
    <t>ING</t>
  </si>
  <si>
    <t>18/09/2018</t>
  </si>
  <si>
    <t>19/09/2018</t>
  </si>
  <si>
    <t>20/09/2018</t>
  </si>
  <si>
    <t>21/09/2018</t>
  </si>
  <si>
    <t>24/09/2018</t>
  </si>
  <si>
    <t>25/09/2018</t>
  </si>
  <si>
    <t>26/09/2018</t>
  </si>
  <si>
    <t>27/09/2018</t>
  </si>
  <si>
    <t>28/09/2018</t>
  </si>
  <si>
    <t>01/10/2018</t>
  </si>
  <si>
    <t>02/10/2018</t>
  </si>
  <si>
    <t>03/10/2018</t>
  </si>
  <si>
    <t>04/10/2018</t>
  </si>
  <si>
    <t>05/10/2018</t>
  </si>
  <si>
    <t>08/10/2018</t>
  </si>
  <si>
    <t>09/10/2018</t>
  </si>
  <si>
    <t>10/10/2018</t>
  </si>
  <si>
    <t>11/10/2018</t>
  </si>
  <si>
    <t>12/10/2018</t>
  </si>
  <si>
    <t>15/10/2018</t>
  </si>
  <si>
    <t>16/10/2018</t>
  </si>
  <si>
    <t>17/10/2018</t>
  </si>
  <si>
    <t>18/10/2018</t>
  </si>
  <si>
    <t>19/10/2018</t>
  </si>
  <si>
    <t>22/10/2018</t>
  </si>
  <si>
    <t>23/10/2018</t>
  </si>
  <si>
    <t>24/10/2018</t>
  </si>
  <si>
    <t>25/10/2018</t>
  </si>
  <si>
    <t>26/10/2018</t>
  </si>
  <si>
    <t>29/10/2018</t>
  </si>
  <si>
    <t>30/10/2018</t>
  </si>
  <si>
    <t>31/10/2018</t>
  </si>
  <si>
    <t>01/11/2018</t>
  </si>
  <si>
    <t>02/11/2018</t>
  </si>
  <si>
    <t>05/11/2018</t>
  </si>
  <si>
    <t>06/11/2018</t>
  </si>
  <si>
    <t>07/11/2018</t>
  </si>
  <si>
    <t>08/11/2018</t>
  </si>
  <si>
    <t>09/11/2018</t>
  </si>
  <si>
    <t>12/11/2018</t>
  </si>
  <si>
    <t>13/11/2018</t>
  </si>
  <si>
    <t>14/11/2018</t>
  </si>
  <si>
    <t>15/11/2018</t>
  </si>
  <si>
    <t>16/11/2018</t>
  </si>
  <si>
    <t>19/11/2018</t>
  </si>
  <si>
    <t>20/11/2018</t>
  </si>
  <si>
    <t>21/11/2018</t>
  </si>
  <si>
    <t>22/11/2018</t>
  </si>
  <si>
    <t>23/11/2018</t>
  </si>
  <si>
    <t>26/11/2018</t>
  </si>
  <si>
    <t>27/11/2018</t>
  </si>
  <si>
    <t>28/11/2018</t>
  </si>
  <si>
    <t>29/11/2018</t>
  </si>
  <si>
    <t>30/11/2018</t>
  </si>
  <si>
    <t>03/12/2018</t>
  </si>
  <si>
    <t>04/12/2018</t>
  </si>
  <si>
    <t>05/12/2018</t>
  </si>
  <si>
    <t>06/12/2018</t>
  </si>
  <si>
    <t>07/12/2018</t>
  </si>
  <si>
    <t>10/12/2018</t>
  </si>
  <si>
    <t>11/12/2018</t>
  </si>
  <si>
    <t>12/12/2018</t>
  </si>
  <si>
    <t>13/12/2018</t>
  </si>
  <si>
    <t>14/12/2018</t>
  </si>
  <si>
    <t>17/12/2018</t>
  </si>
  <si>
    <t>18/12/2018</t>
  </si>
  <si>
    <t>19/12/2018</t>
  </si>
  <si>
    <t>20/12/2018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7">
    <numFmt numFmtId="44" formatCode="_-&quot;£&quot;* #,##0.00_-;\-&quot;£&quot;* #,##0.00_-;_-&quot;£&quot;* &quot;-&quot;??_-;_-@_-"/>
    <numFmt numFmtId="43" formatCode="_-* #,##0.00_-;\-* #,##0.00_-;_-* &quot;-&quot;??_-;_-@_-"/>
    <numFmt numFmtId="164" formatCode="_(&quot;€&quot;* #,##0.00_);_(&quot;€&quot;* \(#,##0.00\);_(&quot;€&quot;* &quot;-&quot;??_);_(@_)"/>
    <numFmt numFmtId="165" formatCode="_(* #,##0.00_);_(* \(#,##0.00\);_(* &quot;-&quot;??_);_(@_)"/>
    <numFmt numFmtId="166" formatCode="_ * #,##0.00_ ;_ * \-#,##0.00_ ;_ * &quot;-&quot;??_ ;_ @_ "/>
    <numFmt numFmtId="167" formatCode="_(&quot;$&quot;* #,##0.00_);_(&quot;$&quot;* \(#,##0.00\);_(&quot;$&quot;* &quot;-&quot;??_);_(@_)"/>
    <numFmt numFmtId="168" formatCode="[$-409]d\-mmm\-yyyy;@"/>
    <numFmt numFmtId="169" formatCode="_(* #,##0_);_(* \(#,##0\);_(* &quot;-&quot;??_);_(@_)"/>
    <numFmt numFmtId="170" formatCode="[$-409]d\-mmm\-yy;@"/>
    <numFmt numFmtId="171" formatCode="[$€-413]\ #,##0.00"/>
    <numFmt numFmtId="172" formatCode="[$€-413]\ #,##0.0000"/>
    <numFmt numFmtId="173" formatCode="_ [$€-413]\ * #,##0.00_ ;_ [$€-413]\ * \-#,##0.00_ ;_ [$€-413]\ * &quot;-&quot;??_ ;_ @_ "/>
    <numFmt numFmtId="174" formatCode="[$-F400]h:mm:ss\ AM/PM"/>
    <numFmt numFmtId="175" formatCode="0.0000"/>
    <numFmt numFmtId="176" formatCode="[$€-2]\ #,##0.0000"/>
    <numFmt numFmtId="177" formatCode="0.00000000000"/>
    <numFmt numFmtId="178" formatCode="_(&quot;€&quot;* #,##0.0000_);_(&quot;€&quot;* \(#,##0.0000\);_(&quot;€&quot;* &quot;-&quot;????_);_(@_)"/>
    <numFmt numFmtId="179" formatCode="_-* #,##0.00\ _€_-;\-* #,##0.00\ _€_-;_-* &quot;-&quot;??\ _€_-;_-@_-"/>
    <numFmt numFmtId="180" formatCode="_ &quot;€&quot;\ * #,##0.00_ ;_ &quot;€&quot;\ * \-#,##0.00_ ;_ &quot;€&quot;\ * &quot;-&quot;??_ ;_ @_ "/>
    <numFmt numFmtId="181" formatCode="\€_(#,##0.00_);\€\(#,##0.00\);\€_(0.00_);@_)"/>
    <numFmt numFmtId="182" formatCode="#,##0.0_)\x;\(#,##0.0\)\x;0.0_)\x;@_)_x"/>
    <numFmt numFmtId="183" formatCode="#,##0.0_);\(#,##0.0\);#,##0.0_);@_)"/>
    <numFmt numFmtId="184" formatCode="&quot;£&quot;_(#,##0.00_);&quot;£&quot;\(#,##0.00\);&quot;£&quot;_(0.00_);@_)"/>
    <numFmt numFmtId="185" formatCode="#,##0.00_);\(#,##0.00\);0.00_);@_)"/>
    <numFmt numFmtId="186" formatCode="0.0_)\%;\(0.0\)\%;0.0_)\%;@_)_%"/>
    <numFmt numFmtId="187" formatCode="#,##0.0_)_%;\(#,##0.0\)_%;0.0_)_%;@_)_%"/>
    <numFmt numFmtId="188" formatCode="#,##0.0_)_x;\(#,##0.0\)_x;0.0_)_x;@_)_x"/>
  </numFmts>
  <fonts count="109"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1"/>
      <color indexed="8"/>
      <name val="Calibri"/>
      <family val="2"/>
    </font>
    <font>
      <sz val="10"/>
      <name val="Arial"/>
      <family val="2"/>
    </font>
    <font>
      <sz val="8"/>
      <name val="Myriad Roman"/>
    </font>
    <font>
      <sz val="10"/>
      <name val="Tahoma"/>
      <family val="2"/>
    </font>
    <font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0"/>
      <name val="Calibri"/>
      <family val="2"/>
      <scheme val="minor"/>
    </font>
    <font>
      <sz val="10"/>
      <color rgb="FF9C0006"/>
      <name val="Calibri"/>
      <family val="2"/>
      <scheme val="minor"/>
    </font>
    <font>
      <b/>
      <sz val="10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0"/>
      <color theme="0"/>
      <name val="Calibri"/>
      <family val="2"/>
      <scheme val="minor"/>
    </font>
    <font>
      <i/>
      <sz val="10"/>
      <color rgb="FF7F7F7F"/>
      <name val="Calibri"/>
      <family val="2"/>
      <scheme val="minor"/>
    </font>
    <font>
      <sz val="10"/>
      <color rgb="FF006100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0"/>
      <color rgb="FF3F3F76"/>
      <name val="Calibri"/>
      <family val="2"/>
      <scheme val="minor"/>
    </font>
    <font>
      <sz val="10"/>
      <color rgb="FFFA7D00"/>
      <name val="Calibri"/>
      <family val="2"/>
      <scheme val="minor"/>
    </font>
    <font>
      <sz val="10"/>
      <color rgb="FF9C6500"/>
      <name val="Calibri"/>
      <family val="2"/>
      <scheme val="minor"/>
    </font>
    <font>
      <b/>
      <sz val="10"/>
      <color rgb="FF3F3F3F"/>
      <name val="Calibri"/>
      <family val="2"/>
      <scheme val="minor"/>
    </font>
    <font>
      <sz val="18"/>
      <color theme="3"/>
      <name val="Cambria"/>
      <family val="2"/>
      <scheme val="major"/>
    </font>
    <font>
      <b/>
      <sz val="11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0"/>
      <color rgb="FFFF0000"/>
      <name val="Calibri"/>
      <family val="2"/>
      <scheme val="minor"/>
    </font>
    <font>
      <sz val="11"/>
      <name val="Calibri"/>
      <family val="2"/>
      <scheme val="minor"/>
    </font>
    <font>
      <b/>
      <sz val="18"/>
      <name val="Calibri"/>
      <family val="2"/>
      <scheme val="minor"/>
    </font>
    <font>
      <b/>
      <sz val="11"/>
      <name val="Calibri"/>
      <family val="2"/>
      <scheme val="minor"/>
    </font>
    <font>
      <b/>
      <sz val="11"/>
      <color indexed="18"/>
      <name val="Calibri"/>
      <family val="2"/>
      <scheme val="minor"/>
    </font>
    <font>
      <sz val="11"/>
      <color indexed="18"/>
      <name val="Calibri"/>
      <family val="2"/>
      <scheme val="minor"/>
    </font>
    <font>
      <b/>
      <sz val="11"/>
      <color indexed="9"/>
      <name val="Calibri"/>
      <family val="2"/>
      <scheme val="minor"/>
    </font>
    <font>
      <sz val="10"/>
      <name val="Calibri"/>
      <family val="2"/>
      <scheme val="minor"/>
    </font>
    <font>
      <sz val="10"/>
      <color rgb="FF000000"/>
      <name val="Arial"/>
      <family val="2"/>
    </font>
    <font>
      <sz val="10"/>
      <color rgb="FF00000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006100"/>
      <name val="Arial"/>
      <family val="2"/>
    </font>
    <font>
      <sz val="10"/>
      <color rgb="FF9C0006"/>
      <name val="Arial"/>
      <family val="2"/>
    </font>
    <font>
      <sz val="10"/>
      <color rgb="FF9C6500"/>
      <name val="Arial"/>
      <family val="2"/>
    </font>
    <font>
      <sz val="10"/>
      <color rgb="FF3F3F76"/>
      <name val="Arial"/>
      <family val="2"/>
    </font>
    <font>
      <b/>
      <sz val="10"/>
      <color rgb="FF3F3F3F"/>
      <name val="Arial"/>
      <family val="2"/>
    </font>
    <font>
      <b/>
      <sz val="10"/>
      <color rgb="FFFA7D00"/>
      <name val="Arial"/>
      <family val="2"/>
    </font>
    <font>
      <sz val="10"/>
      <color rgb="FFFA7D00"/>
      <name val="Arial"/>
      <family val="2"/>
    </font>
    <font>
      <b/>
      <sz val="10"/>
      <color theme="0"/>
      <name val="Arial"/>
      <family val="2"/>
    </font>
    <font>
      <sz val="10"/>
      <color rgb="FFFF0000"/>
      <name val="Arial"/>
      <family val="2"/>
    </font>
    <font>
      <i/>
      <sz val="10"/>
      <color rgb="FF7F7F7F"/>
      <name val="Arial"/>
      <family val="2"/>
    </font>
    <font>
      <b/>
      <sz val="10"/>
      <color theme="1"/>
      <name val="Arial"/>
      <family val="2"/>
    </font>
    <font>
      <sz val="10"/>
      <color theme="0"/>
      <name val="Arial"/>
      <family val="2"/>
    </font>
    <font>
      <b/>
      <sz val="10"/>
      <color indexed="18"/>
      <name val="Arial"/>
      <family val="2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sz val="10"/>
      <color indexed="8"/>
      <name val="Arial"/>
      <family val="2"/>
    </font>
    <font>
      <b/>
      <u val="singleAccounting"/>
      <sz val="10"/>
      <color rgb="FF00355F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0"/>
      <name val="Arial"/>
      <family val="2"/>
    </font>
  </fonts>
  <fills count="38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C6EFCE"/>
      </patternFill>
    </fill>
    <fill>
      <patternFill patternType="solid">
        <fgColor rgb="FFFFCC99"/>
      </patternFill>
    </fill>
    <fill>
      <patternFill patternType="solid">
        <fgColor rgb="FFFFEB9C"/>
      </patternFill>
    </fill>
    <fill>
      <patternFill patternType="solid">
        <fgColor rgb="FFFFFFCC"/>
      </patternFill>
    </fill>
    <fill>
      <patternFill patternType="solid">
        <fgColor theme="0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indexed="43"/>
        <bgColor indexed="64"/>
      </patternFill>
    </fill>
  </fills>
  <borders count="21">
    <border>
      <left/>
      <right/>
      <top/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/>
      <bottom style="double">
        <color rgb="FFFF8001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 style="thin">
        <color theme="0"/>
      </top>
      <bottom style="thin">
        <color theme="0"/>
      </bottom>
      <diagonal/>
    </border>
    <border>
      <left style="thin">
        <color indexed="64"/>
      </left>
      <right/>
      <top style="thin">
        <color theme="0"/>
      </top>
      <bottom style="thin">
        <color theme="0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</borders>
  <cellStyleXfs count="2041">
    <xf numFmtId="0" fontId="0" fillId="0" borderId="0"/>
    <xf numFmtId="0" fontId="54" fillId="3" borderId="0" applyNumberFormat="0" applyBorder="0" applyAlignment="0" applyProtection="0"/>
    <xf numFmtId="0" fontId="54" fillId="4" borderId="0" applyNumberFormat="0" applyBorder="0" applyAlignment="0" applyProtection="0"/>
    <xf numFmtId="0" fontId="54" fillId="5" borderId="0" applyNumberFormat="0" applyBorder="0" applyAlignment="0" applyProtection="0"/>
    <xf numFmtId="0" fontId="54" fillId="6" borderId="0" applyNumberFormat="0" applyBorder="0" applyAlignment="0" applyProtection="0"/>
    <xf numFmtId="0" fontId="54" fillId="7" borderId="0" applyNumberFormat="0" applyBorder="0" applyAlignment="0" applyProtection="0"/>
    <xf numFmtId="0" fontId="54" fillId="8" borderId="0" applyNumberFormat="0" applyBorder="0" applyAlignment="0" applyProtection="0"/>
    <xf numFmtId="0" fontId="54" fillId="9" borderId="0" applyNumberFormat="0" applyBorder="0" applyAlignment="0" applyProtection="0"/>
    <xf numFmtId="0" fontId="54" fillId="10" borderId="0" applyNumberFormat="0" applyBorder="0" applyAlignment="0" applyProtection="0"/>
    <xf numFmtId="0" fontId="54" fillId="11" borderId="0" applyNumberFormat="0" applyBorder="0" applyAlignment="0" applyProtection="0"/>
    <xf numFmtId="0" fontId="54" fillId="12" borderId="0" applyNumberFormat="0" applyBorder="0" applyAlignment="0" applyProtection="0"/>
    <xf numFmtId="0" fontId="54" fillId="13" borderId="0" applyNumberFormat="0" applyBorder="0" applyAlignment="0" applyProtection="0"/>
    <xf numFmtId="0" fontId="54" fillId="14" borderId="0" applyNumberFormat="0" applyBorder="0" applyAlignment="0" applyProtection="0"/>
    <xf numFmtId="0" fontId="55" fillId="15" borderId="0" applyNumberFormat="0" applyBorder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18" borderId="0" applyNumberFormat="0" applyBorder="0" applyAlignment="0" applyProtection="0"/>
    <xf numFmtId="0" fontId="55" fillId="19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2" borderId="0" applyNumberFormat="0" applyBorder="0" applyAlignment="0" applyProtection="0"/>
    <xf numFmtId="0" fontId="55" fillId="23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6" borderId="0" applyNumberFormat="0" applyBorder="0" applyAlignment="0" applyProtection="0"/>
    <xf numFmtId="0" fontId="56" fillId="27" borderId="0" applyNumberFormat="0" applyBorder="0" applyAlignment="0" applyProtection="0"/>
    <xf numFmtId="0" fontId="57" fillId="28" borderId="7" applyNumberFormat="0" applyAlignment="0" applyProtection="0"/>
    <xf numFmtId="0" fontId="59" fillId="29" borderId="8" applyNumberFormat="0" applyAlignment="0" applyProtection="0"/>
    <xf numFmtId="165" fontId="49" fillId="0" borderId="0" applyFont="0" applyFill="0" applyBorder="0" applyAlignment="0" applyProtection="0"/>
    <xf numFmtId="166" fontId="51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51" fillId="0" borderId="0" applyFont="0" applyFill="0" applyBorder="0" applyAlignment="0" applyProtection="0"/>
    <xf numFmtId="166" fontId="51" fillId="0" borderId="0" applyFont="0" applyFill="0" applyBorder="0" applyAlignment="0" applyProtection="0"/>
    <xf numFmtId="165" fontId="51" fillId="0" borderId="0" applyFont="0" applyFill="0" applyBorder="0" applyAlignment="0" applyProtection="0"/>
    <xf numFmtId="43" fontId="54" fillId="0" borderId="0" applyFont="0" applyFill="0" applyBorder="0" applyAlignment="0" applyProtection="0"/>
    <xf numFmtId="167" fontId="51" fillId="0" borderId="0" applyFont="0" applyFill="0" applyBorder="0" applyAlignment="0" applyProtection="0"/>
    <xf numFmtId="167" fontId="49" fillId="0" borderId="0" applyFont="0" applyFill="0" applyBorder="0" applyAlignment="0" applyProtection="0"/>
    <xf numFmtId="0" fontId="60" fillId="0" borderId="0" applyNumberFormat="0" applyFill="0" applyBorder="0" applyAlignment="0" applyProtection="0"/>
    <xf numFmtId="0" fontId="61" fillId="30" borderId="0" applyNumberFormat="0" applyBorder="0" applyAlignment="0" applyProtection="0"/>
    <xf numFmtId="0" fontId="62" fillId="0" borderId="9" applyNumberFormat="0" applyFill="0" applyAlignment="0" applyProtection="0"/>
    <xf numFmtId="0" fontId="63" fillId="0" borderId="10" applyNumberFormat="0" applyFill="0" applyAlignment="0" applyProtection="0"/>
    <xf numFmtId="0" fontId="64" fillId="0" borderId="11" applyNumberFormat="0" applyFill="0" applyAlignment="0" applyProtection="0"/>
    <xf numFmtId="0" fontId="64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6" fillId="31" borderId="7" applyNumberFormat="0" applyAlignment="0" applyProtection="0"/>
    <xf numFmtId="0" fontId="67" fillId="0" borderId="12" applyNumberFormat="0" applyFill="0" applyAlignment="0" applyProtection="0"/>
    <xf numFmtId="0" fontId="68" fillId="32" borderId="0" applyNumberFormat="0" applyBorder="0" applyAlignment="0" applyProtection="0"/>
    <xf numFmtId="0" fontId="50" fillId="0" borderId="0"/>
    <xf numFmtId="0" fontId="51" fillId="0" borderId="0"/>
    <xf numFmtId="0" fontId="51" fillId="0" borderId="0"/>
    <xf numFmtId="0" fontId="53" fillId="0" borderId="0"/>
    <xf numFmtId="0" fontId="54" fillId="0" borderId="0"/>
    <xf numFmtId="0" fontId="52" fillId="0" borderId="0"/>
    <xf numFmtId="0" fontId="54" fillId="0" borderId="0"/>
    <xf numFmtId="0" fontId="54" fillId="33" borderId="13" applyNumberFormat="0" applyFont="0" applyAlignment="0" applyProtection="0"/>
    <xf numFmtId="0" fontId="69" fillId="28" borderId="14" applyNumberFormat="0" applyAlignment="0" applyProtection="0"/>
    <xf numFmtId="9" fontId="51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70" fillId="0" borderId="0" applyNumberFormat="0" applyFill="0" applyBorder="0" applyAlignment="0" applyProtection="0"/>
    <xf numFmtId="0" fontId="72" fillId="0" borderId="15" applyNumberFormat="0" applyFill="0" applyAlignment="0" applyProtection="0"/>
    <xf numFmtId="0" fontId="73" fillId="0" borderId="0" applyNumberFormat="0" applyFill="0" applyBorder="0" applyAlignment="0" applyProtection="0"/>
    <xf numFmtId="43" fontId="53" fillId="0" borderId="0" applyFont="0" applyFill="0" applyBorder="0" applyAlignment="0" applyProtection="0"/>
    <xf numFmtId="44" fontId="53" fillId="0" borderId="0" applyFont="0" applyFill="0" applyBorder="0" applyAlignment="0" applyProtection="0"/>
    <xf numFmtId="0" fontId="48" fillId="0" borderId="0"/>
    <xf numFmtId="0" fontId="53" fillId="0" borderId="0"/>
    <xf numFmtId="0" fontId="48" fillId="0" borderId="0"/>
    <xf numFmtId="0" fontId="48" fillId="0" borderId="0"/>
    <xf numFmtId="0" fontId="48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5" fillId="0" borderId="0"/>
    <xf numFmtId="0" fontId="45" fillId="0" borderId="0"/>
    <xf numFmtId="0" fontId="45" fillId="0" borderId="0"/>
    <xf numFmtId="0" fontId="44" fillId="0" borderId="0"/>
    <xf numFmtId="0" fontId="44" fillId="0" borderId="0"/>
    <xf numFmtId="0" fontId="43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81" fillId="0" borderId="0"/>
    <xf numFmtId="0" fontId="41" fillId="0" borderId="0"/>
    <xf numFmtId="0" fontId="41" fillId="0" borderId="0"/>
    <xf numFmtId="0" fontId="41" fillId="3" borderId="0" applyNumberFormat="0" applyBorder="0" applyAlignment="0" applyProtection="0"/>
    <xf numFmtId="0" fontId="41" fillId="4" borderId="0" applyNumberFormat="0" applyBorder="0" applyAlignment="0" applyProtection="0"/>
    <xf numFmtId="0" fontId="41" fillId="5" borderId="0" applyNumberFormat="0" applyBorder="0" applyAlignment="0" applyProtection="0"/>
    <xf numFmtId="0" fontId="41" fillId="6" borderId="0" applyNumberFormat="0" applyBorder="0" applyAlignment="0" applyProtection="0"/>
    <xf numFmtId="0" fontId="41" fillId="7" borderId="0" applyNumberFormat="0" applyBorder="0" applyAlignment="0" applyProtection="0"/>
    <xf numFmtId="0" fontId="41" fillId="8" borderId="0" applyNumberFormat="0" applyBorder="0" applyAlignment="0" applyProtection="0"/>
    <xf numFmtId="0" fontId="41" fillId="9" borderId="0" applyNumberFormat="0" applyBorder="0" applyAlignment="0" applyProtection="0"/>
    <xf numFmtId="0" fontId="41" fillId="10" borderId="0" applyNumberFormat="0" applyBorder="0" applyAlignment="0" applyProtection="0"/>
    <xf numFmtId="0" fontId="41" fillId="11" borderId="0" applyNumberFormat="0" applyBorder="0" applyAlignment="0" applyProtection="0"/>
    <xf numFmtId="0" fontId="41" fillId="12" borderId="0" applyNumberFormat="0" applyBorder="0" applyAlignment="0" applyProtection="0"/>
    <xf numFmtId="0" fontId="41" fillId="13" borderId="0" applyNumberFormat="0" applyBorder="0" applyAlignment="0" applyProtection="0"/>
    <xf numFmtId="0" fontId="41" fillId="14" borderId="0" applyNumberFormat="0" applyBorder="0" applyAlignment="0" applyProtection="0"/>
    <xf numFmtId="43" fontId="41" fillId="0" borderId="0" applyFont="0" applyFill="0" applyBorder="0" applyAlignment="0" applyProtection="0"/>
    <xf numFmtId="43" fontId="53" fillId="0" borderId="0" applyFont="0" applyFill="0" applyBorder="0" applyAlignment="0" applyProtection="0"/>
    <xf numFmtId="44" fontId="53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53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33" borderId="13" applyNumberFormat="0" applyFont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0" fontId="82" fillId="0" borderId="0"/>
    <xf numFmtId="0" fontId="81" fillId="0" borderId="0"/>
    <xf numFmtId="165" fontId="53" fillId="0" borderId="0" applyFont="0" applyFill="0" applyBorder="0" applyAlignment="0" applyProtection="0"/>
    <xf numFmtId="0" fontId="83" fillId="0" borderId="0" applyNumberFormat="0" applyFill="0" applyBorder="0" applyAlignment="0" applyProtection="0"/>
    <xf numFmtId="0" fontId="84" fillId="0" borderId="9" applyNumberFormat="0" applyFill="0" applyAlignment="0" applyProtection="0"/>
    <xf numFmtId="0" fontId="85" fillId="0" borderId="10" applyNumberFormat="0" applyFill="0" applyAlignment="0" applyProtection="0"/>
    <xf numFmtId="0" fontId="86" fillId="0" borderId="11" applyNumberFormat="0" applyFill="0" applyAlignment="0" applyProtection="0"/>
    <xf numFmtId="0" fontId="86" fillId="0" borderId="0" applyNumberFormat="0" applyFill="0" applyBorder="0" applyAlignment="0" applyProtection="0"/>
    <xf numFmtId="0" fontId="87" fillId="30" borderId="0" applyNumberFormat="0" applyBorder="0" applyAlignment="0" applyProtection="0"/>
    <xf numFmtId="0" fontId="88" fillId="27" borderId="0" applyNumberFormat="0" applyBorder="0" applyAlignment="0" applyProtection="0"/>
    <xf numFmtId="0" fontId="89" fillId="32" borderId="0" applyNumberFormat="0" applyBorder="0" applyAlignment="0" applyProtection="0"/>
    <xf numFmtId="0" fontId="90" fillId="31" borderId="7" applyNumberFormat="0" applyAlignment="0" applyProtection="0"/>
    <xf numFmtId="0" fontId="91" fillId="28" borderId="14" applyNumberFormat="0" applyAlignment="0" applyProtection="0"/>
    <xf numFmtId="0" fontId="92" fillId="28" borderId="7" applyNumberFormat="0" applyAlignment="0" applyProtection="0"/>
    <xf numFmtId="0" fontId="93" fillId="0" borderId="12" applyNumberFormat="0" applyFill="0" applyAlignment="0" applyProtection="0"/>
    <xf numFmtId="0" fontId="94" fillId="29" borderId="8" applyNumberFormat="0" applyAlignment="0" applyProtection="0"/>
    <xf numFmtId="0" fontId="95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7" fillId="0" borderId="15" applyNumberFormat="0" applyFill="0" applyAlignment="0" applyProtection="0"/>
    <xf numFmtId="0" fontId="98" fillId="21" borderId="0" applyNumberFormat="0" applyBorder="0" applyAlignment="0" applyProtection="0"/>
    <xf numFmtId="0" fontId="40" fillId="3" borderId="0" applyNumberFormat="0" applyBorder="0" applyAlignment="0" applyProtection="0"/>
    <xf numFmtId="0" fontId="40" fillId="9" borderId="0" applyNumberFormat="0" applyBorder="0" applyAlignment="0" applyProtection="0"/>
    <xf numFmtId="0" fontId="98" fillId="15" borderId="0" applyNumberFormat="0" applyBorder="0" applyAlignment="0" applyProtection="0"/>
    <xf numFmtId="0" fontId="98" fillId="22" borderId="0" applyNumberFormat="0" applyBorder="0" applyAlignment="0" applyProtection="0"/>
    <xf numFmtId="0" fontId="40" fillId="4" borderId="0" applyNumberFormat="0" applyBorder="0" applyAlignment="0" applyProtection="0"/>
    <xf numFmtId="0" fontId="40" fillId="10" borderId="0" applyNumberFormat="0" applyBorder="0" applyAlignment="0" applyProtection="0"/>
    <xf numFmtId="0" fontId="98" fillId="16" borderId="0" applyNumberFormat="0" applyBorder="0" applyAlignment="0" applyProtection="0"/>
    <xf numFmtId="0" fontId="98" fillId="23" borderId="0" applyNumberFormat="0" applyBorder="0" applyAlignment="0" applyProtection="0"/>
    <xf numFmtId="0" fontId="40" fillId="5" borderId="0" applyNumberFormat="0" applyBorder="0" applyAlignment="0" applyProtection="0"/>
    <xf numFmtId="0" fontId="40" fillId="11" borderId="0" applyNumberFormat="0" applyBorder="0" applyAlignment="0" applyProtection="0"/>
    <xf numFmtId="0" fontId="98" fillId="17" borderId="0" applyNumberFormat="0" applyBorder="0" applyAlignment="0" applyProtection="0"/>
    <xf numFmtId="0" fontId="98" fillId="24" borderId="0" applyNumberFormat="0" applyBorder="0" applyAlignment="0" applyProtection="0"/>
    <xf numFmtId="0" fontId="40" fillId="6" borderId="0" applyNumberFormat="0" applyBorder="0" applyAlignment="0" applyProtection="0"/>
    <xf numFmtId="0" fontId="40" fillId="12" borderId="0" applyNumberFormat="0" applyBorder="0" applyAlignment="0" applyProtection="0"/>
    <xf numFmtId="0" fontId="98" fillId="18" borderId="0" applyNumberFormat="0" applyBorder="0" applyAlignment="0" applyProtection="0"/>
    <xf numFmtId="0" fontId="98" fillId="25" borderId="0" applyNumberFormat="0" applyBorder="0" applyAlignment="0" applyProtection="0"/>
    <xf numFmtId="0" fontId="40" fillId="7" borderId="0" applyNumberFormat="0" applyBorder="0" applyAlignment="0" applyProtection="0"/>
    <xf numFmtId="0" fontId="40" fillId="13" borderId="0" applyNumberFormat="0" applyBorder="0" applyAlignment="0" applyProtection="0"/>
    <xf numFmtId="0" fontId="98" fillId="19" borderId="0" applyNumberFormat="0" applyBorder="0" applyAlignment="0" applyProtection="0"/>
    <xf numFmtId="0" fontId="98" fillId="26" borderId="0" applyNumberFormat="0" applyBorder="0" applyAlignment="0" applyProtection="0"/>
    <xf numFmtId="0" fontId="40" fillId="8" borderId="0" applyNumberFormat="0" applyBorder="0" applyAlignment="0" applyProtection="0"/>
    <xf numFmtId="0" fontId="40" fillId="14" borderId="0" applyNumberFormat="0" applyBorder="0" applyAlignment="0" applyProtection="0"/>
    <xf numFmtId="0" fontId="98" fillId="20" borderId="0" applyNumberFormat="0" applyBorder="0" applyAlignment="0" applyProtection="0"/>
    <xf numFmtId="0" fontId="40" fillId="0" borderId="0"/>
    <xf numFmtId="0" fontId="40" fillId="33" borderId="13" applyNumberFormat="0" applyFont="0" applyAlignment="0" applyProtection="0"/>
    <xf numFmtId="0" fontId="39" fillId="0" borderId="0"/>
    <xf numFmtId="0" fontId="39" fillId="33" borderId="13" applyNumberFormat="0" applyFont="0" applyAlignment="0" applyProtection="0"/>
    <xf numFmtId="0" fontId="39" fillId="3" borderId="0" applyNumberFormat="0" applyBorder="0" applyAlignment="0" applyProtection="0"/>
    <xf numFmtId="0" fontId="39" fillId="9" borderId="0" applyNumberFormat="0" applyBorder="0" applyAlignment="0" applyProtection="0"/>
    <xf numFmtId="0" fontId="39" fillId="4" borderId="0" applyNumberFormat="0" applyBorder="0" applyAlignment="0" applyProtection="0"/>
    <xf numFmtId="0" fontId="39" fillId="10" borderId="0" applyNumberFormat="0" applyBorder="0" applyAlignment="0" applyProtection="0"/>
    <xf numFmtId="0" fontId="39" fillId="5" borderId="0" applyNumberFormat="0" applyBorder="0" applyAlignment="0" applyProtection="0"/>
    <xf numFmtId="0" fontId="39" fillId="11" borderId="0" applyNumberFormat="0" applyBorder="0" applyAlignment="0" applyProtection="0"/>
    <xf numFmtId="0" fontId="39" fillId="6" borderId="0" applyNumberFormat="0" applyBorder="0" applyAlignment="0" applyProtection="0"/>
    <xf numFmtId="0" fontId="39" fillId="12" borderId="0" applyNumberFormat="0" applyBorder="0" applyAlignment="0" applyProtection="0"/>
    <xf numFmtId="0" fontId="39" fillId="7" borderId="0" applyNumberFormat="0" applyBorder="0" applyAlignment="0" applyProtection="0"/>
    <xf numFmtId="0" fontId="39" fillId="13" borderId="0" applyNumberFormat="0" applyBorder="0" applyAlignment="0" applyProtection="0"/>
    <xf numFmtId="0" fontId="39" fillId="8" borderId="0" applyNumberFormat="0" applyBorder="0" applyAlignment="0" applyProtection="0"/>
    <xf numFmtId="0" fontId="39" fillId="14" borderId="0" applyNumberFormat="0" applyBorder="0" applyAlignment="0" applyProtection="0"/>
    <xf numFmtId="0" fontId="38" fillId="0" borderId="0"/>
    <xf numFmtId="0" fontId="38" fillId="33" borderId="13" applyNumberFormat="0" applyFont="0" applyAlignment="0" applyProtection="0"/>
    <xf numFmtId="0" fontId="38" fillId="3" borderId="0" applyNumberFormat="0" applyBorder="0" applyAlignment="0" applyProtection="0"/>
    <xf numFmtId="0" fontId="38" fillId="9" borderId="0" applyNumberFormat="0" applyBorder="0" applyAlignment="0" applyProtection="0"/>
    <xf numFmtId="0" fontId="38" fillId="4" borderId="0" applyNumberFormat="0" applyBorder="0" applyAlignment="0" applyProtection="0"/>
    <xf numFmtId="0" fontId="38" fillId="10" borderId="0" applyNumberFormat="0" applyBorder="0" applyAlignment="0" applyProtection="0"/>
    <xf numFmtId="0" fontId="38" fillId="5" borderId="0" applyNumberFormat="0" applyBorder="0" applyAlignment="0" applyProtection="0"/>
    <xf numFmtId="0" fontId="38" fillId="11" borderId="0" applyNumberFormat="0" applyBorder="0" applyAlignment="0" applyProtection="0"/>
    <xf numFmtId="0" fontId="38" fillId="6" borderId="0" applyNumberFormat="0" applyBorder="0" applyAlignment="0" applyProtection="0"/>
    <xf numFmtId="0" fontId="38" fillId="12" borderId="0" applyNumberFormat="0" applyBorder="0" applyAlignment="0" applyProtection="0"/>
    <xf numFmtId="0" fontId="38" fillId="7" borderId="0" applyNumberFormat="0" applyBorder="0" applyAlignment="0" applyProtection="0"/>
    <xf numFmtId="0" fontId="38" fillId="13" borderId="0" applyNumberFormat="0" applyBorder="0" applyAlignment="0" applyProtection="0"/>
    <xf numFmtId="0" fontId="38" fillId="8" borderId="0" applyNumberFormat="0" applyBorder="0" applyAlignment="0" applyProtection="0"/>
    <xf numFmtId="0" fontId="38" fillId="14" borderId="0" applyNumberFormat="0" applyBorder="0" applyAlignment="0" applyProtection="0"/>
    <xf numFmtId="9" fontId="50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180" fontId="50" fillId="0" borderId="0" applyFont="0" applyFill="0" applyBorder="0" applyAlignment="0" applyProtection="0"/>
    <xf numFmtId="0" fontId="41" fillId="0" borderId="0"/>
    <xf numFmtId="0" fontId="51" fillId="0" borderId="0"/>
    <xf numFmtId="0" fontId="52" fillId="0" borderId="0"/>
    <xf numFmtId="0" fontId="41" fillId="0" borderId="0"/>
    <xf numFmtId="0" fontId="41" fillId="0" borderId="0"/>
    <xf numFmtId="0" fontId="52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179" fontId="50" fillId="0" borderId="0" applyFont="0" applyFill="0" applyBorder="0" applyAlignment="0" applyProtection="0"/>
    <xf numFmtId="0" fontId="37" fillId="0" borderId="0"/>
    <xf numFmtId="0" fontId="100" fillId="0" borderId="0" applyNumberFormat="0" applyFill="0" applyBorder="0" applyAlignment="0" applyProtection="0"/>
    <xf numFmtId="0" fontId="101" fillId="0" borderId="0" applyNumberFormat="0" applyFill="0" applyBorder="0" applyProtection="0">
      <alignment vertical="top"/>
    </xf>
    <xf numFmtId="0" fontId="102" fillId="0" borderId="19" applyNumberFormat="0" applyFill="0" applyAlignment="0" applyProtection="0"/>
    <xf numFmtId="0" fontId="99" fillId="0" borderId="20" applyNumberFormat="0" applyFill="0" applyProtection="0">
      <alignment horizontal="center"/>
    </xf>
    <xf numFmtId="0" fontId="99" fillId="0" borderId="0" applyNumberFormat="0" applyFill="0" applyBorder="0" applyProtection="0">
      <alignment horizontal="left"/>
    </xf>
    <xf numFmtId="9" fontId="103" fillId="0" borderId="0" applyFont="0" applyFill="0" applyBorder="0" applyAlignment="0" applyProtection="0"/>
    <xf numFmtId="0" fontId="50" fillId="0" borderId="0"/>
    <xf numFmtId="0" fontId="104" fillId="0" borderId="0" applyNumberFormat="0" applyFill="0" applyBorder="0" applyProtection="0">
      <alignment horizontal="centerContinuous"/>
    </xf>
    <xf numFmtId="0" fontId="37" fillId="37" borderId="0" applyNumberFormat="0" applyFont="0" applyAlignment="0" applyProtection="0"/>
    <xf numFmtId="182" fontId="37" fillId="0" borderId="0" applyFont="0" applyFill="0" applyBorder="0" applyAlignment="0" applyProtection="0"/>
    <xf numFmtId="183" fontId="37" fillId="0" borderId="0" applyFont="0" applyFill="0" applyBorder="0" applyAlignment="0" applyProtection="0"/>
    <xf numFmtId="184" fontId="37" fillId="0" borderId="0" applyFont="0" applyFill="0" applyBorder="0" applyAlignment="0" applyProtection="0"/>
    <xf numFmtId="185" fontId="37" fillId="0" borderId="0" applyFont="0" applyFill="0" applyBorder="0" applyAlignment="0" applyProtection="0"/>
    <xf numFmtId="181" fontId="37" fillId="0" borderId="0" applyFont="0" applyFill="0" applyBorder="0" applyAlignment="0" applyProtection="0"/>
    <xf numFmtId="186" fontId="37" fillId="0" borderId="0" applyFont="0" applyFill="0" applyBorder="0" applyAlignment="0" applyProtection="0"/>
    <xf numFmtId="187" fontId="37" fillId="0" borderId="0" applyFont="0" applyFill="0" applyBorder="0" applyAlignment="0" applyProtection="0"/>
    <xf numFmtId="188" fontId="37" fillId="0" borderId="0" applyFont="0" applyFill="0" applyBorder="0" applyProtection="0">
      <alignment horizontal="right"/>
    </xf>
    <xf numFmtId="0" fontId="53" fillId="0" borderId="0"/>
    <xf numFmtId="0" fontId="53" fillId="0" borderId="0"/>
    <xf numFmtId="0" fontId="53" fillId="0" borderId="0"/>
    <xf numFmtId="0" fontId="53" fillId="0" borderId="0"/>
    <xf numFmtId="43" fontId="53" fillId="0" borderId="0" applyFont="0" applyFill="0" applyBorder="0" applyAlignment="0" applyProtection="0"/>
    <xf numFmtId="179" fontId="103" fillId="0" borderId="0" applyFont="0" applyFill="0" applyBorder="0" applyAlignment="0" applyProtection="0"/>
    <xf numFmtId="179" fontId="103" fillId="0" borderId="0" applyFont="0" applyFill="0" applyBorder="0" applyAlignment="0" applyProtection="0"/>
    <xf numFmtId="179" fontId="103" fillId="0" borderId="0" applyFont="0" applyFill="0" applyBorder="0" applyAlignment="0" applyProtection="0"/>
    <xf numFmtId="179" fontId="103" fillId="0" borderId="0" applyFont="0" applyFill="0" applyBorder="0" applyAlignment="0" applyProtection="0"/>
    <xf numFmtId="0" fontId="37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49" fillId="0" borderId="0"/>
    <xf numFmtId="0" fontId="53" fillId="0" borderId="0"/>
    <xf numFmtId="0" fontId="49" fillId="0" borderId="0"/>
    <xf numFmtId="0" fontId="53" fillId="0" borderId="0"/>
    <xf numFmtId="0" fontId="53" fillId="0" borderId="0"/>
    <xf numFmtId="0" fontId="49" fillId="0" borderId="0"/>
    <xf numFmtId="0" fontId="53" fillId="0" borderId="0"/>
    <xf numFmtId="0" fontId="49" fillId="0" borderId="0"/>
    <xf numFmtId="0" fontId="37" fillId="0" borderId="0"/>
    <xf numFmtId="0" fontId="53" fillId="0" borderId="0"/>
    <xf numFmtId="0" fontId="53" fillId="0" borderId="0"/>
    <xf numFmtId="0" fontId="53" fillId="0" borderId="0"/>
    <xf numFmtId="0" fontId="49" fillId="0" borderId="0"/>
    <xf numFmtId="0" fontId="53" fillId="0" borderId="0"/>
    <xf numFmtId="0" fontId="49" fillId="0" borderId="0"/>
    <xf numFmtId="0" fontId="37" fillId="0" borderId="0"/>
    <xf numFmtId="0" fontId="53" fillId="0" borderId="0"/>
    <xf numFmtId="0" fontId="53" fillId="0" borderId="0"/>
    <xf numFmtId="0" fontId="49" fillId="0" borderId="0"/>
    <xf numFmtId="0" fontId="37" fillId="0" borderId="0"/>
    <xf numFmtId="0" fontId="53" fillId="0" borderId="0"/>
    <xf numFmtId="0" fontId="37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49" fillId="0" borderId="0"/>
    <xf numFmtId="0" fontId="53" fillId="0" borderId="0"/>
    <xf numFmtId="0" fontId="49" fillId="0" borderId="0"/>
    <xf numFmtId="0" fontId="53" fillId="0" borderId="0"/>
    <xf numFmtId="0" fontId="53" fillId="0" borderId="0"/>
    <xf numFmtId="0" fontId="49" fillId="0" borderId="0"/>
    <xf numFmtId="0" fontId="53" fillId="0" borderId="0"/>
    <xf numFmtId="0" fontId="49" fillId="0" borderId="0"/>
    <xf numFmtId="0" fontId="53" fillId="0" borderId="0"/>
    <xf numFmtId="0" fontId="53" fillId="0" borderId="0"/>
    <xf numFmtId="0" fontId="53" fillId="0" borderId="0"/>
    <xf numFmtId="0" fontId="49" fillId="0" borderId="0"/>
    <xf numFmtId="0" fontId="53" fillId="0" borderId="0"/>
    <xf numFmtId="0" fontId="49" fillId="0" borderId="0"/>
    <xf numFmtId="0" fontId="53" fillId="0" borderId="0"/>
    <xf numFmtId="0" fontId="53" fillId="0" borderId="0"/>
    <xf numFmtId="0" fontId="49" fillId="0" borderId="0"/>
    <xf numFmtId="0" fontId="53" fillId="0" borderId="0"/>
    <xf numFmtId="0" fontId="49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49" fillId="0" borderId="0"/>
    <xf numFmtId="0" fontId="53" fillId="0" borderId="0"/>
    <xf numFmtId="0" fontId="49" fillId="0" borderId="0"/>
    <xf numFmtId="0" fontId="53" fillId="0" borderId="0"/>
    <xf numFmtId="0" fontId="53" fillId="0" borderId="0"/>
    <xf numFmtId="0" fontId="49" fillId="0" borderId="0"/>
    <xf numFmtId="0" fontId="53" fillId="0" borderId="0"/>
    <xf numFmtId="0" fontId="49" fillId="0" borderId="0"/>
    <xf numFmtId="0" fontId="53" fillId="0" borderId="0"/>
    <xf numFmtId="0" fontId="53" fillId="0" borderId="0"/>
    <xf numFmtId="0" fontId="53" fillId="0" borderId="0"/>
    <xf numFmtId="0" fontId="49" fillId="0" borderId="0"/>
    <xf numFmtId="0" fontId="53" fillId="0" borderId="0"/>
    <xf numFmtId="0" fontId="49" fillId="0" borderId="0"/>
    <xf numFmtId="0" fontId="53" fillId="0" borderId="0"/>
    <xf numFmtId="0" fontId="53" fillId="0" borderId="0"/>
    <xf numFmtId="0" fontId="49" fillId="0" borderId="0"/>
    <xf numFmtId="0" fontId="53" fillId="0" borderId="0"/>
    <xf numFmtId="0" fontId="49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49" fillId="0" borderId="0"/>
    <xf numFmtId="0" fontId="53" fillId="0" borderId="0"/>
    <xf numFmtId="0" fontId="49" fillId="0" borderId="0"/>
    <xf numFmtId="0" fontId="53" fillId="0" borderId="0"/>
    <xf numFmtId="0" fontId="53" fillId="0" borderId="0"/>
    <xf numFmtId="0" fontId="49" fillId="0" borderId="0"/>
    <xf numFmtId="0" fontId="53" fillId="0" borderId="0"/>
    <xf numFmtId="0" fontId="49" fillId="0" borderId="0"/>
    <xf numFmtId="0" fontId="53" fillId="0" borderId="0"/>
    <xf numFmtId="0" fontId="53" fillId="0" borderId="0"/>
    <xf numFmtId="0" fontId="53" fillId="0" borderId="0"/>
    <xf numFmtId="0" fontId="49" fillId="0" borderId="0"/>
    <xf numFmtId="0" fontId="53" fillId="0" borderId="0"/>
    <xf numFmtId="0" fontId="49" fillId="0" borderId="0"/>
    <xf numFmtId="0" fontId="53" fillId="0" borderId="0"/>
    <xf numFmtId="0" fontId="53" fillId="0" borderId="0"/>
    <xf numFmtId="0" fontId="49" fillId="0" borderId="0"/>
    <xf numFmtId="0" fontId="53" fillId="0" borderId="0"/>
    <xf numFmtId="0" fontId="49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49" fillId="0" borderId="0"/>
    <xf numFmtId="0" fontId="53" fillId="0" borderId="0"/>
    <xf numFmtId="0" fontId="49" fillId="0" borderId="0"/>
    <xf numFmtId="0" fontId="53" fillId="0" borderId="0"/>
    <xf numFmtId="0" fontId="53" fillId="0" borderId="0"/>
    <xf numFmtId="0" fontId="49" fillId="0" borderId="0"/>
    <xf numFmtId="0" fontId="53" fillId="0" borderId="0"/>
    <xf numFmtId="0" fontId="49" fillId="0" borderId="0"/>
    <xf numFmtId="0" fontId="53" fillId="0" borderId="0"/>
    <xf numFmtId="0" fontId="53" fillId="0" borderId="0"/>
    <xf numFmtId="0" fontId="53" fillId="0" borderId="0"/>
    <xf numFmtId="0" fontId="49" fillId="0" borderId="0"/>
    <xf numFmtId="0" fontId="53" fillId="0" borderId="0"/>
    <xf numFmtId="0" fontId="49" fillId="0" borderId="0"/>
    <xf numFmtId="0" fontId="53" fillId="0" borderId="0"/>
    <xf numFmtId="0" fontId="53" fillId="0" borderId="0"/>
    <xf numFmtId="0" fontId="49" fillId="0" borderId="0"/>
    <xf numFmtId="0" fontId="53" fillId="0" borderId="0"/>
    <xf numFmtId="0" fontId="49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49" fillId="0" borderId="0"/>
    <xf numFmtId="0" fontId="53" fillId="0" borderId="0"/>
    <xf numFmtId="0" fontId="49" fillId="0" borderId="0"/>
    <xf numFmtId="0" fontId="53" fillId="0" borderId="0"/>
    <xf numFmtId="0" fontId="53" fillId="0" borderId="0"/>
    <xf numFmtId="0" fontId="49" fillId="0" borderId="0"/>
    <xf numFmtId="0" fontId="53" fillId="0" borderId="0"/>
    <xf numFmtId="0" fontId="49" fillId="0" borderId="0"/>
    <xf numFmtId="0" fontId="53" fillId="0" borderId="0"/>
    <xf numFmtId="0" fontId="53" fillId="0" borderId="0"/>
    <xf numFmtId="0" fontId="53" fillId="0" borderId="0"/>
    <xf numFmtId="0" fontId="49" fillId="0" borderId="0"/>
    <xf numFmtId="0" fontId="53" fillId="0" borderId="0"/>
    <xf numFmtId="0" fontId="49" fillId="0" borderId="0"/>
    <xf numFmtId="0" fontId="53" fillId="0" borderId="0"/>
    <xf numFmtId="0" fontId="53" fillId="0" borderId="0"/>
    <xf numFmtId="0" fontId="49" fillId="0" borderId="0"/>
    <xf numFmtId="0" fontId="53" fillId="0" borderId="0"/>
    <xf numFmtId="0" fontId="49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49" fillId="0" borderId="0"/>
    <xf numFmtId="0" fontId="53" fillId="0" borderId="0"/>
    <xf numFmtId="0" fontId="49" fillId="0" borderId="0"/>
    <xf numFmtId="0" fontId="53" fillId="0" borderId="0"/>
    <xf numFmtId="0" fontId="53" fillId="0" borderId="0"/>
    <xf numFmtId="0" fontId="49" fillId="0" borderId="0"/>
    <xf numFmtId="0" fontId="53" fillId="0" borderId="0"/>
    <xf numFmtId="0" fontId="49" fillId="0" borderId="0"/>
    <xf numFmtId="0" fontId="53" fillId="0" borderId="0"/>
    <xf numFmtId="0" fontId="53" fillId="0" borderId="0"/>
    <xf numFmtId="0" fontId="53" fillId="0" borderId="0"/>
    <xf numFmtId="0" fontId="49" fillId="0" borderId="0"/>
    <xf numFmtId="0" fontId="53" fillId="0" borderId="0"/>
    <xf numFmtId="0" fontId="49" fillId="0" borderId="0"/>
    <xf numFmtId="0" fontId="53" fillId="0" borderId="0"/>
    <xf numFmtId="0" fontId="53" fillId="0" borderId="0"/>
    <xf numFmtId="0" fontId="49" fillId="0" borderId="0"/>
    <xf numFmtId="0" fontId="53" fillId="0" borderId="0"/>
    <xf numFmtId="0" fontId="49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49" fillId="0" borderId="0"/>
    <xf numFmtId="0" fontId="53" fillId="0" borderId="0"/>
    <xf numFmtId="0" fontId="49" fillId="0" borderId="0"/>
    <xf numFmtId="0" fontId="53" fillId="0" borderId="0"/>
    <xf numFmtId="0" fontId="53" fillId="0" borderId="0"/>
    <xf numFmtId="0" fontId="49" fillId="0" borderId="0"/>
    <xf numFmtId="0" fontId="53" fillId="0" borderId="0"/>
    <xf numFmtId="0" fontId="49" fillId="0" borderId="0"/>
    <xf numFmtId="0" fontId="53" fillId="0" borderId="0"/>
    <xf numFmtId="0" fontId="53" fillId="0" borderId="0"/>
    <xf numFmtId="0" fontId="53" fillId="0" borderId="0"/>
    <xf numFmtId="0" fontId="49" fillId="0" borderId="0"/>
    <xf numFmtId="0" fontId="53" fillId="0" borderId="0"/>
    <xf numFmtId="0" fontId="49" fillId="0" borderId="0"/>
    <xf numFmtId="0" fontId="53" fillId="0" borderId="0"/>
    <xf numFmtId="0" fontId="53" fillId="0" borderId="0"/>
    <xf numFmtId="0" fontId="49" fillId="0" borderId="0"/>
    <xf numFmtId="0" fontId="53" fillId="0" borderId="0"/>
    <xf numFmtId="0" fontId="49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49" fillId="0" borderId="0"/>
    <xf numFmtId="0" fontId="53" fillId="0" borderId="0"/>
    <xf numFmtId="0" fontId="49" fillId="0" borderId="0"/>
    <xf numFmtId="0" fontId="53" fillId="0" borderId="0"/>
    <xf numFmtId="0" fontId="53" fillId="0" borderId="0"/>
    <xf numFmtId="0" fontId="49" fillId="0" borderId="0"/>
    <xf numFmtId="0" fontId="53" fillId="0" borderId="0"/>
    <xf numFmtId="0" fontId="49" fillId="0" borderId="0"/>
    <xf numFmtId="9" fontId="103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103" fillId="0" borderId="0" applyFont="0" applyFill="0" applyBorder="0" applyAlignment="0" applyProtection="0"/>
    <xf numFmtId="9" fontId="103" fillId="0" borderId="0" applyFont="0" applyFill="0" applyBorder="0" applyAlignment="0" applyProtection="0"/>
    <xf numFmtId="9" fontId="103" fillId="0" borderId="0" applyFont="0" applyFill="0" applyBorder="0" applyAlignment="0" applyProtection="0"/>
    <xf numFmtId="9" fontId="10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50" fillId="0" borderId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50" fillId="0" borderId="0" applyFont="0" applyFill="0" applyBorder="0" applyAlignment="0" applyProtection="0"/>
    <xf numFmtId="181" fontId="103" fillId="0" borderId="0" applyFont="0" applyFill="0" applyBorder="0" applyAlignment="0" applyProtection="0"/>
    <xf numFmtId="43" fontId="37" fillId="0" borderId="0" applyFont="0" applyFill="0" applyBorder="0" applyAlignment="0" applyProtection="0"/>
    <xf numFmtId="0" fontId="53" fillId="0" borderId="0"/>
    <xf numFmtId="9" fontId="41" fillId="0" borderId="0" applyFont="0" applyFill="0" applyBorder="0" applyAlignment="0" applyProtection="0"/>
    <xf numFmtId="0" fontId="50" fillId="0" borderId="0"/>
    <xf numFmtId="0" fontId="52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3" borderId="13" applyNumberFormat="0" applyFont="0" applyAlignment="0" applyProtection="0"/>
    <xf numFmtId="0" fontId="36" fillId="3" borderId="0" applyNumberFormat="0" applyBorder="0" applyAlignment="0" applyProtection="0"/>
    <xf numFmtId="0" fontId="36" fillId="9" borderId="0" applyNumberFormat="0" applyBorder="0" applyAlignment="0" applyProtection="0"/>
    <xf numFmtId="0" fontId="36" fillId="4" borderId="0" applyNumberFormat="0" applyBorder="0" applyAlignment="0" applyProtection="0"/>
    <xf numFmtId="0" fontId="36" fillId="10" borderId="0" applyNumberFormat="0" applyBorder="0" applyAlignment="0" applyProtection="0"/>
    <xf numFmtId="0" fontId="36" fillId="5" borderId="0" applyNumberFormat="0" applyBorder="0" applyAlignment="0" applyProtection="0"/>
    <xf numFmtId="0" fontId="36" fillId="11" borderId="0" applyNumberFormat="0" applyBorder="0" applyAlignment="0" applyProtection="0"/>
    <xf numFmtId="0" fontId="36" fillId="6" borderId="0" applyNumberFormat="0" applyBorder="0" applyAlignment="0" applyProtection="0"/>
    <xf numFmtId="0" fontId="36" fillId="12" borderId="0" applyNumberFormat="0" applyBorder="0" applyAlignment="0" applyProtection="0"/>
    <xf numFmtId="0" fontId="36" fillId="7" borderId="0" applyNumberFormat="0" applyBorder="0" applyAlignment="0" applyProtection="0"/>
    <xf numFmtId="0" fontId="36" fillId="13" borderId="0" applyNumberFormat="0" applyBorder="0" applyAlignment="0" applyProtection="0"/>
    <xf numFmtId="0" fontId="36" fillId="0" borderId="0"/>
    <xf numFmtId="0" fontId="36" fillId="8" borderId="0" applyNumberFormat="0" applyBorder="0" applyAlignment="0" applyProtection="0"/>
    <xf numFmtId="0" fontId="36" fillId="14" borderId="0" applyNumberFormat="0" applyBorder="0" applyAlignment="0" applyProtection="0"/>
    <xf numFmtId="0" fontId="53" fillId="0" borderId="0"/>
    <xf numFmtId="0" fontId="41" fillId="0" borderId="0"/>
    <xf numFmtId="43" fontId="53" fillId="0" borderId="0" applyFont="0" applyFill="0" applyBorder="0" applyAlignment="0" applyProtection="0"/>
    <xf numFmtId="44" fontId="53" fillId="0" borderId="0" applyFont="0" applyFill="0" applyBorder="0" applyAlignment="0" applyProtection="0"/>
    <xf numFmtId="0" fontId="81" fillId="0" borderId="0"/>
    <xf numFmtId="0" fontId="36" fillId="0" borderId="0"/>
    <xf numFmtId="0" fontId="36" fillId="33" borderId="13" applyNumberFormat="0" applyFont="0" applyAlignment="0" applyProtection="0"/>
    <xf numFmtId="0" fontId="36" fillId="0" borderId="0"/>
    <xf numFmtId="0" fontId="36" fillId="33" borderId="13" applyNumberFormat="0" applyFont="0" applyAlignment="0" applyProtection="0"/>
    <xf numFmtId="0" fontId="36" fillId="3" borderId="0" applyNumberFormat="0" applyBorder="0" applyAlignment="0" applyProtection="0"/>
    <xf numFmtId="0" fontId="36" fillId="9" borderId="0" applyNumberFormat="0" applyBorder="0" applyAlignment="0" applyProtection="0"/>
    <xf numFmtId="0" fontId="36" fillId="4" borderId="0" applyNumberFormat="0" applyBorder="0" applyAlignment="0" applyProtection="0"/>
    <xf numFmtId="0" fontId="36" fillId="10" borderId="0" applyNumberFormat="0" applyBorder="0" applyAlignment="0" applyProtection="0"/>
    <xf numFmtId="0" fontId="36" fillId="5" borderId="0" applyNumberFormat="0" applyBorder="0" applyAlignment="0" applyProtection="0"/>
    <xf numFmtId="0" fontId="36" fillId="11" borderId="0" applyNumberFormat="0" applyBorder="0" applyAlignment="0" applyProtection="0"/>
    <xf numFmtId="0" fontId="36" fillId="6" borderId="0" applyNumberFormat="0" applyBorder="0" applyAlignment="0" applyProtection="0"/>
    <xf numFmtId="0" fontId="36" fillId="12" borderId="0" applyNumberFormat="0" applyBorder="0" applyAlignment="0" applyProtection="0"/>
    <xf numFmtId="0" fontId="36" fillId="7" borderId="0" applyNumberFormat="0" applyBorder="0" applyAlignment="0" applyProtection="0"/>
    <xf numFmtId="0" fontId="36" fillId="13" borderId="0" applyNumberFormat="0" applyBorder="0" applyAlignment="0" applyProtection="0"/>
    <xf numFmtId="0" fontId="36" fillId="8" borderId="0" applyNumberFormat="0" applyBorder="0" applyAlignment="0" applyProtection="0"/>
    <xf numFmtId="0" fontId="36" fillId="14" borderId="0" applyNumberFormat="0" applyBorder="0" applyAlignment="0" applyProtection="0"/>
    <xf numFmtId="0" fontId="36" fillId="0" borderId="0"/>
    <xf numFmtId="0" fontId="36" fillId="33" borderId="13" applyNumberFormat="0" applyFont="0" applyAlignment="0" applyProtection="0"/>
    <xf numFmtId="0" fontId="36" fillId="3" borderId="0" applyNumberFormat="0" applyBorder="0" applyAlignment="0" applyProtection="0"/>
    <xf numFmtId="0" fontId="36" fillId="9" borderId="0" applyNumberFormat="0" applyBorder="0" applyAlignment="0" applyProtection="0"/>
    <xf numFmtId="0" fontId="36" fillId="4" borderId="0" applyNumberFormat="0" applyBorder="0" applyAlignment="0" applyProtection="0"/>
    <xf numFmtId="0" fontId="36" fillId="10" borderId="0" applyNumberFormat="0" applyBorder="0" applyAlignment="0" applyProtection="0"/>
    <xf numFmtId="0" fontId="36" fillId="5" borderId="0" applyNumberFormat="0" applyBorder="0" applyAlignment="0" applyProtection="0"/>
    <xf numFmtId="0" fontId="36" fillId="11" borderId="0" applyNumberFormat="0" applyBorder="0" applyAlignment="0" applyProtection="0"/>
    <xf numFmtId="0" fontId="36" fillId="6" borderId="0" applyNumberFormat="0" applyBorder="0" applyAlignment="0" applyProtection="0"/>
    <xf numFmtId="0" fontId="36" fillId="12" borderId="0" applyNumberFormat="0" applyBorder="0" applyAlignment="0" applyProtection="0"/>
    <xf numFmtId="0" fontId="36" fillId="7" borderId="0" applyNumberFormat="0" applyBorder="0" applyAlignment="0" applyProtection="0"/>
    <xf numFmtId="0" fontId="36" fillId="13" borderId="0" applyNumberFormat="0" applyBorder="0" applyAlignment="0" applyProtection="0"/>
    <xf numFmtId="0" fontId="36" fillId="8" borderId="0" applyNumberFormat="0" applyBorder="0" applyAlignment="0" applyProtection="0"/>
    <xf numFmtId="0" fontId="36" fillId="14" borderId="0" applyNumberFormat="0" applyBorder="0" applyAlignment="0" applyProtection="0"/>
    <xf numFmtId="0" fontId="36" fillId="0" borderId="0"/>
    <xf numFmtId="0" fontId="36" fillId="37" borderId="0" applyNumberFormat="0" applyFont="0" applyAlignment="0" applyProtection="0"/>
    <xf numFmtId="182" fontId="36" fillId="0" borderId="0" applyFont="0" applyFill="0" applyBorder="0" applyAlignment="0" applyProtection="0"/>
    <xf numFmtId="183" fontId="36" fillId="0" borderId="0" applyFont="0" applyFill="0" applyBorder="0" applyAlignment="0" applyProtection="0"/>
    <xf numFmtId="184" fontId="36" fillId="0" borderId="0" applyFont="0" applyFill="0" applyBorder="0" applyAlignment="0" applyProtection="0"/>
    <xf numFmtId="185" fontId="36" fillId="0" borderId="0" applyFont="0" applyFill="0" applyBorder="0" applyAlignment="0" applyProtection="0"/>
    <xf numFmtId="181" fontId="36" fillId="0" borderId="0" applyFont="0" applyFill="0" applyBorder="0" applyAlignment="0" applyProtection="0"/>
    <xf numFmtId="186" fontId="36" fillId="0" borderId="0" applyFont="0" applyFill="0" applyBorder="0" applyAlignment="0" applyProtection="0"/>
    <xf numFmtId="187" fontId="36" fillId="0" borderId="0" applyFont="0" applyFill="0" applyBorder="0" applyAlignment="0" applyProtection="0"/>
    <xf numFmtId="188" fontId="36" fillId="0" borderId="0" applyFont="0" applyFill="0" applyBorder="0" applyProtection="0">
      <alignment horizontal="right"/>
    </xf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41" fillId="0" borderId="0"/>
    <xf numFmtId="43" fontId="36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33" borderId="13" applyNumberFormat="0" applyFont="0" applyAlignment="0" applyProtection="0"/>
    <xf numFmtId="0" fontId="35" fillId="3" borderId="0" applyNumberFormat="0" applyBorder="0" applyAlignment="0" applyProtection="0"/>
    <xf numFmtId="0" fontId="35" fillId="9" borderId="0" applyNumberFormat="0" applyBorder="0" applyAlignment="0" applyProtection="0"/>
    <xf numFmtId="0" fontId="35" fillId="4" borderId="0" applyNumberFormat="0" applyBorder="0" applyAlignment="0" applyProtection="0"/>
    <xf numFmtId="0" fontId="35" fillId="10" borderId="0" applyNumberFormat="0" applyBorder="0" applyAlignment="0" applyProtection="0"/>
    <xf numFmtId="0" fontId="35" fillId="5" borderId="0" applyNumberFormat="0" applyBorder="0" applyAlignment="0" applyProtection="0"/>
    <xf numFmtId="0" fontId="35" fillId="11" borderId="0" applyNumberFormat="0" applyBorder="0" applyAlignment="0" applyProtection="0"/>
    <xf numFmtId="0" fontId="35" fillId="6" borderId="0" applyNumberFormat="0" applyBorder="0" applyAlignment="0" applyProtection="0"/>
    <xf numFmtId="0" fontId="35" fillId="12" borderId="0" applyNumberFormat="0" applyBorder="0" applyAlignment="0" applyProtection="0"/>
    <xf numFmtId="0" fontId="35" fillId="7" borderId="0" applyNumberFormat="0" applyBorder="0" applyAlignment="0" applyProtection="0"/>
    <xf numFmtId="0" fontId="35" fillId="13" borderId="0" applyNumberFormat="0" applyBorder="0" applyAlignment="0" applyProtection="0"/>
    <xf numFmtId="0" fontId="35" fillId="8" borderId="0" applyNumberFormat="0" applyBorder="0" applyAlignment="0" applyProtection="0"/>
    <xf numFmtId="0" fontId="35" fillId="14" borderId="0" applyNumberFormat="0" applyBorder="0" applyAlignment="0" applyProtection="0"/>
    <xf numFmtId="0" fontId="34" fillId="0" borderId="0"/>
    <xf numFmtId="0" fontId="41" fillId="0" borderId="0"/>
    <xf numFmtId="0" fontId="41" fillId="0" borderId="0"/>
    <xf numFmtId="0" fontId="34" fillId="0" borderId="0"/>
    <xf numFmtId="0" fontId="41" fillId="0" borderId="0"/>
    <xf numFmtId="0" fontId="34" fillId="0" borderId="0"/>
    <xf numFmtId="0" fontId="34" fillId="0" borderId="0"/>
    <xf numFmtId="0" fontId="34" fillId="33" borderId="13" applyNumberFormat="0" applyFont="0" applyAlignment="0" applyProtection="0"/>
    <xf numFmtId="0" fontId="41" fillId="0" borderId="0"/>
    <xf numFmtId="0" fontId="34" fillId="3" borderId="0" applyNumberFormat="0" applyBorder="0" applyAlignment="0" applyProtection="0"/>
    <xf numFmtId="0" fontId="34" fillId="9" borderId="0" applyNumberFormat="0" applyBorder="0" applyAlignment="0" applyProtection="0"/>
    <xf numFmtId="0" fontId="34" fillId="4" borderId="0" applyNumberFormat="0" applyBorder="0" applyAlignment="0" applyProtection="0"/>
    <xf numFmtId="0" fontId="34" fillId="10" borderId="0" applyNumberFormat="0" applyBorder="0" applyAlignment="0" applyProtection="0"/>
    <xf numFmtId="0" fontId="52" fillId="0" borderId="0"/>
    <xf numFmtId="0" fontId="34" fillId="5" borderId="0" applyNumberFormat="0" applyBorder="0" applyAlignment="0" applyProtection="0"/>
    <xf numFmtId="0" fontId="34" fillId="11" borderId="0" applyNumberFormat="0" applyBorder="0" applyAlignment="0" applyProtection="0"/>
    <xf numFmtId="0" fontId="34" fillId="6" borderId="0" applyNumberFormat="0" applyBorder="0" applyAlignment="0" applyProtection="0"/>
    <xf numFmtId="0" fontId="34" fillId="12" borderId="0" applyNumberFormat="0" applyBorder="0" applyAlignment="0" applyProtection="0"/>
    <xf numFmtId="0" fontId="34" fillId="7" borderId="0" applyNumberFormat="0" applyBorder="0" applyAlignment="0" applyProtection="0"/>
    <xf numFmtId="0" fontId="34" fillId="13" borderId="0" applyNumberFormat="0" applyBorder="0" applyAlignment="0" applyProtection="0"/>
    <xf numFmtId="0" fontId="105" fillId="0" borderId="0"/>
    <xf numFmtId="0" fontId="34" fillId="8" borderId="0" applyNumberFormat="0" applyBorder="0" applyAlignment="0" applyProtection="0"/>
    <xf numFmtId="0" fontId="34" fillId="14" borderId="0" applyNumberFormat="0" applyBorder="0" applyAlignment="0" applyProtection="0"/>
    <xf numFmtId="0" fontId="34" fillId="0" borderId="0"/>
    <xf numFmtId="0" fontId="105" fillId="0" borderId="0"/>
    <xf numFmtId="0" fontId="34" fillId="37" borderId="0" applyNumberFormat="0" applyFont="0" applyAlignment="0" applyProtection="0"/>
    <xf numFmtId="182" fontId="34" fillId="0" borderId="0" applyFont="0" applyFill="0" applyBorder="0" applyAlignment="0" applyProtection="0"/>
    <xf numFmtId="183" fontId="34" fillId="0" borderId="0" applyFont="0" applyFill="0" applyBorder="0" applyAlignment="0" applyProtection="0"/>
    <xf numFmtId="184" fontId="34" fillId="0" borderId="0" applyFont="0" applyFill="0" applyBorder="0" applyAlignment="0" applyProtection="0"/>
    <xf numFmtId="185" fontId="34" fillId="0" borderId="0" applyFont="0" applyFill="0" applyBorder="0" applyAlignment="0" applyProtection="0"/>
    <xf numFmtId="181" fontId="34" fillId="0" borderId="0" applyFont="0" applyFill="0" applyBorder="0" applyAlignment="0" applyProtection="0"/>
    <xf numFmtId="186" fontId="34" fillId="0" borderId="0" applyFont="0" applyFill="0" applyBorder="0" applyAlignment="0" applyProtection="0"/>
    <xf numFmtId="187" fontId="34" fillId="0" borderId="0" applyFont="0" applyFill="0" applyBorder="0" applyAlignment="0" applyProtection="0"/>
    <xf numFmtId="188" fontId="34" fillId="0" borderId="0" applyFont="0" applyFill="0" applyBorder="0" applyProtection="0">
      <alignment horizontal="right"/>
    </xf>
    <xf numFmtId="0" fontId="34" fillId="0" borderId="0"/>
    <xf numFmtId="0" fontId="34" fillId="0" borderId="0"/>
    <xf numFmtId="0" fontId="105" fillId="0" borderId="0"/>
    <xf numFmtId="0" fontId="34" fillId="0" borderId="0"/>
    <xf numFmtId="0" fontId="34" fillId="0" borderId="0"/>
    <xf numFmtId="0" fontId="34" fillId="0" borderId="0"/>
    <xf numFmtId="0" fontId="105" fillId="0" borderId="0"/>
    <xf numFmtId="0" fontId="52" fillId="0" borderId="0"/>
    <xf numFmtId="0" fontId="41" fillId="0" borderId="0"/>
    <xf numFmtId="0" fontId="41" fillId="0" borderId="0"/>
    <xf numFmtId="0" fontId="41" fillId="0" borderId="0"/>
    <xf numFmtId="0" fontId="52" fillId="0" borderId="0"/>
    <xf numFmtId="43" fontId="34" fillId="0" borderId="0" applyFont="0" applyFill="0" applyBorder="0" applyAlignment="0" applyProtection="0"/>
    <xf numFmtId="0" fontId="41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33" borderId="13" applyNumberFormat="0" applyFont="0" applyAlignment="0" applyProtection="0"/>
    <xf numFmtId="0" fontId="33" fillId="3" borderId="0" applyNumberFormat="0" applyBorder="0" applyAlignment="0" applyProtection="0"/>
    <xf numFmtId="0" fontId="33" fillId="9" borderId="0" applyNumberFormat="0" applyBorder="0" applyAlignment="0" applyProtection="0"/>
    <xf numFmtId="0" fontId="33" fillId="4" borderId="0" applyNumberFormat="0" applyBorder="0" applyAlignment="0" applyProtection="0"/>
    <xf numFmtId="0" fontId="33" fillId="10" borderId="0" applyNumberFormat="0" applyBorder="0" applyAlignment="0" applyProtection="0"/>
    <xf numFmtId="0" fontId="33" fillId="5" borderId="0" applyNumberFormat="0" applyBorder="0" applyAlignment="0" applyProtection="0"/>
    <xf numFmtId="0" fontId="33" fillId="11" borderId="0" applyNumberFormat="0" applyBorder="0" applyAlignment="0" applyProtection="0"/>
    <xf numFmtId="0" fontId="33" fillId="6" borderId="0" applyNumberFormat="0" applyBorder="0" applyAlignment="0" applyProtection="0"/>
    <xf numFmtId="0" fontId="33" fillId="12" borderId="0" applyNumberFormat="0" applyBorder="0" applyAlignment="0" applyProtection="0"/>
    <xf numFmtId="0" fontId="33" fillId="7" borderId="0" applyNumberFormat="0" applyBorder="0" applyAlignment="0" applyProtection="0"/>
    <xf numFmtId="0" fontId="33" fillId="13" borderId="0" applyNumberFormat="0" applyBorder="0" applyAlignment="0" applyProtection="0"/>
    <xf numFmtId="0" fontId="105" fillId="0" borderId="0"/>
    <xf numFmtId="0" fontId="33" fillId="8" borderId="0" applyNumberFormat="0" applyBorder="0" applyAlignment="0" applyProtection="0"/>
    <xf numFmtId="0" fontId="33" fillId="14" borderId="0" applyNumberFormat="0" applyBorder="0" applyAlignment="0" applyProtection="0"/>
    <xf numFmtId="0" fontId="33" fillId="0" borderId="0"/>
    <xf numFmtId="0" fontId="105" fillId="0" borderId="0"/>
    <xf numFmtId="0" fontId="33" fillId="37" borderId="0" applyNumberFormat="0" applyFont="0" applyAlignment="0" applyProtection="0"/>
    <xf numFmtId="182" fontId="33" fillId="0" borderId="0" applyFont="0" applyFill="0" applyBorder="0" applyAlignment="0" applyProtection="0"/>
    <xf numFmtId="183" fontId="33" fillId="0" borderId="0" applyFont="0" applyFill="0" applyBorder="0" applyAlignment="0" applyProtection="0"/>
    <xf numFmtId="184" fontId="33" fillId="0" borderId="0" applyFont="0" applyFill="0" applyBorder="0" applyAlignment="0" applyProtection="0"/>
    <xf numFmtId="185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6" fontId="33" fillId="0" borderId="0" applyFont="0" applyFill="0" applyBorder="0" applyAlignment="0" applyProtection="0"/>
    <xf numFmtId="187" fontId="33" fillId="0" borderId="0" applyFont="0" applyFill="0" applyBorder="0" applyAlignment="0" applyProtection="0"/>
    <xf numFmtId="188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33" borderId="13" applyNumberFormat="0" applyFont="0" applyAlignment="0" applyProtection="0"/>
    <xf numFmtId="0" fontId="32" fillId="3" borderId="0" applyNumberFormat="0" applyBorder="0" applyAlignment="0" applyProtection="0"/>
    <xf numFmtId="0" fontId="32" fillId="9" borderId="0" applyNumberFormat="0" applyBorder="0" applyAlignment="0" applyProtection="0"/>
    <xf numFmtId="0" fontId="32" fillId="4" borderId="0" applyNumberFormat="0" applyBorder="0" applyAlignment="0" applyProtection="0"/>
    <xf numFmtId="0" fontId="32" fillId="10" borderId="0" applyNumberFormat="0" applyBorder="0" applyAlignment="0" applyProtection="0"/>
    <xf numFmtId="0" fontId="32" fillId="5" borderId="0" applyNumberFormat="0" applyBorder="0" applyAlignment="0" applyProtection="0"/>
    <xf numFmtId="0" fontId="32" fillId="11" borderId="0" applyNumberFormat="0" applyBorder="0" applyAlignment="0" applyProtection="0"/>
    <xf numFmtId="0" fontId="32" fillId="6" borderId="0" applyNumberFormat="0" applyBorder="0" applyAlignment="0" applyProtection="0"/>
    <xf numFmtId="0" fontId="32" fillId="12" borderId="0" applyNumberFormat="0" applyBorder="0" applyAlignment="0" applyProtection="0"/>
    <xf numFmtId="0" fontId="32" fillId="7" borderId="0" applyNumberFormat="0" applyBorder="0" applyAlignment="0" applyProtection="0"/>
    <xf numFmtId="0" fontId="32" fillId="13" borderId="0" applyNumberFormat="0" applyBorder="0" applyAlignment="0" applyProtection="0"/>
    <xf numFmtId="0" fontId="32" fillId="8" borderId="0" applyNumberFormat="0" applyBorder="0" applyAlignment="0" applyProtection="0"/>
    <xf numFmtId="0" fontId="32" fillId="14" borderId="0" applyNumberFormat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33" borderId="13" applyNumberFormat="0" applyFont="0" applyAlignment="0" applyProtection="0"/>
    <xf numFmtId="0" fontId="31" fillId="3" borderId="0" applyNumberFormat="0" applyBorder="0" applyAlignment="0" applyProtection="0"/>
    <xf numFmtId="0" fontId="31" fillId="9" borderId="0" applyNumberFormat="0" applyBorder="0" applyAlignment="0" applyProtection="0"/>
    <xf numFmtId="0" fontId="31" fillId="4" borderId="0" applyNumberFormat="0" applyBorder="0" applyAlignment="0" applyProtection="0"/>
    <xf numFmtId="0" fontId="31" fillId="10" borderId="0" applyNumberFormat="0" applyBorder="0" applyAlignment="0" applyProtection="0"/>
    <xf numFmtId="0" fontId="31" fillId="5" borderId="0" applyNumberFormat="0" applyBorder="0" applyAlignment="0" applyProtection="0"/>
    <xf numFmtId="0" fontId="31" fillId="11" borderId="0" applyNumberFormat="0" applyBorder="0" applyAlignment="0" applyProtection="0"/>
    <xf numFmtId="0" fontId="31" fillId="6" borderId="0" applyNumberFormat="0" applyBorder="0" applyAlignment="0" applyProtection="0"/>
    <xf numFmtId="0" fontId="31" fillId="12" borderId="0" applyNumberFormat="0" applyBorder="0" applyAlignment="0" applyProtection="0"/>
    <xf numFmtId="0" fontId="31" fillId="7" borderId="0" applyNumberFormat="0" applyBorder="0" applyAlignment="0" applyProtection="0"/>
    <xf numFmtId="0" fontId="31" fillId="13" borderId="0" applyNumberFormat="0" applyBorder="0" applyAlignment="0" applyProtection="0"/>
    <xf numFmtId="0" fontId="31" fillId="8" borderId="0" applyNumberFormat="0" applyBorder="0" applyAlignment="0" applyProtection="0"/>
    <xf numFmtId="0" fontId="31" fillId="14" borderId="0" applyNumberFormat="0" applyBorder="0" applyAlignment="0" applyProtection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33" borderId="13" applyNumberFormat="0" applyFont="0" applyAlignment="0" applyProtection="0"/>
    <xf numFmtId="0" fontId="30" fillId="3" borderId="0" applyNumberFormat="0" applyBorder="0" applyAlignment="0" applyProtection="0"/>
    <xf numFmtId="0" fontId="30" fillId="9" borderId="0" applyNumberFormat="0" applyBorder="0" applyAlignment="0" applyProtection="0"/>
    <xf numFmtId="0" fontId="30" fillId="4" borderId="0" applyNumberFormat="0" applyBorder="0" applyAlignment="0" applyProtection="0"/>
    <xf numFmtId="0" fontId="30" fillId="10" borderId="0" applyNumberFormat="0" applyBorder="0" applyAlignment="0" applyProtection="0"/>
    <xf numFmtId="0" fontId="30" fillId="5" borderId="0" applyNumberFormat="0" applyBorder="0" applyAlignment="0" applyProtection="0"/>
    <xf numFmtId="0" fontId="30" fillId="11" borderId="0" applyNumberFormat="0" applyBorder="0" applyAlignment="0" applyProtection="0"/>
    <xf numFmtId="0" fontId="30" fillId="6" borderId="0" applyNumberFormat="0" applyBorder="0" applyAlignment="0" applyProtection="0"/>
    <xf numFmtId="0" fontId="30" fillId="12" borderId="0" applyNumberFormat="0" applyBorder="0" applyAlignment="0" applyProtection="0"/>
    <xf numFmtId="0" fontId="30" fillId="7" borderId="0" applyNumberFormat="0" applyBorder="0" applyAlignment="0" applyProtection="0"/>
    <xf numFmtId="0" fontId="30" fillId="13" borderId="0" applyNumberFormat="0" applyBorder="0" applyAlignment="0" applyProtection="0"/>
    <xf numFmtId="0" fontId="30" fillId="0" borderId="0"/>
    <xf numFmtId="0" fontId="30" fillId="8" borderId="0" applyNumberFormat="0" applyBorder="0" applyAlignment="0" applyProtection="0"/>
    <xf numFmtId="0" fontId="30" fillId="14" borderId="0" applyNumberFormat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33" borderId="13" applyNumberFormat="0" applyFont="0" applyAlignment="0" applyProtection="0"/>
    <xf numFmtId="0" fontId="29" fillId="3" borderId="0" applyNumberFormat="0" applyBorder="0" applyAlignment="0" applyProtection="0"/>
    <xf numFmtId="0" fontId="29" fillId="9" borderId="0" applyNumberFormat="0" applyBorder="0" applyAlignment="0" applyProtection="0"/>
    <xf numFmtId="0" fontId="29" fillId="4" borderId="0" applyNumberFormat="0" applyBorder="0" applyAlignment="0" applyProtection="0"/>
    <xf numFmtId="0" fontId="29" fillId="10" borderId="0" applyNumberFormat="0" applyBorder="0" applyAlignment="0" applyProtection="0"/>
    <xf numFmtId="0" fontId="29" fillId="5" borderId="0" applyNumberFormat="0" applyBorder="0" applyAlignment="0" applyProtection="0"/>
    <xf numFmtId="0" fontId="29" fillId="11" borderId="0" applyNumberFormat="0" applyBorder="0" applyAlignment="0" applyProtection="0"/>
    <xf numFmtId="0" fontId="41" fillId="0" borderId="0"/>
    <xf numFmtId="0" fontId="29" fillId="6" borderId="0" applyNumberFormat="0" applyBorder="0" applyAlignment="0" applyProtection="0"/>
    <xf numFmtId="0" fontId="29" fillId="12" borderId="0" applyNumberFormat="0" applyBorder="0" applyAlignment="0" applyProtection="0"/>
    <xf numFmtId="0" fontId="29" fillId="7" borderId="0" applyNumberFormat="0" applyBorder="0" applyAlignment="0" applyProtection="0"/>
    <xf numFmtId="0" fontId="29" fillId="13" borderId="0" applyNumberFormat="0" applyBorder="0" applyAlignment="0" applyProtection="0"/>
    <xf numFmtId="0" fontId="50" fillId="0" borderId="0"/>
    <xf numFmtId="0" fontId="29" fillId="8" borderId="0" applyNumberFormat="0" applyBorder="0" applyAlignment="0" applyProtection="0"/>
    <xf numFmtId="0" fontId="29" fillId="14" borderId="0" applyNumberFormat="0" applyBorder="0" applyAlignment="0" applyProtection="0"/>
    <xf numFmtId="0" fontId="29" fillId="0" borderId="0"/>
    <xf numFmtId="0" fontId="50" fillId="0" borderId="0"/>
    <xf numFmtId="0" fontId="29" fillId="37" borderId="0" applyNumberFormat="0" applyFont="0" applyAlignment="0" applyProtection="0"/>
    <xf numFmtId="182" fontId="29" fillId="0" borderId="0" applyFont="0" applyFill="0" applyBorder="0" applyAlignment="0" applyProtection="0"/>
    <xf numFmtId="183" fontId="29" fillId="0" borderId="0" applyFont="0" applyFill="0" applyBorder="0" applyAlignment="0" applyProtection="0"/>
    <xf numFmtId="184" fontId="29" fillId="0" borderId="0" applyFont="0" applyFill="0" applyBorder="0" applyAlignment="0" applyProtection="0"/>
    <xf numFmtId="185" fontId="29" fillId="0" borderId="0" applyFont="0" applyFill="0" applyBorder="0" applyAlignment="0" applyProtection="0"/>
    <xf numFmtId="181" fontId="29" fillId="0" borderId="0" applyFont="0" applyFill="0" applyBorder="0" applyAlignment="0" applyProtection="0"/>
    <xf numFmtId="186" fontId="29" fillId="0" borderId="0" applyFont="0" applyFill="0" applyBorder="0" applyAlignment="0" applyProtection="0"/>
    <xf numFmtId="187" fontId="29" fillId="0" borderId="0" applyFont="0" applyFill="0" applyBorder="0" applyAlignment="0" applyProtection="0"/>
    <xf numFmtId="188" fontId="29" fillId="0" borderId="0" applyFont="0" applyFill="0" applyBorder="0" applyProtection="0">
      <alignment horizontal="right"/>
    </xf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50" fillId="0" borderId="0"/>
    <xf numFmtId="0" fontId="41" fillId="0" borderId="0"/>
    <xf numFmtId="43" fontId="29" fillId="0" borderId="0" applyFont="0" applyFill="0" applyBorder="0" applyAlignment="0" applyProtection="0"/>
    <xf numFmtId="0" fontId="29" fillId="0" borderId="0"/>
    <xf numFmtId="0" fontId="29" fillId="37" borderId="0" applyNumberFormat="0" applyFont="0" applyAlignment="0" applyProtection="0"/>
    <xf numFmtId="182" fontId="29" fillId="0" borderId="0" applyFont="0" applyFill="0" applyBorder="0" applyAlignment="0" applyProtection="0"/>
    <xf numFmtId="183" fontId="29" fillId="0" borderId="0" applyFont="0" applyFill="0" applyBorder="0" applyAlignment="0" applyProtection="0"/>
    <xf numFmtId="184" fontId="29" fillId="0" borderId="0" applyFont="0" applyFill="0" applyBorder="0" applyAlignment="0" applyProtection="0"/>
    <xf numFmtId="185" fontId="29" fillId="0" borderId="0" applyFont="0" applyFill="0" applyBorder="0" applyAlignment="0" applyProtection="0"/>
    <xf numFmtId="181" fontId="29" fillId="0" borderId="0" applyFont="0" applyFill="0" applyBorder="0" applyAlignment="0" applyProtection="0"/>
    <xf numFmtId="186" fontId="29" fillId="0" borderId="0" applyFont="0" applyFill="0" applyBorder="0" applyAlignment="0" applyProtection="0"/>
    <xf numFmtId="187" fontId="29" fillId="0" borderId="0" applyFont="0" applyFill="0" applyBorder="0" applyAlignment="0" applyProtection="0"/>
    <xf numFmtId="188" fontId="29" fillId="0" borderId="0" applyFont="0" applyFill="0" applyBorder="0" applyProtection="0">
      <alignment horizontal="right"/>
    </xf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43" fontId="29" fillId="0" borderId="0" applyFont="0" applyFill="0" applyBorder="0" applyAlignment="0" applyProtection="0"/>
    <xf numFmtId="0" fontId="53" fillId="0" borderId="0"/>
    <xf numFmtId="43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0" fontId="53" fillId="0" borderId="0"/>
    <xf numFmtId="0" fontId="53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33" borderId="13" applyNumberFormat="0" applyFont="0" applyAlignment="0" applyProtection="0"/>
    <xf numFmtId="0" fontId="28" fillId="3" borderId="0" applyNumberFormat="0" applyBorder="0" applyAlignment="0" applyProtection="0"/>
    <xf numFmtId="0" fontId="28" fillId="9" borderId="0" applyNumberFormat="0" applyBorder="0" applyAlignment="0" applyProtection="0"/>
    <xf numFmtId="0" fontId="28" fillId="4" borderId="0" applyNumberFormat="0" applyBorder="0" applyAlignment="0" applyProtection="0"/>
    <xf numFmtId="0" fontId="28" fillId="10" borderId="0" applyNumberFormat="0" applyBorder="0" applyAlignment="0" applyProtection="0"/>
    <xf numFmtId="0" fontId="28" fillId="5" borderId="0" applyNumberFormat="0" applyBorder="0" applyAlignment="0" applyProtection="0"/>
    <xf numFmtId="0" fontId="28" fillId="11" borderId="0" applyNumberFormat="0" applyBorder="0" applyAlignment="0" applyProtection="0"/>
    <xf numFmtId="0" fontId="28" fillId="6" borderId="0" applyNumberFormat="0" applyBorder="0" applyAlignment="0" applyProtection="0"/>
    <xf numFmtId="0" fontId="28" fillId="12" borderId="0" applyNumberFormat="0" applyBorder="0" applyAlignment="0" applyProtection="0"/>
    <xf numFmtId="0" fontId="28" fillId="7" borderId="0" applyNumberFormat="0" applyBorder="0" applyAlignment="0" applyProtection="0"/>
    <xf numFmtId="0" fontId="28" fillId="13" borderId="0" applyNumberFormat="0" applyBorder="0" applyAlignment="0" applyProtection="0"/>
    <xf numFmtId="0" fontId="28" fillId="8" borderId="0" applyNumberFormat="0" applyBorder="0" applyAlignment="0" applyProtection="0"/>
    <xf numFmtId="0" fontId="28" fillId="14" borderId="0" applyNumberFormat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33" borderId="13" applyNumberFormat="0" applyFont="0" applyAlignment="0" applyProtection="0"/>
    <xf numFmtId="0" fontId="27" fillId="3" borderId="0" applyNumberFormat="0" applyBorder="0" applyAlignment="0" applyProtection="0"/>
    <xf numFmtId="0" fontId="27" fillId="9" borderId="0" applyNumberFormat="0" applyBorder="0" applyAlignment="0" applyProtection="0"/>
    <xf numFmtId="0" fontId="27" fillId="4" borderId="0" applyNumberFormat="0" applyBorder="0" applyAlignment="0" applyProtection="0"/>
    <xf numFmtId="0" fontId="27" fillId="10" borderId="0" applyNumberFormat="0" applyBorder="0" applyAlignment="0" applyProtection="0"/>
    <xf numFmtId="0" fontId="27" fillId="5" borderId="0" applyNumberFormat="0" applyBorder="0" applyAlignment="0" applyProtection="0"/>
    <xf numFmtId="0" fontId="27" fillId="11" borderId="0" applyNumberFormat="0" applyBorder="0" applyAlignment="0" applyProtection="0"/>
    <xf numFmtId="0" fontId="27" fillId="6" borderId="0" applyNumberFormat="0" applyBorder="0" applyAlignment="0" applyProtection="0"/>
    <xf numFmtId="0" fontId="27" fillId="12" borderId="0" applyNumberFormat="0" applyBorder="0" applyAlignment="0" applyProtection="0"/>
    <xf numFmtId="0" fontId="27" fillId="7" borderId="0" applyNumberFormat="0" applyBorder="0" applyAlignment="0" applyProtection="0"/>
    <xf numFmtId="0" fontId="27" fillId="13" borderId="0" applyNumberFormat="0" applyBorder="0" applyAlignment="0" applyProtection="0"/>
    <xf numFmtId="0" fontId="27" fillId="8" borderId="0" applyNumberFormat="0" applyBorder="0" applyAlignment="0" applyProtection="0"/>
    <xf numFmtId="0" fontId="27" fillId="14" borderId="0" applyNumberFormat="0" applyBorder="0" applyAlignment="0" applyProtection="0"/>
    <xf numFmtId="0" fontId="26" fillId="0" borderId="0"/>
    <xf numFmtId="0" fontId="26" fillId="0" borderId="0"/>
    <xf numFmtId="0" fontId="26" fillId="33" borderId="13" applyNumberFormat="0" applyFont="0" applyAlignment="0" applyProtection="0"/>
    <xf numFmtId="0" fontId="26" fillId="3" borderId="0" applyNumberFormat="0" applyBorder="0" applyAlignment="0" applyProtection="0"/>
    <xf numFmtId="0" fontId="26" fillId="9" borderId="0" applyNumberFormat="0" applyBorder="0" applyAlignment="0" applyProtection="0"/>
    <xf numFmtId="0" fontId="26" fillId="4" borderId="0" applyNumberFormat="0" applyBorder="0" applyAlignment="0" applyProtection="0"/>
    <xf numFmtId="0" fontId="26" fillId="10" borderId="0" applyNumberFormat="0" applyBorder="0" applyAlignment="0" applyProtection="0"/>
    <xf numFmtId="0" fontId="26" fillId="5" borderId="0" applyNumberFormat="0" applyBorder="0" applyAlignment="0" applyProtection="0"/>
    <xf numFmtId="0" fontId="26" fillId="11" borderId="0" applyNumberFormat="0" applyBorder="0" applyAlignment="0" applyProtection="0"/>
    <xf numFmtId="0" fontId="26" fillId="6" borderId="0" applyNumberFormat="0" applyBorder="0" applyAlignment="0" applyProtection="0"/>
    <xf numFmtId="0" fontId="26" fillId="12" borderId="0" applyNumberFormat="0" applyBorder="0" applyAlignment="0" applyProtection="0"/>
    <xf numFmtId="0" fontId="26" fillId="7" borderId="0" applyNumberFormat="0" applyBorder="0" applyAlignment="0" applyProtection="0"/>
    <xf numFmtId="0" fontId="26" fillId="13" borderId="0" applyNumberFormat="0" applyBorder="0" applyAlignment="0" applyProtection="0"/>
    <xf numFmtId="0" fontId="26" fillId="8" borderId="0" applyNumberFormat="0" applyBorder="0" applyAlignment="0" applyProtection="0"/>
    <xf numFmtId="0" fontId="26" fillId="14" borderId="0" applyNumberFormat="0" applyBorder="0" applyAlignment="0" applyProtection="0"/>
    <xf numFmtId="0" fontId="25" fillId="0" borderId="0"/>
    <xf numFmtId="0" fontId="50" fillId="0" borderId="0"/>
    <xf numFmtId="43" fontId="25" fillId="0" borderId="0" applyFont="0" applyFill="0" applyBorder="0" applyAlignment="0" applyProtection="0"/>
    <xf numFmtId="0" fontId="25" fillId="33" borderId="13" applyNumberFormat="0" applyFont="0" applyAlignment="0" applyProtection="0"/>
    <xf numFmtId="0" fontId="25" fillId="3" borderId="0" applyNumberFormat="0" applyBorder="0" applyAlignment="0" applyProtection="0"/>
    <xf numFmtId="0" fontId="25" fillId="9" borderId="0" applyNumberFormat="0" applyBorder="0" applyAlignment="0" applyProtection="0"/>
    <xf numFmtId="0" fontId="25" fillId="4" borderId="0" applyNumberFormat="0" applyBorder="0" applyAlignment="0" applyProtection="0"/>
    <xf numFmtId="0" fontId="25" fillId="10" borderId="0" applyNumberFormat="0" applyBorder="0" applyAlignment="0" applyProtection="0"/>
    <xf numFmtId="0" fontId="25" fillId="5" borderId="0" applyNumberFormat="0" applyBorder="0" applyAlignment="0" applyProtection="0"/>
    <xf numFmtId="0" fontId="25" fillId="11" borderId="0" applyNumberFormat="0" applyBorder="0" applyAlignment="0" applyProtection="0"/>
    <xf numFmtId="0" fontId="25" fillId="6" borderId="0" applyNumberFormat="0" applyBorder="0" applyAlignment="0" applyProtection="0"/>
    <xf numFmtId="0" fontId="25" fillId="12" borderId="0" applyNumberFormat="0" applyBorder="0" applyAlignment="0" applyProtection="0"/>
    <xf numFmtId="0" fontId="25" fillId="7" borderId="0" applyNumberFormat="0" applyBorder="0" applyAlignment="0" applyProtection="0"/>
    <xf numFmtId="0" fontId="25" fillId="13" borderId="0" applyNumberFormat="0" applyBorder="0" applyAlignment="0" applyProtection="0"/>
    <xf numFmtId="0" fontId="25" fillId="8" borderId="0" applyNumberFormat="0" applyBorder="0" applyAlignment="0" applyProtection="0"/>
    <xf numFmtId="0" fontId="25" fillId="14" borderId="0" applyNumberFormat="0" applyBorder="0" applyAlignment="0" applyProtection="0"/>
    <xf numFmtId="0" fontId="41" fillId="0" borderId="0"/>
    <xf numFmtId="0" fontId="25" fillId="0" borderId="0"/>
    <xf numFmtId="0" fontId="25" fillId="37" borderId="0" applyNumberFormat="0" applyFont="0" applyAlignment="0" applyProtection="0"/>
    <xf numFmtId="182" fontId="25" fillId="0" borderId="0" applyFont="0" applyFill="0" applyBorder="0" applyAlignment="0" applyProtection="0"/>
    <xf numFmtId="183" fontId="25" fillId="0" borderId="0" applyFont="0" applyFill="0" applyBorder="0" applyAlignment="0" applyProtection="0"/>
    <xf numFmtId="184" fontId="25" fillId="0" borderId="0" applyFont="0" applyFill="0" applyBorder="0" applyAlignment="0" applyProtection="0"/>
    <xf numFmtId="185" fontId="25" fillId="0" borderId="0" applyFont="0" applyFill="0" applyBorder="0" applyAlignment="0" applyProtection="0"/>
    <xf numFmtId="181" fontId="25" fillId="0" borderId="0" applyFont="0" applyFill="0" applyBorder="0" applyAlignment="0" applyProtection="0"/>
    <xf numFmtId="186" fontId="25" fillId="0" borderId="0" applyFont="0" applyFill="0" applyBorder="0" applyAlignment="0" applyProtection="0"/>
    <xf numFmtId="187" fontId="25" fillId="0" borderId="0" applyFont="0" applyFill="0" applyBorder="0" applyAlignment="0" applyProtection="0"/>
    <xf numFmtId="188" fontId="25" fillId="0" borderId="0" applyFont="0" applyFill="0" applyBorder="0" applyProtection="0">
      <alignment horizontal="right"/>
    </xf>
    <xf numFmtId="0" fontId="25" fillId="0" borderId="0"/>
    <xf numFmtId="0" fontId="25" fillId="0" borderId="0"/>
    <xf numFmtId="0" fontId="41" fillId="0" borderId="0"/>
    <xf numFmtId="0" fontId="25" fillId="0" borderId="0"/>
    <xf numFmtId="0" fontId="25" fillId="0" borderId="0"/>
    <xf numFmtId="0" fontId="25" fillId="0" borderId="0"/>
    <xf numFmtId="0" fontId="41" fillId="0" borderId="0"/>
    <xf numFmtId="43" fontId="25" fillId="0" borderId="0" applyFont="0" applyFill="0" applyBorder="0" applyAlignment="0" applyProtection="0"/>
    <xf numFmtId="0" fontId="25" fillId="0" borderId="0"/>
    <xf numFmtId="0" fontId="25" fillId="37" borderId="0" applyNumberFormat="0" applyFont="0" applyAlignment="0" applyProtection="0"/>
    <xf numFmtId="182" fontId="25" fillId="0" borderId="0" applyFont="0" applyFill="0" applyBorder="0" applyAlignment="0" applyProtection="0"/>
    <xf numFmtId="183" fontId="25" fillId="0" borderId="0" applyFont="0" applyFill="0" applyBorder="0" applyAlignment="0" applyProtection="0"/>
    <xf numFmtId="184" fontId="25" fillId="0" borderId="0" applyFont="0" applyFill="0" applyBorder="0" applyAlignment="0" applyProtection="0"/>
    <xf numFmtId="185" fontId="25" fillId="0" borderId="0" applyFont="0" applyFill="0" applyBorder="0" applyAlignment="0" applyProtection="0"/>
    <xf numFmtId="181" fontId="25" fillId="0" borderId="0" applyFont="0" applyFill="0" applyBorder="0" applyAlignment="0" applyProtection="0"/>
    <xf numFmtId="186" fontId="25" fillId="0" borderId="0" applyFont="0" applyFill="0" applyBorder="0" applyAlignment="0" applyProtection="0"/>
    <xf numFmtId="187" fontId="25" fillId="0" borderId="0" applyFont="0" applyFill="0" applyBorder="0" applyAlignment="0" applyProtection="0"/>
    <xf numFmtId="188" fontId="25" fillId="0" borderId="0" applyFont="0" applyFill="0" applyBorder="0" applyProtection="0">
      <alignment horizontal="right"/>
    </xf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43" fontId="25" fillId="0" borderId="0" applyFont="0" applyFill="0" applyBorder="0" applyAlignment="0" applyProtection="0"/>
    <xf numFmtId="0" fontId="24" fillId="0" borderId="0"/>
    <xf numFmtId="0" fontId="24" fillId="33" borderId="13" applyNumberFormat="0" applyFont="0" applyAlignment="0" applyProtection="0"/>
    <xf numFmtId="0" fontId="24" fillId="3" borderId="0" applyNumberFormat="0" applyBorder="0" applyAlignment="0" applyProtection="0"/>
    <xf numFmtId="0" fontId="24" fillId="9" borderId="0" applyNumberFormat="0" applyBorder="0" applyAlignment="0" applyProtection="0"/>
    <xf numFmtId="0" fontId="24" fillId="4" borderId="0" applyNumberFormat="0" applyBorder="0" applyAlignment="0" applyProtection="0"/>
    <xf numFmtId="0" fontId="24" fillId="10" borderId="0" applyNumberFormat="0" applyBorder="0" applyAlignment="0" applyProtection="0"/>
    <xf numFmtId="0" fontId="24" fillId="5" borderId="0" applyNumberFormat="0" applyBorder="0" applyAlignment="0" applyProtection="0"/>
    <xf numFmtId="0" fontId="24" fillId="11" borderId="0" applyNumberFormat="0" applyBorder="0" applyAlignment="0" applyProtection="0"/>
    <xf numFmtId="0" fontId="24" fillId="6" borderId="0" applyNumberFormat="0" applyBorder="0" applyAlignment="0" applyProtection="0"/>
    <xf numFmtId="0" fontId="24" fillId="12" borderId="0" applyNumberFormat="0" applyBorder="0" applyAlignment="0" applyProtection="0"/>
    <xf numFmtId="0" fontId="24" fillId="7" borderId="0" applyNumberFormat="0" applyBorder="0" applyAlignment="0" applyProtection="0"/>
    <xf numFmtId="0" fontId="24" fillId="13" borderId="0" applyNumberFormat="0" applyBorder="0" applyAlignment="0" applyProtection="0"/>
    <xf numFmtId="0" fontId="24" fillId="8" borderId="0" applyNumberFormat="0" applyBorder="0" applyAlignment="0" applyProtection="0"/>
    <xf numFmtId="0" fontId="24" fillId="14" borderId="0" applyNumberFormat="0" applyBorder="0" applyAlignment="0" applyProtection="0"/>
    <xf numFmtId="0" fontId="23" fillId="0" borderId="0"/>
    <xf numFmtId="0" fontId="23" fillId="33" borderId="13" applyNumberFormat="0" applyFont="0" applyAlignment="0" applyProtection="0"/>
    <xf numFmtId="0" fontId="23" fillId="3" borderId="0" applyNumberFormat="0" applyBorder="0" applyAlignment="0" applyProtection="0"/>
    <xf numFmtId="0" fontId="23" fillId="9" borderId="0" applyNumberFormat="0" applyBorder="0" applyAlignment="0" applyProtection="0"/>
    <xf numFmtId="0" fontId="23" fillId="4" borderId="0" applyNumberFormat="0" applyBorder="0" applyAlignment="0" applyProtection="0"/>
    <xf numFmtId="0" fontId="23" fillId="10" borderId="0" applyNumberFormat="0" applyBorder="0" applyAlignment="0" applyProtection="0"/>
    <xf numFmtId="0" fontId="23" fillId="5" borderId="0" applyNumberFormat="0" applyBorder="0" applyAlignment="0" applyProtection="0"/>
    <xf numFmtId="0" fontId="23" fillId="11" borderId="0" applyNumberFormat="0" applyBorder="0" applyAlignment="0" applyProtection="0"/>
    <xf numFmtId="0" fontId="23" fillId="6" borderId="0" applyNumberFormat="0" applyBorder="0" applyAlignment="0" applyProtection="0"/>
    <xf numFmtId="0" fontId="23" fillId="12" borderId="0" applyNumberFormat="0" applyBorder="0" applyAlignment="0" applyProtection="0"/>
    <xf numFmtId="0" fontId="23" fillId="7" borderId="0" applyNumberFormat="0" applyBorder="0" applyAlignment="0" applyProtection="0"/>
    <xf numFmtId="0" fontId="23" fillId="13" borderId="0" applyNumberFormat="0" applyBorder="0" applyAlignment="0" applyProtection="0"/>
    <xf numFmtId="0" fontId="23" fillId="8" borderId="0" applyNumberFormat="0" applyBorder="0" applyAlignment="0" applyProtection="0"/>
    <xf numFmtId="0" fontId="23" fillId="14" borderId="0" applyNumberFormat="0" applyBorder="0" applyAlignment="0" applyProtection="0"/>
    <xf numFmtId="0" fontId="53" fillId="0" borderId="0"/>
    <xf numFmtId="43" fontId="53" fillId="0" borderId="0" applyFont="0" applyFill="0" applyBorder="0" applyAlignment="0" applyProtection="0"/>
    <xf numFmtId="44" fontId="53" fillId="0" borderId="0" applyFont="0" applyFill="0" applyBorder="0" applyAlignment="0" applyProtection="0"/>
    <xf numFmtId="0" fontId="41" fillId="0" borderId="0"/>
    <xf numFmtId="0" fontId="23" fillId="0" borderId="0"/>
    <xf numFmtId="0" fontId="23" fillId="33" borderId="13" applyNumberFormat="0" applyFont="0" applyAlignment="0" applyProtection="0"/>
    <xf numFmtId="0" fontId="23" fillId="0" borderId="0"/>
    <xf numFmtId="0" fontId="23" fillId="33" borderId="13" applyNumberFormat="0" applyFont="0" applyAlignment="0" applyProtection="0"/>
    <xf numFmtId="0" fontId="23" fillId="3" borderId="0" applyNumberFormat="0" applyBorder="0" applyAlignment="0" applyProtection="0"/>
    <xf numFmtId="0" fontId="23" fillId="9" borderId="0" applyNumberFormat="0" applyBorder="0" applyAlignment="0" applyProtection="0"/>
    <xf numFmtId="0" fontId="23" fillId="4" borderId="0" applyNumberFormat="0" applyBorder="0" applyAlignment="0" applyProtection="0"/>
    <xf numFmtId="0" fontId="23" fillId="10" borderId="0" applyNumberFormat="0" applyBorder="0" applyAlignment="0" applyProtection="0"/>
    <xf numFmtId="0" fontId="23" fillId="5" borderId="0" applyNumberFormat="0" applyBorder="0" applyAlignment="0" applyProtection="0"/>
    <xf numFmtId="0" fontId="23" fillId="11" borderId="0" applyNumberFormat="0" applyBorder="0" applyAlignment="0" applyProtection="0"/>
    <xf numFmtId="0" fontId="23" fillId="6" borderId="0" applyNumberFormat="0" applyBorder="0" applyAlignment="0" applyProtection="0"/>
    <xf numFmtId="0" fontId="23" fillId="12" borderId="0" applyNumberFormat="0" applyBorder="0" applyAlignment="0" applyProtection="0"/>
    <xf numFmtId="0" fontId="23" fillId="7" borderId="0" applyNumberFormat="0" applyBorder="0" applyAlignment="0" applyProtection="0"/>
    <xf numFmtId="0" fontId="23" fillId="13" borderId="0" applyNumberFormat="0" applyBorder="0" applyAlignment="0" applyProtection="0"/>
    <xf numFmtId="0" fontId="23" fillId="8" borderId="0" applyNumberFormat="0" applyBorder="0" applyAlignment="0" applyProtection="0"/>
    <xf numFmtId="0" fontId="23" fillId="14" borderId="0" applyNumberFormat="0" applyBorder="0" applyAlignment="0" applyProtection="0"/>
    <xf numFmtId="0" fontId="23" fillId="0" borderId="0"/>
    <xf numFmtId="0" fontId="23" fillId="33" borderId="13" applyNumberFormat="0" applyFont="0" applyAlignment="0" applyProtection="0"/>
    <xf numFmtId="0" fontId="23" fillId="3" borderId="0" applyNumberFormat="0" applyBorder="0" applyAlignment="0" applyProtection="0"/>
    <xf numFmtId="0" fontId="23" fillId="9" borderId="0" applyNumberFormat="0" applyBorder="0" applyAlignment="0" applyProtection="0"/>
    <xf numFmtId="0" fontId="23" fillId="4" borderId="0" applyNumberFormat="0" applyBorder="0" applyAlignment="0" applyProtection="0"/>
    <xf numFmtId="0" fontId="23" fillId="10" borderId="0" applyNumberFormat="0" applyBorder="0" applyAlignment="0" applyProtection="0"/>
    <xf numFmtId="0" fontId="23" fillId="5" borderId="0" applyNumberFormat="0" applyBorder="0" applyAlignment="0" applyProtection="0"/>
    <xf numFmtId="0" fontId="23" fillId="11" borderId="0" applyNumberFormat="0" applyBorder="0" applyAlignment="0" applyProtection="0"/>
    <xf numFmtId="0" fontId="23" fillId="6" borderId="0" applyNumberFormat="0" applyBorder="0" applyAlignment="0" applyProtection="0"/>
    <xf numFmtId="0" fontId="23" fillId="12" borderId="0" applyNumberFormat="0" applyBorder="0" applyAlignment="0" applyProtection="0"/>
    <xf numFmtId="0" fontId="23" fillId="7" borderId="0" applyNumberFormat="0" applyBorder="0" applyAlignment="0" applyProtection="0"/>
    <xf numFmtId="0" fontId="23" fillId="13" borderId="0" applyNumberFormat="0" applyBorder="0" applyAlignment="0" applyProtection="0"/>
    <xf numFmtId="0" fontId="23" fillId="8" borderId="0" applyNumberFormat="0" applyBorder="0" applyAlignment="0" applyProtection="0"/>
    <xf numFmtId="0" fontId="23" fillId="14" borderId="0" applyNumberFormat="0" applyBorder="0" applyAlignment="0" applyProtection="0"/>
    <xf numFmtId="0" fontId="23" fillId="0" borderId="0"/>
    <xf numFmtId="0" fontId="23" fillId="37" borderId="0" applyNumberFormat="0" applyFont="0" applyAlignment="0" applyProtection="0"/>
    <xf numFmtId="182" fontId="23" fillId="0" borderId="0" applyFont="0" applyFill="0" applyBorder="0" applyAlignment="0" applyProtection="0"/>
    <xf numFmtId="183" fontId="23" fillId="0" borderId="0" applyFont="0" applyFill="0" applyBorder="0" applyAlignment="0" applyProtection="0"/>
    <xf numFmtId="184" fontId="23" fillId="0" borderId="0" applyFont="0" applyFill="0" applyBorder="0" applyAlignment="0" applyProtection="0"/>
    <xf numFmtId="185" fontId="23" fillId="0" borderId="0" applyFont="0" applyFill="0" applyBorder="0" applyAlignment="0" applyProtection="0"/>
    <xf numFmtId="181" fontId="23" fillId="0" borderId="0" applyFont="0" applyFill="0" applyBorder="0" applyAlignment="0" applyProtection="0"/>
    <xf numFmtId="186" fontId="23" fillId="0" borderId="0" applyFont="0" applyFill="0" applyBorder="0" applyAlignment="0" applyProtection="0"/>
    <xf numFmtId="187" fontId="23" fillId="0" borderId="0" applyFont="0" applyFill="0" applyBorder="0" applyAlignment="0" applyProtection="0"/>
    <xf numFmtId="188" fontId="23" fillId="0" borderId="0" applyFont="0" applyFill="0" applyBorder="0" applyProtection="0">
      <alignment horizontal="right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43" fontId="23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33" borderId="13" applyNumberFormat="0" applyFont="0" applyAlignment="0" applyProtection="0"/>
    <xf numFmtId="0" fontId="23" fillId="3" borderId="0" applyNumberFormat="0" applyBorder="0" applyAlignment="0" applyProtection="0"/>
    <xf numFmtId="0" fontId="23" fillId="9" borderId="0" applyNumberFormat="0" applyBorder="0" applyAlignment="0" applyProtection="0"/>
    <xf numFmtId="0" fontId="23" fillId="4" borderId="0" applyNumberFormat="0" applyBorder="0" applyAlignment="0" applyProtection="0"/>
    <xf numFmtId="0" fontId="23" fillId="10" borderId="0" applyNumberFormat="0" applyBorder="0" applyAlignment="0" applyProtection="0"/>
    <xf numFmtId="0" fontId="23" fillId="5" borderId="0" applyNumberFormat="0" applyBorder="0" applyAlignment="0" applyProtection="0"/>
    <xf numFmtId="0" fontId="23" fillId="11" borderId="0" applyNumberFormat="0" applyBorder="0" applyAlignment="0" applyProtection="0"/>
    <xf numFmtId="0" fontId="23" fillId="6" borderId="0" applyNumberFormat="0" applyBorder="0" applyAlignment="0" applyProtection="0"/>
    <xf numFmtId="0" fontId="23" fillId="12" borderId="0" applyNumberFormat="0" applyBorder="0" applyAlignment="0" applyProtection="0"/>
    <xf numFmtId="0" fontId="23" fillId="7" borderId="0" applyNumberFormat="0" applyBorder="0" applyAlignment="0" applyProtection="0"/>
    <xf numFmtId="0" fontId="23" fillId="13" borderId="0" applyNumberFormat="0" applyBorder="0" applyAlignment="0" applyProtection="0"/>
    <xf numFmtId="0" fontId="23" fillId="0" borderId="0"/>
    <xf numFmtId="0" fontId="23" fillId="8" borderId="0" applyNumberFormat="0" applyBorder="0" applyAlignment="0" applyProtection="0"/>
    <xf numFmtId="0" fontId="23" fillId="14" borderId="0" applyNumberFormat="0" applyBorder="0" applyAlignment="0" applyProtection="0"/>
    <xf numFmtId="0" fontId="23" fillId="0" borderId="0"/>
    <xf numFmtId="0" fontId="23" fillId="33" borderId="13" applyNumberFormat="0" applyFont="0" applyAlignment="0" applyProtection="0"/>
    <xf numFmtId="0" fontId="23" fillId="0" borderId="0"/>
    <xf numFmtId="0" fontId="23" fillId="33" borderId="13" applyNumberFormat="0" applyFont="0" applyAlignment="0" applyProtection="0"/>
    <xf numFmtId="0" fontId="23" fillId="3" borderId="0" applyNumberFormat="0" applyBorder="0" applyAlignment="0" applyProtection="0"/>
    <xf numFmtId="0" fontId="23" fillId="9" borderId="0" applyNumberFormat="0" applyBorder="0" applyAlignment="0" applyProtection="0"/>
    <xf numFmtId="0" fontId="23" fillId="4" borderId="0" applyNumberFormat="0" applyBorder="0" applyAlignment="0" applyProtection="0"/>
    <xf numFmtId="0" fontId="23" fillId="10" borderId="0" applyNumberFormat="0" applyBorder="0" applyAlignment="0" applyProtection="0"/>
    <xf numFmtId="0" fontId="23" fillId="5" borderId="0" applyNumberFormat="0" applyBorder="0" applyAlignment="0" applyProtection="0"/>
    <xf numFmtId="0" fontId="23" fillId="11" borderId="0" applyNumberFormat="0" applyBorder="0" applyAlignment="0" applyProtection="0"/>
    <xf numFmtId="0" fontId="23" fillId="6" borderId="0" applyNumberFormat="0" applyBorder="0" applyAlignment="0" applyProtection="0"/>
    <xf numFmtId="0" fontId="23" fillId="12" borderId="0" applyNumberFormat="0" applyBorder="0" applyAlignment="0" applyProtection="0"/>
    <xf numFmtId="0" fontId="23" fillId="7" borderId="0" applyNumberFormat="0" applyBorder="0" applyAlignment="0" applyProtection="0"/>
    <xf numFmtId="0" fontId="23" fillId="13" borderId="0" applyNumberFormat="0" applyBorder="0" applyAlignment="0" applyProtection="0"/>
    <xf numFmtId="0" fontId="23" fillId="8" borderId="0" applyNumberFormat="0" applyBorder="0" applyAlignment="0" applyProtection="0"/>
    <xf numFmtId="0" fontId="23" fillId="14" borderId="0" applyNumberFormat="0" applyBorder="0" applyAlignment="0" applyProtection="0"/>
    <xf numFmtId="0" fontId="23" fillId="0" borderId="0"/>
    <xf numFmtId="0" fontId="23" fillId="33" borderId="13" applyNumberFormat="0" applyFont="0" applyAlignment="0" applyProtection="0"/>
    <xf numFmtId="0" fontId="23" fillId="3" borderId="0" applyNumberFormat="0" applyBorder="0" applyAlignment="0" applyProtection="0"/>
    <xf numFmtId="0" fontId="23" fillId="9" borderId="0" applyNumberFormat="0" applyBorder="0" applyAlignment="0" applyProtection="0"/>
    <xf numFmtId="0" fontId="23" fillId="4" borderId="0" applyNumberFormat="0" applyBorder="0" applyAlignment="0" applyProtection="0"/>
    <xf numFmtId="0" fontId="23" fillId="10" borderId="0" applyNumberFormat="0" applyBorder="0" applyAlignment="0" applyProtection="0"/>
    <xf numFmtId="0" fontId="23" fillId="5" borderId="0" applyNumberFormat="0" applyBorder="0" applyAlignment="0" applyProtection="0"/>
    <xf numFmtId="0" fontId="23" fillId="11" borderId="0" applyNumberFormat="0" applyBorder="0" applyAlignment="0" applyProtection="0"/>
    <xf numFmtId="0" fontId="23" fillId="6" borderId="0" applyNumberFormat="0" applyBorder="0" applyAlignment="0" applyProtection="0"/>
    <xf numFmtId="0" fontId="23" fillId="12" borderId="0" applyNumberFormat="0" applyBorder="0" applyAlignment="0" applyProtection="0"/>
    <xf numFmtId="0" fontId="23" fillId="7" borderId="0" applyNumberFormat="0" applyBorder="0" applyAlignment="0" applyProtection="0"/>
    <xf numFmtId="0" fontId="23" fillId="13" borderId="0" applyNumberFormat="0" applyBorder="0" applyAlignment="0" applyProtection="0"/>
    <xf numFmtId="0" fontId="23" fillId="8" borderId="0" applyNumberFormat="0" applyBorder="0" applyAlignment="0" applyProtection="0"/>
    <xf numFmtId="0" fontId="23" fillId="14" borderId="0" applyNumberFormat="0" applyBorder="0" applyAlignment="0" applyProtection="0"/>
    <xf numFmtId="0" fontId="23" fillId="0" borderId="0"/>
    <xf numFmtId="0" fontId="23" fillId="37" borderId="0" applyNumberFormat="0" applyFont="0" applyAlignment="0" applyProtection="0"/>
    <xf numFmtId="182" fontId="23" fillId="0" borderId="0" applyFont="0" applyFill="0" applyBorder="0" applyAlignment="0" applyProtection="0"/>
    <xf numFmtId="183" fontId="23" fillId="0" borderId="0" applyFont="0" applyFill="0" applyBorder="0" applyAlignment="0" applyProtection="0"/>
    <xf numFmtId="184" fontId="23" fillId="0" borderId="0" applyFont="0" applyFill="0" applyBorder="0" applyAlignment="0" applyProtection="0"/>
    <xf numFmtId="185" fontId="23" fillId="0" borderId="0" applyFont="0" applyFill="0" applyBorder="0" applyAlignment="0" applyProtection="0"/>
    <xf numFmtId="181" fontId="23" fillId="0" borderId="0" applyFont="0" applyFill="0" applyBorder="0" applyAlignment="0" applyProtection="0"/>
    <xf numFmtId="186" fontId="23" fillId="0" borderId="0" applyFont="0" applyFill="0" applyBorder="0" applyAlignment="0" applyProtection="0"/>
    <xf numFmtId="187" fontId="23" fillId="0" borderId="0" applyFont="0" applyFill="0" applyBorder="0" applyAlignment="0" applyProtection="0"/>
    <xf numFmtId="188" fontId="23" fillId="0" borderId="0" applyFont="0" applyFill="0" applyBorder="0" applyProtection="0">
      <alignment horizontal="right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43" fontId="23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33" borderId="13" applyNumberFormat="0" applyFont="0" applyAlignment="0" applyProtection="0"/>
    <xf numFmtId="0" fontId="23" fillId="3" borderId="0" applyNumberFormat="0" applyBorder="0" applyAlignment="0" applyProtection="0"/>
    <xf numFmtId="0" fontId="23" fillId="9" borderId="0" applyNumberFormat="0" applyBorder="0" applyAlignment="0" applyProtection="0"/>
    <xf numFmtId="0" fontId="23" fillId="4" borderId="0" applyNumberFormat="0" applyBorder="0" applyAlignment="0" applyProtection="0"/>
    <xf numFmtId="0" fontId="23" fillId="10" borderId="0" applyNumberFormat="0" applyBorder="0" applyAlignment="0" applyProtection="0"/>
    <xf numFmtId="0" fontId="23" fillId="5" borderId="0" applyNumberFormat="0" applyBorder="0" applyAlignment="0" applyProtection="0"/>
    <xf numFmtId="0" fontId="23" fillId="11" borderId="0" applyNumberFormat="0" applyBorder="0" applyAlignment="0" applyProtection="0"/>
    <xf numFmtId="0" fontId="23" fillId="6" borderId="0" applyNumberFormat="0" applyBorder="0" applyAlignment="0" applyProtection="0"/>
    <xf numFmtId="0" fontId="23" fillId="12" borderId="0" applyNumberFormat="0" applyBorder="0" applyAlignment="0" applyProtection="0"/>
    <xf numFmtId="0" fontId="23" fillId="7" borderId="0" applyNumberFormat="0" applyBorder="0" applyAlignment="0" applyProtection="0"/>
    <xf numFmtId="0" fontId="23" fillId="13" borderId="0" applyNumberFormat="0" applyBorder="0" applyAlignment="0" applyProtection="0"/>
    <xf numFmtId="0" fontId="23" fillId="8" borderId="0" applyNumberFormat="0" applyBorder="0" applyAlignment="0" applyProtection="0"/>
    <xf numFmtId="0" fontId="23" fillId="14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33" borderId="13" applyNumberFormat="0" applyFont="0" applyAlignment="0" applyProtection="0"/>
    <xf numFmtId="0" fontId="23" fillId="3" borderId="0" applyNumberFormat="0" applyBorder="0" applyAlignment="0" applyProtection="0"/>
    <xf numFmtId="0" fontId="23" fillId="9" borderId="0" applyNumberFormat="0" applyBorder="0" applyAlignment="0" applyProtection="0"/>
    <xf numFmtId="0" fontId="23" fillId="4" borderId="0" applyNumberFormat="0" applyBorder="0" applyAlignment="0" applyProtection="0"/>
    <xf numFmtId="0" fontId="23" fillId="10" borderId="0" applyNumberFormat="0" applyBorder="0" applyAlignment="0" applyProtection="0"/>
    <xf numFmtId="0" fontId="23" fillId="5" borderId="0" applyNumberFormat="0" applyBorder="0" applyAlignment="0" applyProtection="0"/>
    <xf numFmtId="0" fontId="23" fillId="11" borderId="0" applyNumberFormat="0" applyBorder="0" applyAlignment="0" applyProtection="0"/>
    <xf numFmtId="0" fontId="23" fillId="6" borderId="0" applyNumberFormat="0" applyBorder="0" applyAlignment="0" applyProtection="0"/>
    <xf numFmtId="0" fontId="23" fillId="12" borderId="0" applyNumberFormat="0" applyBorder="0" applyAlignment="0" applyProtection="0"/>
    <xf numFmtId="0" fontId="23" fillId="7" borderId="0" applyNumberFormat="0" applyBorder="0" applyAlignment="0" applyProtection="0"/>
    <xf numFmtId="0" fontId="23" fillId="13" borderId="0" applyNumberFormat="0" applyBorder="0" applyAlignment="0" applyProtection="0"/>
    <xf numFmtId="0" fontId="50" fillId="0" borderId="0"/>
    <xf numFmtId="0" fontId="23" fillId="8" borderId="0" applyNumberFormat="0" applyBorder="0" applyAlignment="0" applyProtection="0"/>
    <xf numFmtId="0" fontId="23" fillId="14" borderId="0" applyNumberFormat="0" applyBorder="0" applyAlignment="0" applyProtection="0"/>
    <xf numFmtId="0" fontId="23" fillId="0" borderId="0"/>
    <xf numFmtId="0" fontId="50" fillId="0" borderId="0"/>
    <xf numFmtId="0" fontId="23" fillId="37" borderId="0" applyNumberFormat="0" applyFont="0" applyAlignment="0" applyProtection="0"/>
    <xf numFmtId="182" fontId="23" fillId="0" borderId="0" applyFont="0" applyFill="0" applyBorder="0" applyAlignment="0" applyProtection="0"/>
    <xf numFmtId="183" fontId="23" fillId="0" borderId="0" applyFont="0" applyFill="0" applyBorder="0" applyAlignment="0" applyProtection="0"/>
    <xf numFmtId="184" fontId="23" fillId="0" borderId="0" applyFont="0" applyFill="0" applyBorder="0" applyAlignment="0" applyProtection="0"/>
    <xf numFmtId="185" fontId="23" fillId="0" borderId="0" applyFont="0" applyFill="0" applyBorder="0" applyAlignment="0" applyProtection="0"/>
    <xf numFmtId="181" fontId="23" fillId="0" borderId="0" applyFont="0" applyFill="0" applyBorder="0" applyAlignment="0" applyProtection="0"/>
    <xf numFmtId="186" fontId="23" fillId="0" borderId="0" applyFont="0" applyFill="0" applyBorder="0" applyAlignment="0" applyProtection="0"/>
    <xf numFmtId="187" fontId="23" fillId="0" borderId="0" applyFont="0" applyFill="0" applyBorder="0" applyAlignment="0" applyProtection="0"/>
    <xf numFmtId="188" fontId="23" fillId="0" borderId="0" applyFont="0" applyFill="0" applyBorder="0" applyProtection="0">
      <alignment horizontal="right"/>
    </xf>
    <xf numFmtId="0" fontId="23" fillId="0" borderId="0"/>
    <xf numFmtId="0" fontId="23" fillId="0" borderId="0"/>
    <xf numFmtId="0" fontId="50" fillId="0" borderId="0"/>
    <xf numFmtId="0" fontId="23" fillId="0" borderId="0"/>
    <xf numFmtId="0" fontId="23" fillId="0" borderId="0"/>
    <xf numFmtId="0" fontId="23" fillId="0" borderId="0"/>
    <xf numFmtId="0" fontId="50" fillId="0" borderId="0"/>
    <xf numFmtId="43" fontId="23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33" borderId="13" applyNumberFormat="0" applyFont="0" applyAlignment="0" applyProtection="0"/>
    <xf numFmtId="0" fontId="23" fillId="3" borderId="0" applyNumberFormat="0" applyBorder="0" applyAlignment="0" applyProtection="0"/>
    <xf numFmtId="0" fontId="23" fillId="9" borderId="0" applyNumberFormat="0" applyBorder="0" applyAlignment="0" applyProtection="0"/>
    <xf numFmtId="0" fontId="23" fillId="4" borderId="0" applyNumberFormat="0" applyBorder="0" applyAlignment="0" applyProtection="0"/>
    <xf numFmtId="0" fontId="23" fillId="10" borderId="0" applyNumberFormat="0" applyBorder="0" applyAlignment="0" applyProtection="0"/>
    <xf numFmtId="0" fontId="23" fillId="5" borderId="0" applyNumberFormat="0" applyBorder="0" applyAlignment="0" applyProtection="0"/>
    <xf numFmtId="0" fontId="23" fillId="11" borderId="0" applyNumberFormat="0" applyBorder="0" applyAlignment="0" applyProtection="0"/>
    <xf numFmtId="0" fontId="23" fillId="6" borderId="0" applyNumberFormat="0" applyBorder="0" applyAlignment="0" applyProtection="0"/>
    <xf numFmtId="0" fontId="23" fillId="12" borderId="0" applyNumberFormat="0" applyBorder="0" applyAlignment="0" applyProtection="0"/>
    <xf numFmtId="0" fontId="23" fillId="7" borderId="0" applyNumberFormat="0" applyBorder="0" applyAlignment="0" applyProtection="0"/>
    <xf numFmtId="0" fontId="23" fillId="13" borderId="0" applyNumberFormat="0" applyBorder="0" applyAlignment="0" applyProtection="0"/>
    <xf numFmtId="0" fontId="50" fillId="0" borderId="0"/>
    <xf numFmtId="0" fontId="23" fillId="8" borderId="0" applyNumberFormat="0" applyBorder="0" applyAlignment="0" applyProtection="0"/>
    <xf numFmtId="0" fontId="23" fillId="14" borderId="0" applyNumberFormat="0" applyBorder="0" applyAlignment="0" applyProtection="0"/>
    <xf numFmtId="0" fontId="23" fillId="0" borderId="0"/>
    <xf numFmtId="0" fontId="50" fillId="0" borderId="0"/>
    <xf numFmtId="0" fontId="23" fillId="37" borderId="0" applyNumberFormat="0" applyFont="0" applyAlignment="0" applyProtection="0"/>
    <xf numFmtId="182" fontId="23" fillId="0" borderId="0" applyFont="0" applyFill="0" applyBorder="0" applyAlignment="0" applyProtection="0"/>
    <xf numFmtId="183" fontId="23" fillId="0" borderId="0" applyFont="0" applyFill="0" applyBorder="0" applyAlignment="0" applyProtection="0"/>
    <xf numFmtId="184" fontId="23" fillId="0" borderId="0" applyFont="0" applyFill="0" applyBorder="0" applyAlignment="0" applyProtection="0"/>
    <xf numFmtId="185" fontId="23" fillId="0" borderId="0" applyFont="0" applyFill="0" applyBorder="0" applyAlignment="0" applyProtection="0"/>
    <xf numFmtId="181" fontId="23" fillId="0" borderId="0" applyFont="0" applyFill="0" applyBorder="0" applyAlignment="0" applyProtection="0"/>
    <xf numFmtId="186" fontId="23" fillId="0" borderId="0" applyFont="0" applyFill="0" applyBorder="0" applyAlignment="0" applyProtection="0"/>
    <xf numFmtId="187" fontId="23" fillId="0" borderId="0" applyFont="0" applyFill="0" applyBorder="0" applyAlignment="0" applyProtection="0"/>
    <xf numFmtId="188" fontId="23" fillId="0" borderId="0" applyFont="0" applyFill="0" applyBorder="0" applyProtection="0">
      <alignment horizontal="right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43" fontId="23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33" borderId="13" applyNumberFormat="0" applyFont="0" applyAlignment="0" applyProtection="0"/>
    <xf numFmtId="0" fontId="23" fillId="3" borderId="0" applyNumberFormat="0" applyBorder="0" applyAlignment="0" applyProtection="0"/>
    <xf numFmtId="0" fontId="23" fillId="9" borderId="0" applyNumberFormat="0" applyBorder="0" applyAlignment="0" applyProtection="0"/>
    <xf numFmtId="0" fontId="23" fillId="4" borderId="0" applyNumberFormat="0" applyBorder="0" applyAlignment="0" applyProtection="0"/>
    <xf numFmtId="0" fontId="23" fillId="10" borderId="0" applyNumberFormat="0" applyBorder="0" applyAlignment="0" applyProtection="0"/>
    <xf numFmtId="0" fontId="23" fillId="5" borderId="0" applyNumberFormat="0" applyBorder="0" applyAlignment="0" applyProtection="0"/>
    <xf numFmtId="0" fontId="23" fillId="11" borderId="0" applyNumberFormat="0" applyBorder="0" applyAlignment="0" applyProtection="0"/>
    <xf numFmtId="0" fontId="23" fillId="6" borderId="0" applyNumberFormat="0" applyBorder="0" applyAlignment="0" applyProtection="0"/>
    <xf numFmtId="0" fontId="23" fillId="12" borderId="0" applyNumberFormat="0" applyBorder="0" applyAlignment="0" applyProtection="0"/>
    <xf numFmtId="0" fontId="23" fillId="7" borderId="0" applyNumberFormat="0" applyBorder="0" applyAlignment="0" applyProtection="0"/>
    <xf numFmtId="0" fontId="23" fillId="13" borderId="0" applyNumberFormat="0" applyBorder="0" applyAlignment="0" applyProtection="0"/>
    <xf numFmtId="0" fontId="23" fillId="8" borderId="0" applyNumberFormat="0" applyBorder="0" applyAlignment="0" applyProtection="0"/>
    <xf numFmtId="0" fontId="23" fillId="14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33" borderId="13" applyNumberFormat="0" applyFont="0" applyAlignment="0" applyProtection="0"/>
    <xf numFmtId="0" fontId="23" fillId="3" borderId="0" applyNumberFormat="0" applyBorder="0" applyAlignment="0" applyProtection="0"/>
    <xf numFmtId="0" fontId="23" fillId="9" borderId="0" applyNumberFormat="0" applyBorder="0" applyAlignment="0" applyProtection="0"/>
    <xf numFmtId="0" fontId="23" fillId="4" borderId="0" applyNumberFormat="0" applyBorder="0" applyAlignment="0" applyProtection="0"/>
    <xf numFmtId="0" fontId="23" fillId="10" borderId="0" applyNumberFormat="0" applyBorder="0" applyAlignment="0" applyProtection="0"/>
    <xf numFmtId="0" fontId="23" fillId="5" borderId="0" applyNumberFormat="0" applyBorder="0" applyAlignment="0" applyProtection="0"/>
    <xf numFmtId="0" fontId="23" fillId="11" borderId="0" applyNumberFormat="0" applyBorder="0" applyAlignment="0" applyProtection="0"/>
    <xf numFmtId="0" fontId="23" fillId="6" borderId="0" applyNumberFormat="0" applyBorder="0" applyAlignment="0" applyProtection="0"/>
    <xf numFmtId="0" fontId="23" fillId="12" borderId="0" applyNumberFormat="0" applyBorder="0" applyAlignment="0" applyProtection="0"/>
    <xf numFmtId="0" fontId="23" fillId="7" borderId="0" applyNumberFormat="0" applyBorder="0" applyAlignment="0" applyProtection="0"/>
    <xf numFmtId="0" fontId="23" fillId="13" borderId="0" applyNumberFormat="0" applyBorder="0" applyAlignment="0" applyProtection="0"/>
    <xf numFmtId="0" fontId="23" fillId="8" borderId="0" applyNumberFormat="0" applyBorder="0" applyAlignment="0" applyProtection="0"/>
    <xf numFmtId="0" fontId="23" fillId="14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33" borderId="13" applyNumberFormat="0" applyFont="0" applyAlignment="0" applyProtection="0"/>
    <xf numFmtId="0" fontId="23" fillId="3" borderId="0" applyNumberFormat="0" applyBorder="0" applyAlignment="0" applyProtection="0"/>
    <xf numFmtId="0" fontId="23" fillId="9" borderId="0" applyNumberFormat="0" applyBorder="0" applyAlignment="0" applyProtection="0"/>
    <xf numFmtId="0" fontId="23" fillId="4" borderId="0" applyNumberFormat="0" applyBorder="0" applyAlignment="0" applyProtection="0"/>
    <xf numFmtId="0" fontId="23" fillId="10" borderId="0" applyNumberFormat="0" applyBorder="0" applyAlignment="0" applyProtection="0"/>
    <xf numFmtId="0" fontId="23" fillId="5" borderId="0" applyNumberFormat="0" applyBorder="0" applyAlignment="0" applyProtection="0"/>
    <xf numFmtId="0" fontId="23" fillId="11" borderId="0" applyNumberFormat="0" applyBorder="0" applyAlignment="0" applyProtection="0"/>
    <xf numFmtId="0" fontId="23" fillId="6" borderId="0" applyNumberFormat="0" applyBorder="0" applyAlignment="0" applyProtection="0"/>
    <xf numFmtId="0" fontId="23" fillId="12" borderId="0" applyNumberFormat="0" applyBorder="0" applyAlignment="0" applyProtection="0"/>
    <xf numFmtId="0" fontId="23" fillId="7" borderId="0" applyNumberFormat="0" applyBorder="0" applyAlignment="0" applyProtection="0"/>
    <xf numFmtId="0" fontId="23" fillId="13" borderId="0" applyNumberFormat="0" applyBorder="0" applyAlignment="0" applyProtection="0"/>
    <xf numFmtId="0" fontId="23" fillId="0" borderId="0"/>
    <xf numFmtId="0" fontId="23" fillId="8" borderId="0" applyNumberFormat="0" applyBorder="0" applyAlignment="0" applyProtection="0"/>
    <xf numFmtId="0" fontId="23" fillId="14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33" borderId="13" applyNumberFormat="0" applyFont="0" applyAlignment="0" applyProtection="0"/>
    <xf numFmtId="0" fontId="23" fillId="3" borderId="0" applyNumberFormat="0" applyBorder="0" applyAlignment="0" applyProtection="0"/>
    <xf numFmtId="0" fontId="23" fillId="9" borderId="0" applyNumberFormat="0" applyBorder="0" applyAlignment="0" applyProtection="0"/>
    <xf numFmtId="0" fontId="23" fillId="4" borderId="0" applyNumberFormat="0" applyBorder="0" applyAlignment="0" applyProtection="0"/>
    <xf numFmtId="0" fontId="23" fillId="10" borderId="0" applyNumberFormat="0" applyBorder="0" applyAlignment="0" applyProtection="0"/>
    <xf numFmtId="0" fontId="23" fillId="5" borderId="0" applyNumberFormat="0" applyBorder="0" applyAlignment="0" applyProtection="0"/>
    <xf numFmtId="0" fontId="23" fillId="11" borderId="0" applyNumberFormat="0" applyBorder="0" applyAlignment="0" applyProtection="0"/>
    <xf numFmtId="0" fontId="23" fillId="6" borderId="0" applyNumberFormat="0" applyBorder="0" applyAlignment="0" applyProtection="0"/>
    <xf numFmtId="0" fontId="23" fillId="12" borderId="0" applyNumberFormat="0" applyBorder="0" applyAlignment="0" applyProtection="0"/>
    <xf numFmtId="0" fontId="23" fillId="7" borderId="0" applyNumberFormat="0" applyBorder="0" applyAlignment="0" applyProtection="0"/>
    <xf numFmtId="0" fontId="23" fillId="13" borderId="0" applyNumberFormat="0" applyBorder="0" applyAlignment="0" applyProtection="0"/>
    <xf numFmtId="0" fontId="23" fillId="8" borderId="0" applyNumberFormat="0" applyBorder="0" applyAlignment="0" applyProtection="0"/>
    <xf numFmtId="0" fontId="23" fillId="14" borderId="0" applyNumberFormat="0" applyBorder="0" applyAlignment="0" applyProtection="0"/>
    <xf numFmtId="0" fontId="23" fillId="0" borderId="0"/>
    <xf numFmtId="0" fontId="23" fillId="37" borderId="0" applyNumberFormat="0" applyFont="0" applyAlignment="0" applyProtection="0"/>
    <xf numFmtId="182" fontId="23" fillId="0" borderId="0" applyFont="0" applyFill="0" applyBorder="0" applyAlignment="0" applyProtection="0"/>
    <xf numFmtId="183" fontId="23" fillId="0" borderId="0" applyFont="0" applyFill="0" applyBorder="0" applyAlignment="0" applyProtection="0"/>
    <xf numFmtId="184" fontId="23" fillId="0" borderId="0" applyFont="0" applyFill="0" applyBorder="0" applyAlignment="0" applyProtection="0"/>
    <xf numFmtId="185" fontId="23" fillId="0" borderId="0" applyFont="0" applyFill="0" applyBorder="0" applyAlignment="0" applyProtection="0"/>
    <xf numFmtId="181" fontId="23" fillId="0" borderId="0" applyFont="0" applyFill="0" applyBorder="0" applyAlignment="0" applyProtection="0"/>
    <xf numFmtId="186" fontId="23" fillId="0" borderId="0" applyFont="0" applyFill="0" applyBorder="0" applyAlignment="0" applyProtection="0"/>
    <xf numFmtId="187" fontId="23" fillId="0" borderId="0" applyFont="0" applyFill="0" applyBorder="0" applyAlignment="0" applyProtection="0"/>
    <xf numFmtId="188" fontId="23" fillId="0" borderId="0" applyFont="0" applyFill="0" applyBorder="0" applyProtection="0">
      <alignment horizontal="right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43" fontId="23" fillId="0" borderId="0" applyFont="0" applyFill="0" applyBorder="0" applyAlignment="0" applyProtection="0"/>
    <xf numFmtId="0" fontId="23" fillId="0" borderId="0"/>
    <xf numFmtId="0" fontId="23" fillId="37" borderId="0" applyNumberFormat="0" applyFont="0" applyAlignment="0" applyProtection="0"/>
    <xf numFmtId="182" fontId="23" fillId="0" borderId="0" applyFont="0" applyFill="0" applyBorder="0" applyAlignment="0" applyProtection="0"/>
    <xf numFmtId="183" fontId="23" fillId="0" borderId="0" applyFont="0" applyFill="0" applyBorder="0" applyAlignment="0" applyProtection="0"/>
    <xf numFmtId="184" fontId="23" fillId="0" borderId="0" applyFont="0" applyFill="0" applyBorder="0" applyAlignment="0" applyProtection="0"/>
    <xf numFmtId="185" fontId="23" fillId="0" borderId="0" applyFont="0" applyFill="0" applyBorder="0" applyAlignment="0" applyProtection="0"/>
    <xf numFmtId="181" fontId="23" fillId="0" borderId="0" applyFont="0" applyFill="0" applyBorder="0" applyAlignment="0" applyProtection="0"/>
    <xf numFmtId="186" fontId="23" fillId="0" borderId="0" applyFont="0" applyFill="0" applyBorder="0" applyAlignment="0" applyProtection="0"/>
    <xf numFmtId="187" fontId="23" fillId="0" borderId="0" applyFont="0" applyFill="0" applyBorder="0" applyAlignment="0" applyProtection="0"/>
    <xf numFmtId="188" fontId="23" fillId="0" borderId="0" applyFont="0" applyFill="0" applyBorder="0" applyProtection="0">
      <alignment horizontal="right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43" fontId="23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33" borderId="13" applyNumberFormat="0" applyFont="0" applyAlignment="0" applyProtection="0"/>
    <xf numFmtId="0" fontId="23" fillId="3" borderId="0" applyNumberFormat="0" applyBorder="0" applyAlignment="0" applyProtection="0"/>
    <xf numFmtId="0" fontId="23" fillId="9" borderId="0" applyNumberFormat="0" applyBorder="0" applyAlignment="0" applyProtection="0"/>
    <xf numFmtId="0" fontId="23" fillId="4" borderId="0" applyNumberFormat="0" applyBorder="0" applyAlignment="0" applyProtection="0"/>
    <xf numFmtId="0" fontId="23" fillId="10" borderId="0" applyNumberFormat="0" applyBorder="0" applyAlignment="0" applyProtection="0"/>
    <xf numFmtId="0" fontId="23" fillId="5" borderId="0" applyNumberFormat="0" applyBorder="0" applyAlignment="0" applyProtection="0"/>
    <xf numFmtId="0" fontId="23" fillId="11" borderId="0" applyNumberFormat="0" applyBorder="0" applyAlignment="0" applyProtection="0"/>
    <xf numFmtId="0" fontId="23" fillId="6" borderId="0" applyNumberFormat="0" applyBorder="0" applyAlignment="0" applyProtection="0"/>
    <xf numFmtId="0" fontId="23" fillId="12" borderId="0" applyNumberFormat="0" applyBorder="0" applyAlignment="0" applyProtection="0"/>
    <xf numFmtId="0" fontId="23" fillId="7" borderId="0" applyNumberFormat="0" applyBorder="0" applyAlignment="0" applyProtection="0"/>
    <xf numFmtId="0" fontId="23" fillId="13" borderId="0" applyNumberFormat="0" applyBorder="0" applyAlignment="0" applyProtection="0"/>
    <xf numFmtId="0" fontId="23" fillId="8" borderId="0" applyNumberFormat="0" applyBorder="0" applyAlignment="0" applyProtection="0"/>
    <xf numFmtId="0" fontId="23" fillId="14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33" borderId="13" applyNumberFormat="0" applyFont="0" applyAlignment="0" applyProtection="0"/>
    <xf numFmtId="0" fontId="23" fillId="3" borderId="0" applyNumberFormat="0" applyBorder="0" applyAlignment="0" applyProtection="0"/>
    <xf numFmtId="0" fontId="23" fillId="9" borderId="0" applyNumberFormat="0" applyBorder="0" applyAlignment="0" applyProtection="0"/>
    <xf numFmtId="0" fontId="23" fillId="4" borderId="0" applyNumberFormat="0" applyBorder="0" applyAlignment="0" applyProtection="0"/>
    <xf numFmtId="0" fontId="23" fillId="10" borderId="0" applyNumberFormat="0" applyBorder="0" applyAlignment="0" applyProtection="0"/>
    <xf numFmtId="0" fontId="23" fillId="5" borderId="0" applyNumberFormat="0" applyBorder="0" applyAlignment="0" applyProtection="0"/>
    <xf numFmtId="0" fontId="23" fillId="11" borderId="0" applyNumberFormat="0" applyBorder="0" applyAlignment="0" applyProtection="0"/>
    <xf numFmtId="0" fontId="23" fillId="6" borderId="0" applyNumberFormat="0" applyBorder="0" applyAlignment="0" applyProtection="0"/>
    <xf numFmtId="0" fontId="23" fillId="12" borderId="0" applyNumberFormat="0" applyBorder="0" applyAlignment="0" applyProtection="0"/>
    <xf numFmtId="0" fontId="23" fillId="7" borderId="0" applyNumberFormat="0" applyBorder="0" applyAlignment="0" applyProtection="0"/>
    <xf numFmtId="0" fontId="23" fillId="13" borderId="0" applyNumberFormat="0" applyBorder="0" applyAlignment="0" applyProtection="0"/>
    <xf numFmtId="0" fontId="23" fillId="8" borderId="0" applyNumberFormat="0" applyBorder="0" applyAlignment="0" applyProtection="0"/>
    <xf numFmtId="0" fontId="23" fillId="14" borderId="0" applyNumberFormat="0" applyBorder="0" applyAlignment="0" applyProtection="0"/>
    <xf numFmtId="0" fontId="23" fillId="0" borderId="0"/>
    <xf numFmtId="0" fontId="23" fillId="0" borderId="0"/>
    <xf numFmtId="0" fontId="23" fillId="33" borderId="13" applyNumberFormat="0" applyFont="0" applyAlignment="0" applyProtection="0"/>
    <xf numFmtId="0" fontId="23" fillId="3" borderId="0" applyNumberFormat="0" applyBorder="0" applyAlignment="0" applyProtection="0"/>
    <xf numFmtId="0" fontId="23" fillId="9" borderId="0" applyNumberFormat="0" applyBorder="0" applyAlignment="0" applyProtection="0"/>
    <xf numFmtId="0" fontId="23" fillId="4" borderId="0" applyNumberFormat="0" applyBorder="0" applyAlignment="0" applyProtection="0"/>
    <xf numFmtId="0" fontId="23" fillId="10" borderId="0" applyNumberFormat="0" applyBorder="0" applyAlignment="0" applyProtection="0"/>
    <xf numFmtId="0" fontId="23" fillId="5" borderId="0" applyNumberFormat="0" applyBorder="0" applyAlignment="0" applyProtection="0"/>
    <xf numFmtId="0" fontId="23" fillId="11" borderId="0" applyNumberFormat="0" applyBorder="0" applyAlignment="0" applyProtection="0"/>
    <xf numFmtId="0" fontId="23" fillId="6" borderId="0" applyNumberFormat="0" applyBorder="0" applyAlignment="0" applyProtection="0"/>
    <xf numFmtId="0" fontId="23" fillId="12" borderId="0" applyNumberFormat="0" applyBorder="0" applyAlignment="0" applyProtection="0"/>
    <xf numFmtId="0" fontId="23" fillId="7" borderId="0" applyNumberFormat="0" applyBorder="0" applyAlignment="0" applyProtection="0"/>
    <xf numFmtId="0" fontId="23" fillId="13" borderId="0" applyNumberFormat="0" applyBorder="0" applyAlignment="0" applyProtection="0"/>
    <xf numFmtId="0" fontId="23" fillId="8" borderId="0" applyNumberFormat="0" applyBorder="0" applyAlignment="0" applyProtection="0"/>
    <xf numFmtId="0" fontId="23" fillId="14" borderId="0" applyNumberFormat="0" applyBorder="0" applyAlignment="0" applyProtection="0"/>
    <xf numFmtId="0" fontId="23" fillId="0" borderId="0"/>
    <xf numFmtId="43" fontId="23" fillId="0" borderId="0" applyFont="0" applyFill="0" applyBorder="0" applyAlignment="0" applyProtection="0"/>
    <xf numFmtId="0" fontId="23" fillId="33" borderId="13" applyNumberFormat="0" applyFont="0" applyAlignment="0" applyProtection="0"/>
    <xf numFmtId="0" fontId="23" fillId="3" borderId="0" applyNumberFormat="0" applyBorder="0" applyAlignment="0" applyProtection="0"/>
    <xf numFmtId="0" fontId="23" fillId="9" borderId="0" applyNumberFormat="0" applyBorder="0" applyAlignment="0" applyProtection="0"/>
    <xf numFmtId="0" fontId="23" fillId="4" borderId="0" applyNumberFormat="0" applyBorder="0" applyAlignment="0" applyProtection="0"/>
    <xf numFmtId="0" fontId="23" fillId="10" borderId="0" applyNumberFormat="0" applyBorder="0" applyAlignment="0" applyProtection="0"/>
    <xf numFmtId="0" fontId="23" fillId="5" borderId="0" applyNumberFormat="0" applyBorder="0" applyAlignment="0" applyProtection="0"/>
    <xf numFmtId="0" fontId="23" fillId="11" borderId="0" applyNumberFormat="0" applyBorder="0" applyAlignment="0" applyProtection="0"/>
    <xf numFmtId="0" fontId="23" fillId="6" borderId="0" applyNumberFormat="0" applyBorder="0" applyAlignment="0" applyProtection="0"/>
    <xf numFmtId="0" fontId="23" fillId="12" borderId="0" applyNumberFormat="0" applyBorder="0" applyAlignment="0" applyProtection="0"/>
    <xf numFmtId="0" fontId="23" fillId="7" borderId="0" applyNumberFormat="0" applyBorder="0" applyAlignment="0" applyProtection="0"/>
    <xf numFmtId="0" fontId="23" fillId="13" borderId="0" applyNumberFormat="0" applyBorder="0" applyAlignment="0" applyProtection="0"/>
    <xf numFmtId="0" fontId="23" fillId="8" borderId="0" applyNumberFormat="0" applyBorder="0" applyAlignment="0" applyProtection="0"/>
    <xf numFmtId="0" fontId="23" fillId="14" borderId="0" applyNumberFormat="0" applyBorder="0" applyAlignment="0" applyProtection="0"/>
    <xf numFmtId="0" fontId="23" fillId="0" borderId="0"/>
    <xf numFmtId="0" fontId="23" fillId="37" borderId="0" applyNumberFormat="0" applyFont="0" applyAlignment="0" applyProtection="0"/>
    <xf numFmtId="182" fontId="23" fillId="0" borderId="0" applyFont="0" applyFill="0" applyBorder="0" applyAlignment="0" applyProtection="0"/>
    <xf numFmtId="183" fontId="23" fillId="0" borderId="0" applyFont="0" applyFill="0" applyBorder="0" applyAlignment="0" applyProtection="0"/>
    <xf numFmtId="184" fontId="23" fillId="0" borderId="0" applyFont="0" applyFill="0" applyBorder="0" applyAlignment="0" applyProtection="0"/>
    <xf numFmtId="185" fontId="23" fillId="0" borderId="0" applyFont="0" applyFill="0" applyBorder="0" applyAlignment="0" applyProtection="0"/>
    <xf numFmtId="181" fontId="23" fillId="0" borderId="0" applyFont="0" applyFill="0" applyBorder="0" applyAlignment="0" applyProtection="0"/>
    <xf numFmtId="186" fontId="23" fillId="0" borderId="0" applyFont="0" applyFill="0" applyBorder="0" applyAlignment="0" applyProtection="0"/>
    <xf numFmtId="187" fontId="23" fillId="0" borderId="0" applyFont="0" applyFill="0" applyBorder="0" applyAlignment="0" applyProtection="0"/>
    <xf numFmtId="188" fontId="23" fillId="0" borderId="0" applyFont="0" applyFill="0" applyBorder="0" applyProtection="0">
      <alignment horizontal="right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43" fontId="23" fillId="0" borderId="0" applyFont="0" applyFill="0" applyBorder="0" applyAlignment="0" applyProtection="0"/>
    <xf numFmtId="0" fontId="23" fillId="0" borderId="0"/>
    <xf numFmtId="0" fontId="23" fillId="37" borderId="0" applyNumberFormat="0" applyFont="0" applyAlignment="0" applyProtection="0"/>
    <xf numFmtId="182" fontId="23" fillId="0" borderId="0" applyFont="0" applyFill="0" applyBorder="0" applyAlignment="0" applyProtection="0"/>
    <xf numFmtId="183" fontId="23" fillId="0" borderId="0" applyFont="0" applyFill="0" applyBorder="0" applyAlignment="0" applyProtection="0"/>
    <xf numFmtId="184" fontId="23" fillId="0" borderId="0" applyFont="0" applyFill="0" applyBorder="0" applyAlignment="0" applyProtection="0"/>
    <xf numFmtId="185" fontId="23" fillId="0" borderId="0" applyFont="0" applyFill="0" applyBorder="0" applyAlignment="0" applyProtection="0"/>
    <xf numFmtId="181" fontId="23" fillId="0" borderId="0" applyFont="0" applyFill="0" applyBorder="0" applyAlignment="0" applyProtection="0"/>
    <xf numFmtId="186" fontId="23" fillId="0" borderId="0" applyFont="0" applyFill="0" applyBorder="0" applyAlignment="0" applyProtection="0"/>
    <xf numFmtId="187" fontId="23" fillId="0" borderId="0" applyFont="0" applyFill="0" applyBorder="0" applyAlignment="0" applyProtection="0"/>
    <xf numFmtId="188" fontId="23" fillId="0" borderId="0" applyFont="0" applyFill="0" applyBorder="0" applyProtection="0">
      <alignment horizontal="right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43" fontId="23" fillId="0" borderId="0" applyFont="0" applyFill="0" applyBorder="0" applyAlignment="0" applyProtection="0"/>
    <xf numFmtId="0" fontId="23" fillId="0" borderId="0"/>
    <xf numFmtId="0" fontId="23" fillId="33" borderId="13" applyNumberFormat="0" applyFont="0" applyAlignment="0" applyProtection="0"/>
    <xf numFmtId="0" fontId="23" fillId="3" borderId="0" applyNumberFormat="0" applyBorder="0" applyAlignment="0" applyProtection="0"/>
    <xf numFmtId="0" fontId="23" fillId="9" borderId="0" applyNumberFormat="0" applyBorder="0" applyAlignment="0" applyProtection="0"/>
    <xf numFmtId="0" fontId="23" fillId="4" borderId="0" applyNumberFormat="0" applyBorder="0" applyAlignment="0" applyProtection="0"/>
    <xf numFmtId="0" fontId="23" fillId="10" borderId="0" applyNumberFormat="0" applyBorder="0" applyAlignment="0" applyProtection="0"/>
    <xf numFmtId="0" fontId="23" fillId="5" borderId="0" applyNumberFormat="0" applyBorder="0" applyAlignment="0" applyProtection="0"/>
    <xf numFmtId="0" fontId="23" fillId="11" borderId="0" applyNumberFormat="0" applyBorder="0" applyAlignment="0" applyProtection="0"/>
    <xf numFmtId="0" fontId="23" fillId="6" borderId="0" applyNumberFormat="0" applyBorder="0" applyAlignment="0" applyProtection="0"/>
    <xf numFmtId="0" fontId="23" fillId="12" borderId="0" applyNumberFormat="0" applyBorder="0" applyAlignment="0" applyProtection="0"/>
    <xf numFmtId="0" fontId="23" fillId="7" borderId="0" applyNumberFormat="0" applyBorder="0" applyAlignment="0" applyProtection="0"/>
    <xf numFmtId="0" fontId="23" fillId="13" borderId="0" applyNumberFormat="0" applyBorder="0" applyAlignment="0" applyProtection="0"/>
    <xf numFmtId="0" fontId="23" fillId="8" borderId="0" applyNumberFormat="0" applyBorder="0" applyAlignment="0" applyProtection="0"/>
    <xf numFmtId="0" fontId="23" fillId="14" borderId="0" applyNumberFormat="0" applyBorder="0" applyAlignment="0" applyProtection="0"/>
    <xf numFmtId="0" fontId="22" fillId="0" borderId="0"/>
    <xf numFmtId="0" fontId="106" fillId="0" borderId="0"/>
    <xf numFmtId="0" fontId="22" fillId="33" borderId="13" applyNumberFormat="0" applyFont="0" applyAlignment="0" applyProtection="0"/>
    <xf numFmtId="0" fontId="22" fillId="3" borderId="0" applyNumberFormat="0" applyBorder="0" applyAlignment="0" applyProtection="0"/>
    <xf numFmtId="0" fontId="22" fillId="9" borderId="0" applyNumberFormat="0" applyBorder="0" applyAlignment="0" applyProtection="0"/>
    <xf numFmtId="0" fontId="22" fillId="4" borderId="0" applyNumberFormat="0" applyBorder="0" applyAlignment="0" applyProtection="0"/>
    <xf numFmtId="0" fontId="22" fillId="10" borderId="0" applyNumberFormat="0" applyBorder="0" applyAlignment="0" applyProtection="0"/>
    <xf numFmtId="0" fontId="22" fillId="5" borderId="0" applyNumberFormat="0" applyBorder="0" applyAlignment="0" applyProtection="0"/>
    <xf numFmtId="0" fontId="22" fillId="11" borderId="0" applyNumberFormat="0" applyBorder="0" applyAlignment="0" applyProtection="0"/>
    <xf numFmtId="0" fontId="22" fillId="6" borderId="0" applyNumberFormat="0" applyBorder="0" applyAlignment="0" applyProtection="0"/>
    <xf numFmtId="0" fontId="22" fillId="12" borderId="0" applyNumberFormat="0" applyBorder="0" applyAlignment="0" applyProtection="0"/>
    <xf numFmtId="0" fontId="22" fillId="7" borderId="0" applyNumberFormat="0" applyBorder="0" applyAlignment="0" applyProtection="0"/>
    <xf numFmtId="0" fontId="22" fillId="13" borderId="0" applyNumberFormat="0" applyBorder="0" applyAlignment="0" applyProtection="0"/>
    <xf numFmtId="0" fontId="22" fillId="8" borderId="0" applyNumberFormat="0" applyBorder="0" applyAlignment="0" applyProtection="0"/>
    <xf numFmtId="0" fontId="22" fillId="14" borderId="0" applyNumberFormat="0" applyBorder="0" applyAlignment="0" applyProtection="0"/>
    <xf numFmtId="0" fontId="22" fillId="0" borderId="0"/>
    <xf numFmtId="0" fontId="22" fillId="37" borderId="0" applyNumberFormat="0" applyFont="0" applyAlignment="0" applyProtection="0"/>
    <xf numFmtId="182" fontId="22" fillId="0" borderId="0" applyFont="0" applyFill="0" applyBorder="0" applyAlignment="0" applyProtection="0"/>
    <xf numFmtId="183" fontId="22" fillId="0" borderId="0" applyFont="0" applyFill="0" applyBorder="0" applyAlignment="0" applyProtection="0"/>
    <xf numFmtId="184" fontId="22" fillId="0" borderId="0" applyFont="0" applyFill="0" applyBorder="0" applyAlignment="0" applyProtection="0"/>
    <xf numFmtId="185" fontId="22" fillId="0" borderId="0" applyFont="0" applyFill="0" applyBorder="0" applyAlignment="0" applyProtection="0"/>
    <xf numFmtId="181" fontId="22" fillId="0" borderId="0" applyFont="0" applyFill="0" applyBorder="0" applyAlignment="0" applyProtection="0"/>
    <xf numFmtId="186" fontId="22" fillId="0" borderId="0" applyFont="0" applyFill="0" applyBorder="0" applyAlignment="0" applyProtection="0"/>
    <xf numFmtId="187" fontId="22" fillId="0" borderId="0" applyFont="0" applyFill="0" applyBorder="0" applyAlignment="0" applyProtection="0"/>
    <xf numFmtId="188" fontId="22" fillId="0" borderId="0" applyFont="0" applyFill="0" applyBorder="0" applyProtection="0">
      <alignment horizontal="right"/>
    </xf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43" fontId="22" fillId="0" borderId="0" applyFont="0" applyFill="0" applyBorder="0" applyAlignment="0" applyProtection="0"/>
    <xf numFmtId="0" fontId="22" fillId="0" borderId="0"/>
    <xf numFmtId="0" fontId="22" fillId="37" borderId="0" applyNumberFormat="0" applyFont="0" applyAlignment="0" applyProtection="0"/>
    <xf numFmtId="182" fontId="22" fillId="0" borderId="0" applyFont="0" applyFill="0" applyBorder="0" applyAlignment="0" applyProtection="0"/>
    <xf numFmtId="183" fontId="22" fillId="0" borderId="0" applyFont="0" applyFill="0" applyBorder="0" applyAlignment="0" applyProtection="0"/>
    <xf numFmtId="184" fontId="22" fillId="0" borderId="0" applyFont="0" applyFill="0" applyBorder="0" applyAlignment="0" applyProtection="0"/>
    <xf numFmtId="185" fontId="22" fillId="0" borderId="0" applyFont="0" applyFill="0" applyBorder="0" applyAlignment="0" applyProtection="0"/>
    <xf numFmtId="181" fontId="22" fillId="0" borderId="0" applyFont="0" applyFill="0" applyBorder="0" applyAlignment="0" applyProtection="0"/>
    <xf numFmtId="186" fontId="22" fillId="0" borderId="0" applyFont="0" applyFill="0" applyBorder="0" applyAlignment="0" applyProtection="0"/>
    <xf numFmtId="187" fontId="22" fillId="0" borderId="0" applyFont="0" applyFill="0" applyBorder="0" applyAlignment="0" applyProtection="0"/>
    <xf numFmtId="188" fontId="22" fillId="0" borderId="0" applyFont="0" applyFill="0" applyBorder="0" applyProtection="0">
      <alignment horizontal="right"/>
    </xf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43" fontId="22" fillId="0" borderId="0" applyFont="0" applyFill="0" applyBorder="0" applyAlignment="0" applyProtection="0"/>
    <xf numFmtId="0" fontId="21" fillId="0" borderId="0"/>
    <xf numFmtId="0" fontId="21" fillId="33" borderId="13" applyNumberFormat="0" applyFont="0" applyAlignment="0" applyProtection="0"/>
    <xf numFmtId="0" fontId="21" fillId="3" borderId="0" applyNumberFormat="0" applyBorder="0" applyAlignment="0" applyProtection="0"/>
    <xf numFmtId="0" fontId="21" fillId="9" borderId="0" applyNumberFormat="0" applyBorder="0" applyAlignment="0" applyProtection="0"/>
    <xf numFmtId="0" fontId="21" fillId="4" borderId="0" applyNumberFormat="0" applyBorder="0" applyAlignment="0" applyProtection="0"/>
    <xf numFmtId="0" fontId="21" fillId="10" borderId="0" applyNumberFormat="0" applyBorder="0" applyAlignment="0" applyProtection="0"/>
    <xf numFmtId="0" fontId="21" fillId="5" borderId="0" applyNumberFormat="0" applyBorder="0" applyAlignment="0" applyProtection="0"/>
    <xf numFmtId="0" fontId="21" fillId="11" borderId="0" applyNumberFormat="0" applyBorder="0" applyAlignment="0" applyProtection="0"/>
    <xf numFmtId="0" fontId="21" fillId="6" borderId="0" applyNumberFormat="0" applyBorder="0" applyAlignment="0" applyProtection="0"/>
    <xf numFmtId="0" fontId="21" fillId="12" borderId="0" applyNumberFormat="0" applyBorder="0" applyAlignment="0" applyProtection="0"/>
    <xf numFmtId="0" fontId="21" fillId="7" borderId="0" applyNumberFormat="0" applyBorder="0" applyAlignment="0" applyProtection="0"/>
    <xf numFmtId="0" fontId="21" fillId="13" borderId="0" applyNumberFormat="0" applyBorder="0" applyAlignment="0" applyProtection="0"/>
    <xf numFmtId="0" fontId="21" fillId="8" borderId="0" applyNumberFormat="0" applyBorder="0" applyAlignment="0" applyProtection="0"/>
    <xf numFmtId="0" fontId="21" fillId="14" borderId="0" applyNumberFormat="0" applyBorder="0" applyAlignment="0" applyProtection="0"/>
    <xf numFmtId="0" fontId="20" fillId="0" borderId="0"/>
    <xf numFmtId="0" fontId="20" fillId="33" borderId="13" applyNumberFormat="0" applyFont="0" applyAlignment="0" applyProtection="0"/>
    <xf numFmtId="0" fontId="20" fillId="3" borderId="0" applyNumberFormat="0" applyBorder="0" applyAlignment="0" applyProtection="0"/>
    <xf numFmtId="0" fontId="20" fillId="9" borderId="0" applyNumberFormat="0" applyBorder="0" applyAlignment="0" applyProtection="0"/>
    <xf numFmtId="0" fontId="20" fillId="4" borderId="0" applyNumberFormat="0" applyBorder="0" applyAlignment="0" applyProtection="0"/>
    <xf numFmtId="0" fontId="20" fillId="10" borderId="0" applyNumberFormat="0" applyBorder="0" applyAlignment="0" applyProtection="0"/>
    <xf numFmtId="0" fontId="20" fillId="5" borderId="0" applyNumberFormat="0" applyBorder="0" applyAlignment="0" applyProtection="0"/>
    <xf numFmtId="0" fontId="20" fillId="11" borderId="0" applyNumberFormat="0" applyBorder="0" applyAlignment="0" applyProtection="0"/>
    <xf numFmtId="0" fontId="20" fillId="6" borderId="0" applyNumberFormat="0" applyBorder="0" applyAlignment="0" applyProtection="0"/>
    <xf numFmtId="0" fontId="20" fillId="12" borderId="0" applyNumberFormat="0" applyBorder="0" applyAlignment="0" applyProtection="0"/>
    <xf numFmtId="0" fontId="20" fillId="7" borderId="0" applyNumberFormat="0" applyBorder="0" applyAlignment="0" applyProtection="0"/>
    <xf numFmtId="0" fontId="20" fillId="13" borderId="0" applyNumberFormat="0" applyBorder="0" applyAlignment="0" applyProtection="0"/>
    <xf numFmtId="0" fontId="20" fillId="8" borderId="0" applyNumberFormat="0" applyBorder="0" applyAlignment="0" applyProtection="0"/>
    <xf numFmtId="0" fontId="20" fillId="14" borderId="0" applyNumberFormat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33" borderId="13" applyNumberFormat="0" applyFont="0" applyAlignment="0" applyProtection="0"/>
    <xf numFmtId="0" fontId="19" fillId="3" borderId="0" applyNumberFormat="0" applyBorder="0" applyAlignment="0" applyProtection="0"/>
    <xf numFmtId="0" fontId="19" fillId="9" borderId="0" applyNumberFormat="0" applyBorder="0" applyAlignment="0" applyProtection="0"/>
    <xf numFmtId="0" fontId="19" fillId="4" borderId="0" applyNumberFormat="0" applyBorder="0" applyAlignment="0" applyProtection="0"/>
    <xf numFmtId="0" fontId="19" fillId="10" borderId="0" applyNumberFormat="0" applyBorder="0" applyAlignment="0" applyProtection="0"/>
    <xf numFmtId="0" fontId="19" fillId="5" borderId="0" applyNumberFormat="0" applyBorder="0" applyAlignment="0" applyProtection="0"/>
    <xf numFmtId="0" fontId="19" fillId="11" borderId="0" applyNumberFormat="0" applyBorder="0" applyAlignment="0" applyProtection="0"/>
    <xf numFmtId="0" fontId="19" fillId="6" borderId="0" applyNumberFormat="0" applyBorder="0" applyAlignment="0" applyProtection="0"/>
    <xf numFmtId="0" fontId="19" fillId="12" borderId="0" applyNumberFormat="0" applyBorder="0" applyAlignment="0" applyProtection="0"/>
    <xf numFmtId="0" fontId="19" fillId="7" borderId="0" applyNumberFormat="0" applyBorder="0" applyAlignment="0" applyProtection="0"/>
    <xf numFmtId="0" fontId="19" fillId="13" borderId="0" applyNumberFormat="0" applyBorder="0" applyAlignment="0" applyProtection="0"/>
    <xf numFmtId="0" fontId="19" fillId="8" borderId="0" applyNumberFormat="0" applyBorder="0" applyAlignment="0" applyProtection="0"/>
    <xf numFmtId="0" fontId="19" fillId="14" borderId="0" applyNumberFormat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33" borderId="13" applyNumberFormat="0" applyFont="0" applyAlignment="0" applyProtection="0"/>
    <xf numFmtId="0" fontId="18" fillId="3" borderId="0" applyNumberFormat="0" applyBorder="0" applyAlignment="0" applyProtection="0"/>
    <xf numFmtId="0" fontId="18" fillId="9" borderId="0" applyNumberFormat="0" applyBorder="0" applyAlignment="0" applyProtection="0"/>
    <xf numFmtId="0" fontId="18" fillId="4" borderId="0" applyNumberFormat="0" applyBorder="0" applyAlignment="0" applyProtection="0"/>
    <xf numFmtId="0" fontId="18" fillId="10" borderId="0" applyNumberFormat="0" applyBorder="0" applyAlignment="0" applyProtection="0"/>
    <xf numFmtId="0" fontId="18" fillId="5" borderId="0" applyNumberFormat="0" applyBorder="0" applyAlignment="0" applyProtection="0"/>
    <xf numFmtId="0" fontId="18" fillId="11" borderId="0" applyNumberFormat="0" applyBorder="0" applyAlignment="0" applyProtection="0"/>
    <xf numFmtId="0" fontId="18" fillId="6" borderId="0" applyNumberFormat="0" applyBorder="0" applyAlignment="0" applyProtection="0"/>
    <xf numFmtId="0" fontId="18" fillId="12" borderId="0" applyNumberFormat="0" applyBorder="0" applyAlignment="0" applyProtection="0"/>
    <xf numFmtId="0" fontId="18" fillId="7" borderId="0" applyNumberFormat="0" applyBorder="0" applyAlignment="0" applyProtection="0"/>
    <xf numFmtId="0" fontId="18" fillId="13" borderId="0" applyNumberFormat="0" applyBorder="0" applyAlignment="0" applyProtection="0"/>
    <xf numFmtId="0" fontId="18" fillId="0" borderId="0"/>
    <xf numFmtId="0" fontId="18" fillId="8" borderId="0" applyNumberFormat="0" applyBorder="0" applyAlignment="0" applyProtection="0"/>
    <xf numFmtId="0" fontId="18" fillId="14" borderId="0" applyNumberFormat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33" borderId="13" applyNumberFormat="0" applyFont="0" applyAlignment="0" applyProtection="0"/>
    <xf numFmtId="0" fontId="17" fillId="3" borderId="0" applyNumberFormat="0" applyBorder="0" applyAlignment="0" applyProtection="0"/>
    <xf numFmtId="0" fontId="17" fillId="9" borderId="0" applyNumberFormat="0" applyBorder="0" applyAlignment="0" applyProtection="0"/>
    <xf numFmtId="0" fontId="17" fillId="4" borderId="0" applyNumberFormat="0" applyBorder="0" applyAlignment="0" applyProtection="0"/>
    <xf numFmtId="0" fontId="17" fillId="10" borderId="0" applyNumberFormat="0" applyBorder="0" applyAlignment="0" applyProtection="0"/>
    <xf numFmtId="0" fontId="17" fillId="5" borderId="0" applyNumberFormat="0" applyBorder="0" applyAlignment="0" applyProtection="0"/>
    <xf numFmtId="0" fontId="17" fillId="11" borderId="0" applyNumberFormat="0" applyBorder="0" applyAlignment="0" applyProtection="0"/>
    <xf numFmtId="0" fontId="17" fillId="6" borderId="0" applyNumberFormat="0" applyBorder="0" applyAlignment="0" applyProtection="0"/>
    <xf numFmtId="0" fontId="17" fillId="12" borderId="0" applyNumberFormat="0" applyBorder="0" applyAlignment="0" applyProtection="0"/>
    <xf numFmtId="0" fontId="17" fillId="7" borderId="0" applyNumberFormat="0" applyBorder="0" applyAlignment="0" applyProtection="0"/>
    <xf numFmtId="0" fontId="17" fillId="13" borderId="0" applyNumberFormat="0" applyBorder="0" applyAlignment="0" applyProtection="0"/>
    <xf numFmtId="0" fontId="17" fillId="8" borderId="0" applyNumberFormat="0" applyBorder="0" applyAlignment="0" applyProtection="0"/>
    <xf numFmtId="0" fontId="17" fillId="14" borderId="0" applyNumberFormat="0" applyBorder="0" applyAlignment="0" applyProtection="0"/>
    <xf numFmtId="0" fontId="17" fillId="0" borderId="0"/>
    <xf numFmtId="0" fontId="17" fillId="37" borderId="0" applyNumberFormat="0" applyFont="0" applyAlignment="0" applyProtection="0"/>
    <xf numFmtId="182" fontId="17" fillId="0" borderId="0" applyFont="0" applyFill="0" applyBorder="0" applyAlignment="0" applyProtection="0"/>
    <xf numFmtId="183" fontId="17" fillId="0" borderId="0" applyFont="0" applyFill="0" applyBorder="0" applyAlignment="0" applyProtection="0"/>
    <xf numFmtId="184" fontId="17" fillId="0" borderId="0" applyFont="0" applyFill="0" applyBorder="0" applyAlignment="0" applyProtection="0"/>
    <xf numFmtId="185" fontId="17" fillId="0" borderId="0" applyFont="0" applyFill="0" applyBorder="0" applyAlignment="0" applyProtection="0"/>
    <xf numFmtId="181" fontId="17" fillId="0" borderId="0" applyFont="0" applyFill="0" applyBorder="0" applyAlignment="0" applyProtection="0"/>
    <xf numFmtId="186" fontId="17" fillId="0" borderId="0" applyFont="0" applyFill="0" applyBorder="0" applyAlignment="0" applyProtection="0"/>
    <xf numFmtId="187" fontId="17" fillId="0" borderId="0" applyFont="0" applyFill="0" applyBorder="0" applyAlignment="0" applyProtection="0"/>
    <xf numFmtId="188" fontId="17" fillId="0" borderId="0" applyFont="0" applyFill="0" applyBorder="0" applyProtection="0">
      <alignment horizontal="right"/>
    </xf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43" fontId="17" fillId="0" borderId="0" applyFont="0" applyFill="0" applyBorder="0" applyAlignment="0" applyProtection="0"/>
    <xf numFmtId="0" fontId="17" fillId="0" borderId="0"/>
    <xf numFmtId="0" fontId="17" fillId="37" borderId="0" applyNumberFormat="0" applyFont="0" applyAlignment="0" applyProtection="0"/>
    <xf numFmtId="182" fontId="17" fillId="0" borderId="0" applyFont="0" applyFill="0" applyBorder="0" applyAlignment="0" applyProtection="0"/>
    <xf numFmtId="183" fontId="17" fillId="0" borderId="0" applyFont="0" applyFill="0" applyBorder="0" applyAlignment="0" applyProtection="0"/>
    <xf numFmtId="184" fontId="17" fillId="0" borderId="0" applyFont="0" applyFill="0" applyBorder="0" applyAlignment="0" applyProtection="0"/>
    <xf numFmtId="185" fontId="17" fillId="0" borderId="0" applyFont="0" applyFill="0" applyBorder="0" applyAlignment="0" applyProtection="0"/>
    <xf numFmtId="181" fontId="17" fillId="0" borderId="0" applyFont="0" applyFill="0" applyBorder="0" applyAlignment="0" applyProtection="0"/>
    <xf numFmtId="186" fontId="17" fillId="0" borderId="0" applyFont="0" applyFill="0" applyBorder="0" applyAlignment="0" applyProtection="0"/>
    <xf numFmtId="187" fontId="17" fillId="0" borderId="0" applyFont="0" applyFill="0" applyBorder="0" applyAlignment="0" applyProtection="0"/>
    <xf numFmtId="188" fontId="17" fillId="0" borderId="0" applyFont="0" applyFill="0" applyBorder="0" applyProtection="0">
      <alignment horizontal="right"/>
    </xf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43" fontId="17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33" borderId="13" applyNumberFormat="0" applyFont="0" applyAlignment="0" applyProtection="0"/>
    <xf numFmtId="0" fontId="16" fillId="3" borderId="0" applyNumberFormat="0" applyBorder="0" applyAlignment="0" applyProtection="0"/>
    <xf numFmtId="0" fontId="16" fillId="9" borderId="0" applyNumberFormat="0" applyBorder="0" applyAlignment="0" applyProtection="0"/>
    <xf numFmtId="0" fontId="16" fillId="4" borderId="0" applyNumberFormat="0" applyBorder="0" applyAlignment="0" applyProtection="0"/>
    <xf numFmtId="0" fontId="16" fillId="10" borderId="0" applyNumberFormat="0" applyBorder="0" applyAlignment="0" applyProtection="0"/>
    <xf numFmtId="0" fontId="16" fillId="5" borderId="0" applyNumberFormat="0" applyBorder="0" applyAlignment="0" applyProtection="0"/>
    <xf numFmtId="0" fontId="16" fillId="11" borderId="0" applyNumberFormat="0" applyBorder="0" applyAlignment="0" applyProtection="0"/>
    <xf numFmtId="0" fontId="16" fillId="6" borderId="0" applyNumberFormat="0" applyBorder="0" applyAlignment="0" applyProtection="0"/>
    <xf numFmtId="0" fontId="16" fillId="12" borderId="0" applyNumberFormat="0" applyBorder="0" applyAlignment="0" applyProtection="0"/>
    <xf numFmtId="0" fontId="16" fillId="7" borderId="0" applyNumberFormat="0" applyBorder="0" applyAlignment="0" applyProtection="0"/>
    <xf numFmtId="0" fontId="16" fillId="13" borderId="0" applyNumberFormat="0" applyBorder="0" applyAlignment="0" applyProtection="0"/>
    <xf numFmtId="0" fontId="16" fillId="0" borderId="0"/>
    <xf numFmtId="0" fontId="16" fillId="8" borderId="0" applyNumberFormat="0" applyBorder="0" applyAlignment="0" applyProtection="0"/>
    <xf numFmtId="0" fontId="16" fillId="14" borderId="0" applyNumberFormat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33" borderId="13" applyNumberFormat="0" applyFont="0" applyAlignment="0" applyProtection="0"/>
    <xf numFmtId="0" fontId="15" fillId="3" borderId="0" applyNumberFormat="0" applyBorder="0" applyAlignment="0" applyProtection="0"/>
    <xf numFmtId="0" fontId="15" fillId="9" borderId="0" applyNumberFormat="0" applyBorder="0" applyAlignment="0" applyProtection="0"/>
    <xf numFmtId="0" fontId="15" fillId="4" borderId="0" applyNumberFormat="0" applyBorder="0" applyAlignment="0" applyProtection="0"/>
    <xf numFmtId="0" fontId="15" fillId="10" borderId="0" applyNumberFormat="0" applyBorder="0" applyAlignment="0" applyProtection="0"/>
    <xf numFmtId="0" fontId="15" fillId="5" borderId="0" applyNumberFormat="0" applyBorder="0" applyAlignment="0" applyProtection="0"/>
    <xf numFmtId="0" fontId="15" fillId="11" borderId="0" applyNumberFormat="0" applyBorder="0" applyAlignment="0" applyProtection="0"/>
    <xf numFmtId="0" fontId="15" fillId="6" borderId="0" applyNumberFormat="0" applyBorder="0" applyAlignment="0" applyProtection="0"/>
    <xf numFmtId="0" fontId="15" fillId="12" borderId="0" applyNumberFormat="0" applyBorder="0" applyAlignment="0" applyProtection="0"/>
    <xf numFmtId="0" fontId="15" fillId="7" borderId="0" applyNumberFormat="0" applyBorder="0" applyAlignment="0" applyProtection="0"/>
    <xf numFmtId="0" fontId="15" fillId="13" borderId="0" applyNumberFormat="0" applyBorder="0" applyAlignment="0" applyProtection="0"/>
    <xf numFmtId="0" fontId="15" fillId="0" borderId="0"/>
    <xf numFmtId="0" fontId="15" fillId="8" borderId="0" applyNumberFormat="0" applyBorder="0" applyAlignment="0" applyProtection="0"/>
    <xf numFmtId="0" fontId="15" fillId="14" borderId="0" applyNumberFormat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33" borderId="13" applyNumberFormat="0" applyFont="0" applyAlignment="0" applyProtection="0"/>
    <xf numFmtId="0" fontId="14" fillId="0" borderId="0"/>
    <xf numFmtId="0" fontId="14" fillId="3" borderId="0" applyNumberFormat="0" applyBorder="0" applyAlignment="0" applyProtection="0"/>
    <xf numFmtId="0" fontId="14" fillId="9" borderId="0" applyNumberFormat="0" applyBorder="0" applyAlignment="0" applyProtection="0"/>
    <xf numFmtId="0" fontId="14" fillId="4" borderId="0" applyNumberFormat="0" applyBorder="0" applyAlignment="0" applyProtection="0"/>
    <xf numFmtId="0" fontId="14" fillId="10" borderId="0" applyNumberFormat="0" applyBorder="0" applyAlignment="0" applyProtection="0"/>
    <xf numFmtId="0" fontId="14" fillId="5" borderId="0" applyNumberFormat="0" applyBorder="0" applyAlignment="0" applyProtection="0"/>
    <xf numFmtId="0" fontId="14" fillId="11" borderId="0" applyNumberFormat="0" applyBorder="0" applyAlignment="0" applyProtection="0"/>
    <xf numFmtId="0" fontId="14" fillId="6" borderId="0" applyNumberFormat="0" applyBorder="0" applyAlignment="0" applyProtection="0"/>
    <xf numFmtId="0" fontId="14" fillId="12" borderId="0" applyNumberFormat="0" applyBorder="0" applyAlignment="0" applyProtection="0"/>
    <xf numFmtId="0" fontId="14" fillId="0" borderId="0"/>
    <xf numFmtId="0" fontId="14" fillId="7" borderId="0" applyNumberFormat="0" applyBorder="0" applyAlignment="0" applyProtection="0"/>
    <xf numFmtId="0" fontId="14" fillId="13" borderId="0" applyNumberFormat="0" applyBorder="0" applyAlignment="0" applyProtection="0"/>
    <xf numFmtId="0" fontId="14" fillId="0" borderId="0"/>
    <xf numFmtId="0" fontId="14" fillId="8" borderId="0" applyNumberFormat="0" applyBorder="0" applyAlignment="0" applyProtection="0"/>
    <xf numFmtId="0" fontId="14" fillId="14" borderId="0" applyNumberFormat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33" borderId="13" applyNumberFormat="0" applyFont="0" applyAlignment="0" applyProtection="0"/>
    <xf numFmtId="0" fontId="13" fillId="3" borderId="0" applyNumberFormat="0" applyBorder="0" applyAlignment="0" applyProtection="0"/>
    <xf numFmtId="0" fontId="13" fillId="9" borderId="0" applyNumberFormat="0" applyBorder="0" applyAlignment="0" applyProtection="0"/>
    <xf numFmtId="0" fontId="13" fillId="4" borderId="0" applyNumberFormat="0" applyBorder="0" applyAlignment="0" applyProtection="0"/>
    <xf numFmtId="0" fontId="13" fillId="10" borderId="0" applyNumberFormat="0" applyBorder="0" applyAlignment="0" applyProtection="0"/>
    <xf numFmtId="0" fontId="13" fillId="5" borderId="0" applyNumberFormat="0" applyBorder="0" applyAlignment="0" applyProtection="0"/>
    <xf numFmtId="0" fontId="13" fillId="11" borderId="0" applyNumberFormat="0" applyBorder="0" applyAlignment="0" applyProtection="0"/>
    <xf numFmtId="0" fontId="13" fillId="6" borderId="0" applyNumberFormat="0" applyBorder="0" applyAlignment="0" applyProtection="0"/>
    <xf numFmtId="0" fontId="13" fillId="12" borderId="0" applyNumberFormat="0" applyBorder="0" applyAlignment="0" applyProtection="0"/>
    <xf numFmtId="0" fontId="13" fillId="7" borderId="0" applyNumberFormat="0" applyBorder="0" applyAlignment="0" applyProtection="0"/>
    <xf numFmtId="0" fontId="13" fillId="13" borderId="0" applyNumberFormat="0" applyBorder="0" applyAlignment="0" applyProtection="0"/>
    <xf numFmtId="0" fontId="13" fillId="8" borderId="0" applyNumberFormat="0" applyBorder="0" applyAlignment="0" applyProtection="0"/>
    <xf numFmtId="0" fontId="13" fillId="14" borderId="0" applyNumberFormat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33" borderId="13" applyNumberFormat="0" applyFont="0" applyAlignment="0" applyProtection="0"/>
    <xf numFmtId="0" fontId="12" fillId="3" borderId="0" applyNumberFormat="0" applyBorder="0" applyAlignment="0" applyProtection="0"/>
    <xf numFmtId="0" fontId="12" fillId="9" borderId="0" applyNumberFormat="0" applyBorder="0" applyAlignment="0" applyProtection="0"/>
    <xf numFmtId="0" fontId="12" fillId="4" borderId="0" applyNumberFormat="0" applyBorder="0" applyAlignment="0" applyProtection="0"/>
    <xf numFmtId="0" fontId="12" fillId="10" borderId="0" applyNumberFormat="0" applyBorder="0" applyAlignment="0" applyProtection="0"/>
    <xf numFmtId="0" fontId="12" fillId="5" borderId="0" applyNumberFormat="0" applyBorder="0" applyAlignment="0" applyProtection="0"/>
    <xf numFmtId="0" fontId="12" fillId="11" borderId="0" applyNumberFormat="0" applyBorder="0" applyAlignment="0" applyProtection="0"/>
    <xf numFmtId="0" fontId="12" fillId="6" borderId="0" applyNumberFormat="0" applyBorder="0" applyAlignment="0" applyProtection="0"/>
    <xf numFmtId="0" fontId="12" fillId="12" borderId="0" applyNumberFormat="0" applyBorder="0" applyAlignment="0" applyProtection="0"/>
    <xf numFmtId="0" fontId="12" fillId="7" borderId="0" applyNumberFormat="0" applyBorder="0" applyAlignment="0" applyProtection="0"/>
    <xf numFmtId="0" fontId="12" fillId="13" borderId="0" applyNumberFormat="0" applyBorder="0" applyAlignment="0" applyProtection="0"/>
    <xf numFmtId="0" fontId="12" fillId="8" borderId="0" applyNumberFormat="0" applyBorder="0" applyAlignment="0" applyProtection="0"/>
    <xf numFmtId="0" fontId="12" fillId="14" borderId="0" applyNumberFormat="0" applyBorder="0" applyAlignment="0" applyProtection="0"/>
    <xf numFmtId="0" fontId="12" fillId="0" borderId="0"/>
    <xf numFmtId="0" fontId="12" fillId="37" borderId="0" applyNumberFormat="0" applyFont="0" applyAlignment="0" applyProtection="0"/>
    <xf numFmtId="182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8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0" fontId="12" fillId="0" borderId="0"/>
    <xf numFmtId="0" fontId="12" fillId="37" borderId="0" applyNumberFormat="0" applyFont="0" applyAlignment="0" applyProtection="0"/>
    <xf numFmtId="182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8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3" borderId="13" applyNumberFormat="0" applyFont="0" applyAlignment="0" applyProtection="0"/>
    <xf numFmtId="0" fontId="11" fillId="3" borderId="0" applyNumberFormat="0" applyBorder="0" applyAlignment="0" applyProtection="0"/>
    <xf numFmtId="0" fontId="11" fillId="9" borderId="0" applyNumberFormat="0" applyBorder="0" applyAlignment="0" applyProtection="0"/>
    <xf numFmtId="0" fontId="11" fillId="4" borderId="0" applyNumberFormat="0" applyBorder="0" applyAlignment="0" applyProtection="0"/>
    <xf numFmtId="0" fontId="11" fillId="10" borderId="0" applyNumberFormat="0" applyBorder="0" applyAlignment="0" applyProtection="0"/>
    <xf numFmtId="0" fontId="11" fillId="5" borderId="0" applyNumberFormat="0" applyBorder="0" applyAlignment="0" applyProtection="0"/>
    <xf numFmtId="0" fontId="11" fillId="11" borderId="0" applyNumberFormat="0" applyBorder="0" applyAlignment="0" applyProtection="0"/>
    <xf numFmtId="0" fontId="11" fillId="6" borderId="0" applyNumberFormat="0" applyBorder="0" applyAlignment="0" applyProtection="0"/>
    <xf numFmtId="0" fontId="11" fillId="12" borderId="0" applyNumberFormat="0" applyBorder="0" applyAlignment="0" applyProtection="0"/>
    <xf numFmtId="0" fontId="11" fillId="7" borderId="0" applyNumberFormat="0" applyBorder="0" applyAlignment="0" applyProtection="0"/>
    <xf numFmtId="0" fontId="11" fillId="13" borderId="0" applyNumberFormat="0" applyBorder="0" applyAlignment="0" applyProtection="0"/>
    <xf numFmtId="0" fontId="11" fillId="8" borderId="0" applyNumberFormat="0" applyBorder="0" applyAlignment="0" applyProtection="0"/>
    <xf numFmtId="0" fontId="11" fillId="14" borderId="0" applyNumberFormat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33" borderId="13" applyNumberFormat="0" applyFont="0" applyAlignment="0" applyProtection="0"/>
    <xf numFmtId="0" fontId="10" fillId="3" borderId="0" applyNumberFormat="0" applyBorder="0" applyAlignment="0" applyProtection="0"/>
    <xf numFmtId="0" fontId="10" fillId="9" borderId="0" applyNumberFormat="0" applyBorder="0" applyAlignment="0" applyProtection="0"/>
    <xf numFmtId="0" fontId="10" fillId="4" borderId="0" applyNumberFormat="0" applyBorder="0" applyAlignment="0" applyProtection="0"/>
    <xf numFmtId="0" fontId="10" fillId="10" borderId="0" applyNumberFormat="0" applyBorder="0" applyAlignment="0" applyProtection="0"/>
    <xf numFmtId="0" fontId="10" fillId="5" borderId="0" applyNumberFormat="0" applyBorder="0" applyAlignment="0" applyProtection="0"/>
    <xf numFmtId="0" fontId="10" fillId="11" borderId="0" applyNumberFormat="0" applyBorder="0" applyAlignment="0" applyProtection="0"/>
    <xf numFmtId="0" fontId="10" fillId="6" borderId="0" applyNumberFormat="0" applyBorder="0" applyAlignment="0" applyProtection="0"/>
    <xf numFmtId="0" fontId="10" fillId="12" borderId="0" applyNumberFormat="0" applyBorder="0" applyAlignment="0" applyProtection="0"/>
    <xf numFmtId="0" fontId="10" fillId="7" borderId="0" applyNumberFormat="0" applyBorder="0" applyAlignment="0" applyProtection="0"/>
    <xf numFmtId="0" fontId="10" fillId="13" borderId="0" applyNumberFormat="0" applyBorder="0" applyAlignment="0" applyProtection="0"/>
    <xf numFmtId="0" fontId="10" fillId="8" borderId="0" applyNumberFormat="0" applyBorder="0" applyAlignment="0" applyProtection="0"/>
    <xf numFmtId="0" fontId="10" fillId="1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3" borderId="13" applyNumberFormat="0" applyFont="0" applyAlignment="0" applyProtection="0"/>
    <xf numFmtId="0" fontId="9" fillId="3" borderId="0" applyNumberFormat="0" applyBorder="0" applyAlignment="0" applyProtection="0"/>
    <xf numFmtId="0" fontId="9" fillId="9" borderId="0" applyNumberFormat="0" applyBorder="0" applyAlignment="0" applyProtection="0"/>
    <xf numFmtId="0" fontId="9" fillId="4" borderId="0" applyNumberFormat="0" applyBorder="0" applyAlignment="0" applyProtection="0"/>
    <xf numFmtId="0" fontId="9" fillId="10" borderId="0" applyNumberFormat="0" applyBorder="0" applyAlignment="0" applyProtection="0"/>
    <xf numFmtId="0" fontId="9" fillId="5" borderId="0" applyNumberFormat="0" applyBorder="0" applyAlignment="0" applyProtection="0"/>
    <xf numFmtId="0" fontId="9" fillId="11" borderId="0" applyNumberFormat="0" applyBorder="0" applyAlignment="0" applyProtection="0"/>
    <xf numFmtId="0" fontId="9" fillId="6" borderId="0" applyNumberFormat="0" applyBorder="0" applyAlignment="0" applyProtection="0"/>
    <xf numFmtId="0" fontId="9" fillId="12" borderId="0" applyNumberFormat="0" applyBorder="0" applyAlignment="0" applyProtection="0"/>
    <xf numFmtId="0" fontId="9" fillId="7" borderId="0" applyNumberFormat="0" applyBorder="0" applyAlignment="0" applyProtection="0"/>
    <xf numFmtId="0" fontId="9" fillId="13" borderId="0" applyNumberFormat="0" applyBorder="0" applyAlignment="0" applyProtection="0"/>
    <xf numFmtId="0" fontId="9" fillId="8" borderId="0" applyNumberFormat="0" applyBorder="0" applyAlignment="0" applyProtection="0"/>
    <xf numFmtId="0" fontId="9" fillId="1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3" borderId="13" applyNumberFormat="0" applyFont="0" applyAlignment="0" applyProtection="0"/>
    <xf numFmtId="0" fontId="8" fillId="3" borderId="0" applyNumberFormat="0" applyBorder="0" applyAlignment="0" applyProtection="0"/>
    <xf numFmtId="0" fontId="8" fillId="9" borderId="0" applyNumberFormat="0" applyBorder="0" applyAlignment="0" applyProtection="0"/>
    <xf numFmtId="0" fontId="8" fillId="4" borderId="0" applyNumberFormat="0" applyBorder="0" applyAlignment="0" applyProtection="0"/>
    <xf numFmtId="0" fontId="8" fillId="10" borderId="0" applyNumberFormat="0" applyBorder="0" applyAlignment="0" applyProtection="0"/>
    <xf numFmtId="0" fontId="8" fillId="5" borderId="0" applyNumberFormat="0" applyBorder="0" applyAlignment="0" applyProtection="0"/>
    <xf numFmtId="0" fontId="8" fillId="11" borderId="0" applyNumberFormat="0" applyBorder="0" applyAlignment="0" applyProtection="0"/>
    <xf numFmtId="0" fontId="8" fillId="6" borderId="0" applyNumberFormat="0" applyBorder="0" applyAlignment="0" applyProtection="0"/>
    <xf numFmtId="0" fontId="8" fillId="12" borderId="0" applyNumberFormat="0" applyBorder="0" applyAlignment="0" applyProtection="0"/>
    <xf numFmtId="0" fontId="8" fillId="7" borderId="0" applyNumberFormat="0" applyBorder="0" applyAlignment="0" applyProtection="0"/>
    <xf numFmtId="0" fontId="8" fillId="13" borderId="0" applyNumberFormat="0" applyBorder="0" applyAlignment="0" applyProtection="0"/>
    <xf numFmtId="0" fontId="8" fillId="8" borderId="0" applyNumberFormat="0" applyBorder="0" applyAlignment="0" applyProtection="0"/>
    <xf numFmtId="0" fontId="8" fillId="14" borderId="0" applyNumberFormat="0" applyBorder="0" applyAlignment="0" applyProtection="0"/>
    <xf numFmtId="0" fontId="7" fillId="0" borderId="0"/>
    <xf numFmtId="0" fontId="107" fillId="0" borderId="0"/>
    <xf numFmtId="0" fontId="7" fillId="0" borderId="0"/>
    <xf numFmtId="0" fontId="7" fillId="0" borderId="0"/>
    <xf numFmtId="0" fontId="7" fillId="33" borderId="13" applyNumberFormat="0" applyFont="0" applyAlignment="0" applyProtection="0"/>
    <xf numFmtId="0" fontId="7" fillId="0" borderId="0"/>
    <xf numFmtId="0" fontId="7" fillId="3" borderId="0" applyNumberFormat="0" applyBorder="0" applyAlignment="0" applyProtection="0"/>
    <xf numFmtId="0" fontId="7" fillId="9" borderId="0" applyNumberFormat="0" applyBorder="0" applyAlignment="0" applyProtection="0"/>
    <xf numFmtId="0" fontId="7" fillId="4" borderId="0" applyNumberFormat="0" applyBorder="0" applyAlignment="0" applyProtection="0"/>
    <xf numFmtId="0" fontId="7" fillId="10" borderId="0" applyNumberFormat="0" applyBorder="0" applyAlignment="0" applyProtection="0"/>
    <xf numFmtId="0" fontId="7" fillId="5" borderId="0" applyNumberFormat="0" applyBorder="0" applyAlignment="0" applyProtection="0"/>
    <xf numFmtId="0" fontId="7" fillId="11" borderId="0" applyNumberFormat="0" applyBorder="0" applyAlignment="0" applyProtection="0"/>
    <xf numFmtId="0" fontId="7" fillId="6" borderId="0" applyNumberFormat="0" applyBorder="0" applyAlignment="0" applyProtection="0"/>
    <xf numFmtId="0" fontId="7" fillId="12" borderId="0" applyNumberFormat="0" applyBorder="0" applyAlignment="0" applyProtection="0"/>
    <xf numFmtId="0" fontId="7" fillId="0" borderId="0"/>
    <xf numFmtId="0" fontId="7" fillId="7" borderId="0" applyNumberFormat="0" applyBorder="0" applyAlignment="0" applyProtection="0"/>
    <xf numFmtId="0" fontId="7" fillId="13" borderId="0" applyNumberFormat="0" applyBorder="0" applyAlignment="0" applyProtection="0"/>
    <xf numFmtId="0" fontId="7" fillId="8" borderId="0" applyNumberFormat="0" applyBorder="0" applyAlignment="0" applyProtection="0"/>
    <xf numFmtId="0" fontId="7" fillId="14" borderId="0" applyNumberFormat="0" applyBorder="0" applyAlignment="0" applyProtection="0"/>
    <xf numFmtId="0" fontId="7" fillId="0" borderId="0"/>
    <xf numFmtId="0" fontId="107" fillId="0" borderId="0"/>
    <xf numFmtId="0" fontId="7" fillId="37" borderId="0" applyNumberFormat="0" applyFont="0" applyAlignment="0" applyProtection="0"/>
    <xf numFmtId="182" fontId="7" fillId="0" borderId="0" applyFont="0" applyFill="0" applyBorder="0" applyAlignment="0" applyProtection="0"/>
    <xf numFmtId="183" fontId="7" fillId="0" borderId="0" applyFont="0" applyFill="0" applyBorder="0" applyAlignment="0" applyProtection="0"/>
    <xf numFmtId="184" fontId="7" fillId="0" borderId="0" applyFont="0" applyFill="0" applyBorder="0" applyAlignment="0" applyProtection="0"/>
    <xf numFmtId="185" fontId="7" fillId="0" borderId="0" applyFont="0" applyFill="0" applyBorder="0" applyAlignment="0" applyProtection="0"/>
    <xf numFmtId="181" fontId="7" fillId="0" borderId="0" applyFont="0" applyFill="0" applyBorder="0" applyAlignment="0" applyProtection="0"/>
    <xf numFmtId="186" fontId="7" fillId="0" borderId="0" applyFont="0" applyFill="0" applyBorder="0" applyAlignment="0" applyProtection="0"/>
    <xf numFmtId="187" fontId="7" fillId="0" borderId="0" applyFont="0" applyFill="0" applyBorder="0" applyAlignment="0" applyProtection="0"/>
    <xf numFmtId="188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07" fillId="0" borderId="0"/>
    <xf numFmtId="43" fontId="7" fillId="0" borderId="0" applyFont="0" applyFill="0" applyBorder="0" applyAlignment="0" applyProtection="0"/>
    <xf numFmtId="0" fontId="7" fillId="0" borderId="0"/>
    <xf numFmtId="0" fontId="7" fillId="37" borderId="0" applyNumberFormat="0" applyFont="0" applyAlignment="0" applyProtection="0"/>
    <xf numFmtId="182" fontId="7" fillId="0" borderId="0" applyFont="0" applyFill="0" applyBorder="0" applyAlignment="0" applyProtection="0"/>
    <xf numFmtId="183" fontId="7" fillId="0" borderId="0" applyFont="0" applyFill="0" applyBorder="0" applyAlignment="0" applyProtection="0"/>
    <xf numFmtId="184" fontId="7" fillId="0" borderId="0" applyFont="0" applyFill="0" applyBorder="0" applyAlignment="0" applyProtection="0"/>
    <xf numFmtId="185" fontId="7" fillId="0" borderId="0" applyFont="0" applyFill="0" applyBorder="0" applyAlignment="0" applyProtection="0"/>
    <xf numFmtId="181" fontId="7" fillId="0" borderId="0" applyFont="0" applyFill="0" applyBorder="0" applyAlignment="0" applyProtection="0"/>
    <xf numFmtId="186" fontId="7" fillId="0" borderId="0" applyFont="0" applyFill="0" applyBorder="0" applyAlignment="0" applyProtection="0"/>
    <xf numFmtId="187" fontId="7" fillId="0" borderId="0" applyFont="0" applyFill="0" applyBorder="0" applyAlignment="0" applyProtection="0"/>
    <xf numFmtId="188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3" borderId="13" applyNumberFormat="0" applyFont="0" applyAlignment="0" applyProtection="0"/>
    <xf numFmtId="0" fontId="6" fillId="3" borderId="0" applyNumberFormat="0" applyBorder="0" applyAlignment="0" applyProtection="0"/>
    <xf numFmtId="0" fontId="6" fillId="9" borderId="0" applyNumberFormat="0" applyBorder="0" applyAlignment="0" applyProtection="0"/>
    <xf numFmtId="0" fontId="6" fillId="4" borderId="0" applyNumberFormat="0" applyBorder="0" applyAlignment="0" applyProtection="0"/>
    <xf numFmtId="0" fontId="6" fillId="10" borderId="0" applyNumberFormat="0" applyBorder="0" applyAlignment="0" applyProtection="0"/>
    <xf numFmtId="0" fontId="6" fillId="5" borderId="0" applyNumberFormat="0" applyBorder="0" applyAlignment="0" applyProtection="0"/>
    <xf numFmtId="0" fontId="6" fillId="11" borderId="0" applyNumberFormat="0" applyBorder="0" applyAlignment="0" applyProtection="0"/>
    <xf numFmtId="0" fontId="6" fillId="6" borderId="0" applyNumberFormat="0" applyBorder="0" applyAlignment="0" applyProtection="0"/>
    <xf numFmtId="0" fontId="6" fillId="12" borderId="0" applyNumberFormat="0" applyBorder="0" applyAlignment="0" applyProtection="0"/>
    <xf numFmtId="0" fontId="6" fillId="7" borderId="0" applyNumberFormat="0" applyBorder="0" applyAlignment="0" applyProtection="0"/>
    <xf numFmtId="0" fontId="6" fillId="13" borderId="0" applyNumberFormat="0" applyBorder="0" applyAlignment="0" applyProtection="0"/>
    <xf numFmtId="0" fontId="6" fillId="8" borderId="0" applyNumberFormat="0" applyBorder="0" applyAlignment="0" applyProtection="0"/>
    <xf numFmtId="0" fontId="6" fillId="1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3" borderId="13" applyNumberFormat="0" applyFont="0" applyAlignment="0" applyProtection="0"/>
    <xf numFmtId="0" fontId="5" fillId="3" borderId="0" applyNumberFormat="0" applyBorder="0" applyAlignment="0" applyProtection="0"/>
    <xf numFmtId="0" fontId="5" fillId="9" borderId="0" applyNumberFormat="0" applyBorder="0" applyAlignment="0" applyProtection="0"/>
    <xf numFmtId="0" fontId="5" fillId="4" borderId="0" applyNumberFormat="0" applyBorder="0" applyAlignment="0" applyProtection="0"/>
    <xf numFmtId="0" fontId="5" fillId="10" borderId="0" applyNumberFormat="0" applyBorder="0" applyAlignment="0" applyProtection="0"/>
    <xf numFmtId="0" fontId="5" fillId="5" borderId="0" applyNumberFormat="0" applyBorder="0" applyAlignment="0" applyProtection="0"/>
    <xf numFmtId="0" fontId="5" fillId="11" borderId="0" applyNumberFormat="0" applyBorder="0" applyAlignment="0" applyProtection="0"/>
    <xf numFmtId="0" fontId="5" fillId="6" borderId="0" applyNumberFormat="0" applyBorder="0" applyAlignment="0" applyProtection="0"/>
    <xf numFmtId="0" fontId="5" fillId="12" borderId="0" applyNumberFormat="0" applyBorder="0" applyAlignment="0" applyProtection="0"/>
    <xf numFmtId="0" fontId="5" fillId="7" borderId="0" applyNumberFormat="0" applyBorder="0" applyAlignment="0" applyProtection="0"/>
    <xf numFmtId="0" fontId="5" fillId="13" borderId="0" applyNumberFormat="0" applyBorder="0" applyAlignment="0" applyProtection="0"/>
    <xf numFmtId="0" fontId="5" fillId="0" borderId="0"/>
    <xf numFmtId="0" fontId="5" fillId="8" borderId="0" applyNumberFormat="0" applyBorder="0" applyAlignment="0" applyProtection="0"/>
    <xf numFmtId="0" fontId="5" fillId="1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3" borderId="13" applyNumberFormat="0" applyFont="0" applyAlignment="0" applyProtection="0"/>
    <xf numFmtId="0" fontId="4" fillId="3" borderId="0" applyNumberFormat="0" applyBorder="0" applyAlignment="0" applyProtection="0"/>
    <xf numFmtId="0" fontId="4" fillId="9" borderId="0" applyNumberFormat="0" applyBorder="0" applyAlignment="0" applyProtection="0"/>
    <xf numFmtId="0" fontId="4" fillId="4" borderId="0" applyNumberFormat="0" applyBorder="0" applyAlignment="0" applyProtection="0"/>
    <xf numFmtId="0" fontId="4" fillId="10" borderId="0" applyNumberFormat="0" applyBorder="0" applyAlignment="0" applyProtection="0"/>
    <xf numFmtId="0" fontId="4" fillId="5" borderId="0" applyNumberFormat="0" applyBorder="0" applyAlignment="0" applyProtection="0"/>
    <xf numFmtId="0" fontId="4" fillId="11" borderId="0" applyNumberFormat="0" applyBorder="0" applyAlignment="0" applyProtection="0"/>
    <xf numFmtId="0" fontId="4" fillId="6" borderId="0" applyNumberFormat="0" applyBorder="0" applyAlignment="0" applyProtection="0"/>
    <xf numFmtId="0" fontId="4" fillId="12" borderId="0" applyNumberFormat="0" applyBorder="0" applyAlignment="0" applyProtection="0"/>
    <xf numFmtId="0" fontId="4" fillId="7" borderId="0" applyNumberFormat="0" applyBorder="0" applyAlignment="0" applyProtection="0"/>
    <xf numFmtId="0" fontId="4" fillId="13" borderId="0" applyNumberFormat="0" applyBorder="0" applyAlignment="0" applyProtection="0"/>
    <xf numFmtId="0" fontId="4" fillId="8" borderId="0" applyNumberFormat="0" applyBorder="0" applyAlignment="0" applyProtection="0"/>
    <xf numFmtId="0" fontId="4" fillId="1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33" borderId="13" applyNumberFormat="0" applyFont="0" applyAlignment="0" applyProtection="0"/>
    <xf numFmtId="0" fontId="3" fillId="0" borderId="0"/>
    <xf numFmtId="0" fontId="3" fillId="3" borderId="0" applyNumberFormat="0" applyBorder="0" applyAlignment="0" applyProtection="0"/>
    <xf numFmtId="0" fontId="3" fillId="9" borderId="0" applyNumberFormat="0" applyBorder="0" applyAlignment="0" applyProtection="0"/>
    <xf numFmtId="0" fontId="3" fillId="4" borderId="0" applyNumberFormat="0" applyBorder="0" applyAlignment="0" applyProtection="0"/>
    <xf numFmtId="0" fontId="3" fillId="10" borderId="0" applyNumberFormat="0" applyBorder="0" applyAlignment="0" applyProtection="0"/>
    <xf numFmtId="0" fontId="3" fillId="5" borderId="0" applyNumberFormat="0" applyBorder="0" applyAlignment="0" applyProtection="0"/>
    <xf numFmtId="0" fontId="3" fillId="11" borderId="0" applyNumberFormat="0" applyBorder="0" applyAlignment="0" applyProtection="0"/>
    <xf numFmtId="0" fontId="3" fillId="6" borderId="0" applyNumberFormat="0" applyBorder="0" applyAlignment="0" applyProtection="0"/>
    <xf numFmtId="0" fontId="3" fillId="12" borderId="0" applyNumberFormat="0" applyBorder="0" applyAlignment="0" applyProtection="0"/>
    <xf numFmtId="0" fontId="3" fillId="7" borderId="0" applyNumberFormat="0" applyBorder="0" applyAlignment="0" applyProtection="0"/>
    <xf numFmtId="0" fontId="3" fillId="13" borderId="0" applyNumberFormat="0" applyBorder="0" applyAlignment="0" applyProtection="0"/>
    <xf numFmtId="0" fontId="3" fillId="8" borderId="0" applyNumberFormat="0" applyBorder="0" applyAlignment="0" applyProtection="0"/>
    <xf numFmtId="0" fontId="3" fillId="1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3" borderId="13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7" borderId="0" applyNumberFormat="0" applyFont="0" applyAlignment="0" applyProtection="0"/>
    <xf numFmtId="182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184" fontId="2" fillId="0" borderId="0" applyFont="0" applyFill="0" applyBorder="0" applyAlignment="0" applyProtection="0"/>
    <xf numFmtId="185" fontId="2" fillId="0" borderId="0" applyFont="0" applyFill="0" applyBorder="0" applyAlignment="0" applyProtection="0"/>
    <xf numFmtId="181" fontId="2" fillId="0" borderId="0" applyFont="0" applyFill="0" applyBorder="0" applyAlignment="0" applyProtection="0"/>
    <xf numFmtId="18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8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7" borderId="0" applyNumberFormat="0" applyFont="0" applyAlignment="0" applyProtection="0"/>
    <xf numFmtId="182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184" fontId="2" fillId="0" borderId="0" applyFont="0" applyFill="0" applyBorder="0" applyAlignment="0" applyProtection="0"/>
    <xf numFmtId="185" fontId="2" fillId="0" borderId="0" applyFont="0" applyFill="0" applyBorder="0" applyAlignment="0" applyProtection="0"/>
    <xf numFmtId="181" fontId="2" fillId="0" borderId="0" applyFont="0" applyFill="0" applyBorder="0" applyAlignment="0" applyProtection="0"/>
    <xf numFmtId="18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8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3" borderId="13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08" fillId="0" borderId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08" fillId="0" borderId="0"/>
    <xf numFmtId="0" fontId="1" fillId="37" borderId="0" applyNumberFormat="0" applyFont="0" applyAlignment="0" applyProtection="0"/>
    <xf numFmtId="182" fontId="1" fillId="0" borderId="0" applyFont="0" applyFill="0" applyBorder="0" applyAlignment="0" applyProtection="0"/>
    <xf numFmtId="183" fontId="1" fillId="0" borderId="0" applyFont="0" applyFill="0" applyBorder="0" applyAlignment="0" applyProtection="0"/>
    <xf numFmtId="184" fontId="1" fillId="0" borderId="0" applyFont="0" applyFill="0" applyBorder="0" applyAlignment="0" applyProtection="0"/>
    <xf numFmtId="185" fontId="1" fillId="0" borderId="0" applyFont="0" applyFill="0" applyBorder="0" applyAlignment="0" applyProtection="0"/>
    <xf numFmtId="181" fontId="1" fillId="0" borderId="0" applyFont="0" applyFill="0" applyBorder="0" applyAlignment="0" applyProtection="0"/>
    <xf numFmtId="186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8" fontId="1" fillId="0" borderId="0" applyFont="0" applyFill="0" applyBorder="0" applyProtection="0">
      <alignment horizontal="righ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8" fillId="0" borderId="0"/>
    <xf numFmtId="43" fontId="1" fillId="0" borderId="0" applyFont="0" applyFill="0" applyBorder="0" applyAlignment="0" applyProtection="0"/>
    <xf numFmtId="0" fontId="1" fillId="0" borderId="0"/>
    <xf numFmtId="0" fontId="1" fillId="37" borderId="0" applyNumberFormat="0" applyFont="0" applyAlignment="0" applyProtection="0"/>
    <xf numFmtId="182" fontId="1" fillId="0" borderId="0" applyFont="0" applyFill="0" applyBorder="0" applyAlignment="0" applyProtection="0"/>
    <xf numFmtId="183" fontId="1" fillId="0" borderId="0" applyFont="0" applyFill="0" applyBorder="0" applyAlignment="0" applyProtection="0"/>
    <xf numFmtId="184" fontId="1" fillId="0" borderId="0" applyFont="0" applyFill="0" applyBorder="0" applyAlignment="0" applyProtection="0"/>
    <xf numFmtId="185" fontId="1" fillId="0" borderId="0" applyFont="0" applyFill="0" applyBorder="0" applyAlignment="0" applyProtection="0"/>
    <xf numFmtId="181" fontId="1" fillId="0" borderId="0" applyFont="0" applyFill="0" applyBorder="0" applyAlignment="0" applyProtection="0"/>
    <xf numFmtId="186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8" fontId="1" fillId="0" borderId="0" applyFont="0" applyFill="0" applyBorder="0" applyProtection="0">
      <alignment horizontal="righ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</cellStyleXfs>
  <cellXfs count="137">
    <xf numFmtId="0" fontId="0" fillId="0" borderId="0" xfId="0"/>
    <xf numFmtId="0" fontId="74" fillId="34" borderId="0" xfId="0" applyFont="1" applyFill="1" applyBorder="1"/>
    <xf numFmtId="0" fontId="74" fillId="34" borderId="0" xfId="0" applyFont="1" applyFill="1"/>
    <xf numFmtId="0" fontId="0" fillId="34" borderId="0" xfId="0" applyFont="1" applyFill="1" applyBorder="1" applyAlignment="1">
      <alignment horizontal="center"/>
    </xf>
    <xf numFmtId="0" fontId="71" fillId="34" borderId="0" xfId="0" applyFont="1" applyFill="1" applyBorder="1"/>
    <xf numFmtId="0" fontId="0" fillId="34" borderId="0" xfId="0" applyFont="1" applyFill="1" applyBorder="1"/>
    <xf numFmtId="0" fontId="0" fillId="34" borderId="0" xfId="0" applyFont="1" applyFill="1"/>
    <xf numFmtId="165" fontId="53" fillId="34" borderId="0" xfId="28" applyFont="1" applyFill="1" applyBorder="1"/>
    <xf numFmtId="0" fontId="0" fillId="34" borderId="3" xfId="0" applyFont="1" applyFill="1" applyBorder="1"/>
    <xf numFmtId="0" fontId="0" fillId="34" borderId="4" xfId="0" applyFont="1" applyFill="1" applyBorder="1"/>
    <xf numFmtId="0" fontId="0" fillId="34" borderId="0" xfId="0" applyFont="1" applyFill="1" applyAlignment="1">
      <alignment horizontal="center"/>
    </xf>
    <xf numFmtId="0" fontId="77" fillId="34" borderId="0" xfId="49" applyFont="1" applyFill="1" applyAlignment="1">
      <alignment horizontal="center"/>
    </xf>
    <xf numFmtId="0" fontId="78" fillId="34" borderId="0" xfId="49" applyFont="1" applyFill="1" applyAlignment="1">
      <alignment horizontal="center"/>
    </xf>
    <xf numFmtId="170" fontId="74" fillId="34" borderId="0" xfId="49" applyNumberFormat="1" applyFont="1" applyFill="1" applyAlignment="1">
      <alignment horizontal="center"/>
    </xf>
    <xf numFmtId="10" fontId="78" fillId="34" borderId="0" xfId="49" applyNumberFormat="1" applyFont="1" applyFill="1" applyAlignment="1">
      <alignment horizontal="center"/>
    </xf>
    <xf numFmtId="171" fontId="74" fillId="34" borderId="2" xfId="28" applyNumberFormat="1" applyFont="1" applyFill="1" applyBorder="1" applyAlignment="1">
      <alignment horizontal="right"/>
    </xf>
    <xf numFmtId="172" fontId="76" fillId="34" borderId="6" xfId="28" applyNumberFormat="1" applyFont="1" applyFill="1" applyBorder="1" applyAlignment="1">
      <alignment horizontal="right"/>
    </xf>
    <xf numFmtId="0" fontId="74" fillId="34" borderId="0" xfId="0" applyFont="1" applyFill="1" applyAlignment="1">
      <alignment horizontal="center"/>
    </xf>
    <xf numFmtId="169" fontId="0" fillId="34" borderId="0" xfId="0" applyNumberFormat="1" applyFont="1" applyFill="1"/>
    <xf numFmtId="10" fontId="74" fillId="34" borderId="0" xfId="62" applyNumberFormat="1" applyFont="1" applyFill="1" applyAlignment="1">
      <alignment horizontal="center"/>
    </xf>
    <xf numFmtId="169" fontId="76" fillId="34" borderId="3" xfId="28" applyNumberFormat="1" applyFont="1" applyFill="1" applyBorder="1" applyAlignment="1"/>
    <xf numFmtId="0" fontId="0" fillId="34" borderId="0" xfId="0" applyFont="1" applyFill="1" applyBorder="1" applyAlignment="1">
      <alignment horizontal="right"/>
    </xf>
    <xf numFmtId="0" fontId="78" fillId="35" borderId="0" xfId="49" applyFont="1" applyFill="1" applyBorder="1"/>
    <xf numFmtId="0" fontId="78" fillId="35" borderId="0" xfId="49" applyFont="1" applyFill="1" applyBorder="1" applyAlignment="1">
      <alignment horizontal="center"/>
    </xf>
    <xf numFmtId="165" fontId="78" fillId="35" borderId="0" xfId="28" applyFont="1" applyFill="1" applyBorder="1" applyAlignment="1">
      <alignment horizontal="right"/>
    </xf>
    <xf numFmtId="0" fontId="78" fillId="35" borderId="0" xfId="49" applyFont="1" applyFill="1" applyBorder="1" applyAlignment="1">
      <alignment horizontal="right"/>
    </xf>
    <xf numFmtId="0" fontId="0" fillId="35" borderId="0" xfId="0" applyFont="1" applyFill="1" applyBorder="1"/>
    <xf numFmtId="0" fontId="0" fillId="36" borderId="0" xfId="0" applyFont="1" applyFill="1" applyBorder="1" applyAlignment="1">
      <alignment horizontal="right"/>
    </xf>
    <xf numFmtId="169" fontId="58" fillId="36" borderId="0" xfId="35" applyNumberFormat="1" applyFont="1" applyFill="1" applyBorder="1" applyAlignment="1">
      <alignment horizontal="center" wrapText="1"/>
    </xf>
    <xf numFmtId="174" fontId="58" fillId="36" borderId="0" xfId="35" applyNumberFormat="1" applyFont="1" applyFill="1" applyBorder="1" applyAlignment="1">
      <alignment horizontal="center" wrapText="1"/>
    </xf>
    <xf numFmtId="173" fontId="58" fillId="36" borderId="0" xfId="38" applyNumberFormat="1" applyFont="1" applyFill="1" applyBorder="1" applyAlignment="1">
      <alignment horizontal="center" wrapText="1"/>
    </xf>
    <xf numFmtId="173" fontId="58" fillId="36" borderId="0" xfId="35" applyNumberFormat="1" applyFont="1" applyFill="1" applyBorder="1" applyAlignment="1">
      <alignment horizontal="center" wrapText="1"/>
    </xf>
    <xf numFmtId="4" fontId="80" fillId="34" borderId="0" xfId="66" applyNumberFormat="1" applyFont="1" applyFill="1" applyBorder="1" applyAlignment="1">
      <alignment horizontal="center"/>
    </xf>
    <xf numFmtId="174" fontId="0" fillId="34" borderId="0" xfId="0" applyNumberFormat="1" applyFont="1" applyFill="1" applyBorder="1" applyAlignment="1">
      <alignment horizontal="center"/>
    </xf>
    <xf numFmtId="173" fontId="53" fillId="34" borderId="0" xfId="38" applyNumberFormat="1" applyFont="1" applyFill="1" applyBorder="1" applyAlignment="1">
      <alignment horizontal="center"/>
    </xf>
    <xf numFmtId="173" fontId="0" fillId="34" borderId="0" xfId="0" applyNumberFormat="1" applyFont="1" applyFill="1" applyBorder="1" applyAlignment="1">
      <alignment horizontal="center"/>
    </xf>
    <xf numFmtId="3" fontId="74" fillId="34" borderId="1" xfId="0" applyNumberFormat="1" applyFont="1" applyFill="1" applyBorder="1" applyAlignment="1">
      <alignment horizontal="right"/>
    </xf>
    <xf numFmtId="3" fontId="74" fillId="34" borderId="0" xfId="0" applyNumberFormat="1" applyFont="1" applyFill="1" applyBorder="1" applyAlignment="1">
      <alignment horizontal="right"/>
    </xf>
    <xf numFmtId="0" fontId="79" fillId="36" borderId="0" xfId="49" applyFont="1" applyFill="1" applyBorder="1" applyAlignment="1">
      <alignment horizontal="center"/>
    </xf>
    <xf numFmtId="165" fontId="79" fillId="36" borderId="0" xfId="28" applyFont="1" applyFill="1" applyBorder="1" applyAlignment="1">
      <alignment horizontal="center"/>
    </xf>
    <xf numFmtId="172" fontId="0" fillId="34" borderId="0" xfId="0" applyNumberFormat="1" applyFont="1" applyFill="1"/>
    <xf numFmtId="176" fontId="74" fillId="34" borderId="5" xfId="0" applyNumberFormat="1" applyFont="1" applyFill="1" applyBorder="1" applyAlignment="1">
      <alignment horizontal="right"/>
    </xf>
    <xf numFmtId="0" fontId="0" fillId="34" borderId="18" xfId="0" applyFont="1" applyFill="1" applyBorder="1"/>
    <xf numFmtId="164" fontId="74" fillId="34" borderId="0" xfId="67" applyNumberFormat="1" applyFont="1" applyFill="1" applyBorder="1" applyAlignment="1">
      <alignment horizontal="right"/>
    </xf>
    <xf numFmtId="176" fontId="74" fillId="34" borderId="0" xfId="0" applyNumberFormat="1" applyFont="1" applyFill="1" applyBorder="1" applyAlignment="1">
      <alignment horizontal="right"/>
    </xf>
    <xf numFmtId="176" fontId="74" fillId="34" borderId="2" xfId="0" applyNumberFormat="1" applyFont="1" applyFill="1" applyBorder="1" applyAlignment="1">
      <alignment horizontal="right"/>
    </xf>
    <xf numFmtId="164" fontId="74" fillId="34" borderId="0" xfId="67" quotePrefix="1" applyNumberFormat="1" applyFont="1" applyFill="1" applyBorder="1" applyAlignment="1">
      <alignment horizontal="right"/>
    </xf>
    <xf numFmtId="164" fontId="74" fillId="34" borderId="2" xfId="67" quotePrefix="1" applyNumberFormat="1" applyFont="1" applyFill="1" applyBorder="1" applyAlignment="1">
      <alignment horizontal="right"/>
    </xf>
    <xf numFmtId="171" fontId="74" fillId="34" borderId="5" xfId="28" applyNumberFormat="1" applyFont="1" applyFill="1" applyBorder="1" applyAlignment="1">
      <alignment horizontal="right"/>
    </xf>
    <xf numFmtId="168" fontId="74" fillId="34" borderId="5" xfId="49" applyNumberFormat="1" applyFont="1" applyFill="1" applyBorder="1" applyAlignment="1">
      <alignment horizontal="right"/>
    </xf>
    <xf numFmtId="3" fontId="74" fillId="34" borderId="16" xfId="0" applyNumberFormat="1" applyFont="1" applyFill="1" applyBorder="1" applyAlignment="1">
      <alignment horizontal="right"/>
    </xf>
    <xf numFmtId="176" fontId="74" fillId="34" borderId="16" xfId="0" applyNumberFormat="1" applyFont="1" applyFill="1" applyBorder="1" applyAlignment="1">
      <alignment horizontal="right"/>
    </xf>
    <xf numFmtId="0" fontId="41" fillId="34" borderId="0" xfId="51" applyFont="1" applyFill="1" applyBorder="1" applyAlignment="1">
      <alignment horizontal="center"/>
    </xf>
    <xf numFmtId="178" fontId="74" fillId="34" borderId="1" xfId="67" applyNumberFormat="1" applyFont="1" applyFill="1" applyBorder="1" applyAlignment="1">
      <alignment horizontal="right"/>
    </xf>
    <xf numFmtId="178" fontId="74" fillId="34" borderId="0" xfId="67" applyNumberFormat="1" applyFont="1" applyFill="1" applyBorder="1" applyAlignment="1">
      <alignment horizontal="right"/>
    </xf>
    <xf numFmtId="178" fontId="74" fillId="34" borderId="2" xfId="67" applyNumberFormat="1" applyFont="1" applyFill="1" applyBorder="1" applyAlignment="1">
      <alignment horizontal="right"/>
    </xf>
    <xf numFmtId="0" fontId="75" fillId="34" borderId="0" xfId="49" applyFont="1" applyFill="1"/>
    <xf numFmtId="165" fontId="77" fillId="34" borderId="0" xfId="28" applyFont="1" applyFill="1" applyAlignment="1">
      <alignment horizontal="right"/>
    </xf>
    <xf numFmtId="0" fontId="77" fillId="34" borderId="0" xfId="49" applyFont="1" applyFill="1" applyAlignment="1">
      <alignment horizontal="right"/>
    </xf>
    <xf numFmtId="0" fontId="78" fillId="34" borderId="0" xfId="49" applyFont="1" applyFill="1"/>
    <xf numFmtId="165" fontId="78" fillId="34" borderId="0" xfId="28" applyFont="1" applyFill="1" applyAlignment="1">
      <alignment horizontal="right"/>
    </xf>
    <xf numFmtId="169" fontId="78" fillId="34" borderId="0" xfId="49" applyNumberFormat="1" applyFont="1" applyFill="1" applyAlignment="1">
      <alignment horizontal="right"/>
    </xf>
    <xf numFmtId="0" fontId="77" fillId="34" borderId="0" xfId="49" applyFont="1" applyFill="1"/>
    <xf numFmtId="172" fontId="78" fillId="34" borderId="0" xfId="49" applyNumberFormat="1" applyFont="1" applyFill="1" applyAlignment="1">
      <alignment horizontal="right"/>
    </xf>
    <xf numFmtId="177" fontId="78" fillId="34" borderId="0" xfId="49" applyNumberFormat="1" applyFont="1" applyFill="1" applyAlignment="1">
      <alignment horizontal="right"/>
    </xf>
    <xf numFmtId="0" fontId="76" fillId="34" borderId="0" xfId="49" applyFont="1" applyFill="1"/>
    <xf numFmtId="0" fontId="74" fillId="34" borderId="0" xfId="49" applyFont="1" applyFill="1" applyAlignment="1">
      <alignment horizontal="right"/>
    </xf>
    <xf numFmtId="172" fontId="74" fillId="34" borderId="0" xfId="0" applyNumberFormat="1" applyFont="1" applyFill="1"/>
    <xf numFmtId="0" fontId="78" fillId="34" borderId="0" xfId="49" applyFont="1" applyFill="1" applyAlignment="1">
      <alignment horizontal="right"/>
    </xf>
    <xf numFmtId="176" fontId="74" fillId="34" borderId="17" xfId="0" applyNumberFormat="1" applyFont="1" applyFill="1" applyBorder="1" applyAlignment="1">
      <alignment horizontal="right"/>
    </xf>
    <xf numFmtId="168" fontId="74" fillId="34" borderId="1" xfId="49" applyNumberFormat="1" applyFont="1" applyFill="1" applyBorder="1" applyAlignment="1">
      <alignment horizontal="right"/>
    </xf>
    <xf numFmtId="168" fontId="74" fillId="34" borderId="6" xfId="49" applyNumberFormat="1" applyFont="1" applyFill="1" applyBorder="1" applyAlignment="1">
      <alignment horizontal="right"/>
    </xf>
    <xf numFmtId="168" fontId="76" fillId="34" borderId="3" xfId="49" applyNumberFormat="1" applyFont="1" applyFill="1" applyBorder="1" applyAlignment="1">
      <alignment horizontal="right"/>
    </xf>
    <xf numFmtId="171" fontId="76" fillId="34" borderId="6" xfId="49" applyNumberFormat="1" applyFont="1" applyFill="1" applyBorder="1" applyAlignment="1">
      <alignment horizontal="right"/>
    </xf>
    <xf numFmtId="165" fontId="53" fillId="34" borderId="0" xfId="28" applyFont="1" applyFill="1" applyAlignment="1">
      <alignment horizontal="right"/>
    </xf>
    <xf numFmtId="0" fontId="0" fillId="34" borderId="0" xfId="0" applyFont="1" applyFill="1" applyAlignment="1">
      <alignment horizontal="right"/>
    </xf>
    <xf numFmtId="0" fontId="75" fillId="2" borderId="0" xfId="49" applyFont="1" applyFill="1" applyBorder="1" applyAlignment="1">
      <alignment horizontal="left"/>
    </xf>
    <xf numFmtId="14" fontId="41" fillId="34" borderId="0" xfId="0" applyNumberFormat="1" applyFont="1" applyFill="1" applyBorder="1" applyAlignment="1">
      <alignment horizontal="center"/>
    </xf>
    <xf numFmtId="174" fontId="41" fillId="34" borderId="0" xfId="51" applyNumberFormat="1" applyFont="1" applyFill="1" applyBorder="1" applyAlignment="1">
      <alignment horizontal="center"/>
    </xf>
    <xf numFmtId="3" fontId="41" fillId="34" borderId="0" xfId="51" applyNumberFormat="1" applyFont="1" applyFill="1" applyBorder="1" applyAlignment="1">
      <alignment horizontal="center"/>
    </xf>
    <xf numFmtId="175" fontId="41" fillId="34" borderId="0" xfId="51" applyNumberFormat="1" applyFont="1" applyFill="1" applyBorder="1" applyAlignment="1">
      <alignment horizontal="center"/>
    </xf>
    <xf numFmtId="21" fontId="41" fillId="34" borderId="0" xfId="0" applyNumberFormat="1" applyFont="1" applyFill="1" applyBorder="1" applyAlignment="1">
      <alignment horizontal="center"/>
    </xf>
    <xf numFmtId="0" fontId="41" fillId="34" borderId="0" xfId="0" applyFont="1" applyFill="1" applyBorder="1" applyAlignment="1">
      <alignment horizontal="center"/>
    </xf>
    <xf numFmtId="0" fontId="0" fillId="34" borderId="0" xfId="0" applyFill="1" applyBorder="1"/>
    <xf numFmtId="0" fontId="75" fillId="2" borderId="0" xfId="49" applyFont="1" applyFill="1" applyAlignment="1">
      <alignment horizontal="left"/>
    </xf>
    <xf numFmtId="14" fontId="41" fillId="34" borderId="0" xfId="0" applyNumberFormat="1" applyFont="1" applyFill="1" applyAlignment="1">
      <alignment horizontal="center"/>
    </xf>
    <xf numFmtId="174" fontId="41" fillId="34" borderId="0" xfId="51" applyNumberFormat="1" applyFont="1" applyFill="1" applyAlignment="1">
      <alignment horizontal="center"/>
    </xf>
    <xf numFmtId="3" fontId="41" fillId="34" borderId="0" xfId="51" applyNumberFormat="1" applyFont="1" applyFill="1" applyAlignment="1">
      <alignment horizontal="center"/>
    </xf>
    <xf numFmtId="175" fontId="41" fillId="34" borderId="0" xfId="51" applyNumberFormat="1" applyFont="1" applyFill="1" applyAlignment="1">
      <alignment horizontal="center"/>
    </xf>
    <xf numFmtId="21" fontId="41" fillId="34" borderId="0" xfId="0" applyNumberFormat="1" applyFont="1" applyFill="1" applyAlignment="1">
      <alignment horizontal="center"/>
    </xf>
    <xf numFmtId="0" fontId="41" fillId="34" borderId="0" xfId="0" applyFont="1" applyFill="1" applyAlignment="1">
      <alignment horizontal="center"/>
    </xf>
    <xf numFmtId="0" fontId="0" fillId="34" borderId="0" xfId="0" applyFill="1"/>
    <xf numFmtId="4" fontId="80" fillId="34" borderId="0" xfId="139" applyNumberFormat="1" applyFont="1" applyFill="1" applyBorder="1" applyAlignment="1">
      <alignment horizontal="center"/>
    </xf>
    <xf numFmtId="21" fontId="0" fillId="0" borderId="0" xfId="0" applyNumberFormat="1"/>
    <xf numFmtId="21" fontId="41" fillId="34" borderId="0" xfId="0" applyNumberFormat="1" applyFont="1" applyFill="1" applyAlignment="1">
      <alignment horizontal="center" vertical="center"/>
    </xf>
    <xf numFmtId="3" fontId="74" fillId="34" borderId="17" xfId="0" applyNumberFormat="1" applyFont="1" applyFill="1" applyBorder="1" applyAlignment="1">
      <alignment horizontal="right"/>
    </xf>
    <xf numFmtId="3" fontId="41" fillId="34" borderId="0" xfId="51" applyNumberFormat="1" applyFont="1" applyFill="1" applyAlignment="1">
      <alignment horizontal="center"/>
    </xf>
    <xf numFmtId="175" fontId="41" fillId="34" borderId="0" xfId="51" applyNumberFormat="1" applyFont="1" applyFill="1" applyAlignment="1">
      <alignment horizontal="center"/>
    </xf>
    <xf numFmtId="21" fontId="41" fillId="34" borderId="0" xfId="635" applyNumberFormat="1" applyFont="1" applyFill="1" applyAlignment="1">
      <alignment horizontal="center"/>
    </xf>
    <xf numFmtId="4" fontId="80" fillId="34" borderId="0" xfId="139" applyNumberFormat="1" applyFont="1" applyFill="1" applyBorder="1" applyAlignment="1">
      <alignment horizontal="center"/>
    </xf>
    <xf numFmtId="21" fontId="41" fillId="34" borderId="0" xfId="635" applyNumberFormat="1" applyFont="1" applyFill="1" applyAlignment="1">
      <alignment horizontal="center" vertical="center"/>
    </xf>
    <xf numFmtId="175" fontId="41" fillId="34" borderId="0" xfId="51" applyNumberFormat="1" applyFont="1" applyFill="1" applyAlignment="1">
      <alignment horizontal="center"/>
    </xf>
    <xf numFmtId="0" fontId="41" fillId="34" borderId="0" xfId="51" applyFont="1" applyFill="1" applyBorder="1" applyAlignment="1">
      <alignment horizontal="center"/>
    </xf>
    <xf numFmtId="4" fontId="80" fillId="34" borderId="0" xfId="139" applyNumberFormat="1" applyFont="1" applyFill="1" applyBorder="1" applyAlignment="1">
      <alignment horizontal="center"/>
    </xf>
    <xf numFmtId="3" fontId="41" fillId="34" borderId="0" xfId="51" applyNumberFormat="1" applyFont="1" applyFill="1" applyAlignment="1">
      <alignment horizontal="center"/>
    </xf>
    <xf numFmtId="4" fontId="41" fillId="34" borderId="0" xfId="0" applyNumberFormat="1" applyFont="1" applyFill="1" applyAlignment="1">
      <alignment horizontal="center"/>
    </xf>
    <xf numFmtId="0" fontId="41" fillId="34" borderId="0" xfId="51" applyFont="1" applyFill="1" applyBorder="1" applyAlignment="1">
      <alignment horizontal="center"/>
    </xf>
    <xf numFmtId="3" fontId="41" fillId="34" borderId="0" xfId="51" applyNumberFormat="1" applyFont="1" applyFill="1" applyAlignment="1">
      <alignment horizontal="center"/>
    </xf>
    <xf numFmtId="175" fontId="41" fillId="34" borderId="0" xfId="51" applyNumberFormat="1" applyFont="1" applyFill="1" applyAlignment="1">
      <alignment horizontal="center"/>
    </xf>
    <xf numFmtId="0" fontId="41" fillId="34" borderId="0" xfId="1029" applyFont="1" applyFill="1" applyAlignment="1">
      <alignment horizontal="center"/>
    </xf>
    <xf numFmtId="4" fontId="80" fillId="34" borderId="0" xfId="139" applyNumberFormat="1" applyFont="1" applyFill="1" applyBorder="1" applyAlignment="1">
      <alignment horizontal="center"/>
    </xf>
    <xf numFmtId="21" fontId="41" fillId="34" borderId="0" xfId="1029" applyNumberFormat="1" applyFont="1" applyFill="1" applyAlignment="1">
      <alignment horizontal="center" vertical="center"/>
    </xf>
    <xf numFmtId="4" fontId="41" fillId="34" borderId="0" xfId="1029" applyNumberFormat="1" applyFont="1" applyFill="1" applyAlignment="1">
      <alignment horizontal="center"/>
    </xf>
    <xf numFmtId="47" fontId="41" fillId="34" borderId="0" xfId="0" applyNumberFormat="1" applyFont="1" applyFill="1" applyAlignment="1">
      <alignment horizontal="center"/>
    </xf>
    <xf numFmtId="4" fontId="0" fillId="34" borderId="0" xfId="0" applyNumberFormat="1" applyFont="1" applyFill="1" applyBorder="1" applyAlignment="1">
      <alignment horizontal="center"/>
    </xf>
    <xf numFmtId="4" fontId="58" fillId="36" borderId="0" xfId="35" applyNumberFormat="1" applyFont="1" applyFill="1" applyBorder="1" applyAlignment="1">
      <alignment horizontal="center" wrapText="1"/>
    </xf>
    <xf numFmtId="175" fontId="53" fillId="34" borderId="0" xfId="38" applyNumberFormat="1" applyFont="1" applyFill="1" applyBorder="1" applyAlignment="1">
      <alignment horizontal="center"/>
    </xf>
    <xf numFmtId="175" fontId="58" fillId="36" borderId="0" xfId="38" applyNumberFormat="1" applyFont="1" applyFill="1" applyBorder="1" applyAlignment="1">
      <alignment horizontal="center" wrapText="1"/>
    </xf>
    <xf numFmtId="175" fontId="41" fillId="34" borderId="0" xfId="0" applyNumberFormat="1" applyFont="1" applyFill="1" applyAlignment="1">
      <alignment horizontal="center"/>
    </xf>
    <xf numFmtId="21" fontId="0" fillId="34" borderId="0" xfId="0" applyNumberFormat="1" applyFont="1" applyFill="1" applyBorder="1" applyAlignment="1">
      <alignment horizontal="center"/>
    </xf>
    <xf numFmtId="21" fontId="58" fillId="36" borderId="0" xfId="35" applyNumberFormat="1" applyFont="1" applyFill="1" applyBorder="1" applyAlignment="1">
      <alignment horizontal="center" wrapText="1"/>
    </xf>
    <xf numFmtId="3" fontId="0" fillId="34" borderId="0" xfId="0" applyNumberFormat="1" applyFont="1" applyFill="1" applyBorder="1" applyAlignment="1">
      <alignment horizontal="center"/>
    </xf>
    <xf numFmtId="3" fontId="58" fillId="36" borderId="0" xfId="35" applyNumberFormat="1" applyFont="1" applyFill="1" applyBorder="1" applyAlignment="1">
      <alignment horizontal="center" wrapText="1"/>
    </xf>
    <xf numFmtId="3" fontId="41" fillId="34" borderId="0" xfId="0" applyNumberFormat="1" applyFont="1" applyFill="1" applyAlignment="1">
      <alignment horizontal="center"/>
    </xf>
    <xf numFmtId="178" fontId="0" fillId="34" borderId="0" xfId="0" applyNumberFormat="1" applyFont="1" applyFill="1" applyBorder="1"/>
    <xf numFmtId="178" fontId="74" fillId="34" borderId="0" xfId="0" applyNumberFormat="1" applyFont="1" applyFill="1" applyBorder="1"/>
    <xf numFmtId="178" fontId="79" fillId="36" borderId="0" xfId="49" applyNumberFormat="1" applyFont="1" applyFill="1" applyBorder="1" applyAlignment="1">
      <alignment horizontal="center"/>
    </xf>
    <xf numFmtId="178" fontId="74" fillId="34" borderId="1" xfId="0" applyNumberFormat="1" applyFont="1" applyFill="1" applyBorder="1" applyAlignment="1">
      <alignment horizontal="right"/>
    </xf>
    <xf numFmtId="178" fontId="0" fillId="34" borderId="3" xfId="0" applyNumberFormat="1" applyFont="1" applyFill="1" applyBorder="1"/>
    <xf numFmtId="3" fontId="0" fillId="0" borderId="0" xfId="0" applyNumberFormat="1"/>
    <xf numFmtId="0" fontId="58" fillId="35" borderId="0" xfId="49" applyFont="1" applyFill="1" applyAlignment="1">
      <alignment horizontal="center"/>
    </xf>
    <xf numFmtId="0" fontId="58" fillId="35" borderId="0" xfId="49" applyFont="1" applyFill="1" applyAlignment="1">
      <alignment horizontal="center"/>
    </xf>
    <xf numFmtId="0" fontId="58" fillId="35" borderId="0" xfId="49" applyFont="1" applyFill="1" applyAlignment="1">
      <alignment horizontal="center"/>
    </xf>
    <xf numFmtId="0" fontId="58" fillId="35" borderId="0" xfId="49" applyFont="1" applyFill="1" applyAlignment="1">
      <alignment horizontal="center"/>
    </xf>
    <xf numFmtId="0" fontId="58" fillId="35" borderId="0" xfId="0" applyFont="1" applyFill="1" applyBorder="1" applyAlignment="1">
      <alignment horizontal="center"/>
    </xf>
    <xf numFmtId="0" fontId="58" fillId="35" borderId="0" xfId="49" applyFont="1" applyFill="1" applyAlignment="1">
      <alignment horizontal="center"/>
    </xf>
    <xf numFmtId="0" fontId="58" fillId="35" borderId="0" xfId="49" applyFont="1" applyFill="1" applyBorder="1" applyAlignment="1">
      <alignment horizontal="center"/>
    </xf>
  </cellXfs>
  <cellStyles count="2041">
    <cellStyle name="_%(SignOnly)" xfId="251"/>
    <cellStyle name="_%(SignOnly) 10" xfId="1717"/>
    <cellStyle name="_%(SignOnly) 11" xfId="1837"/>
    <cellStyle name="_%(SignOnly) 12" xfId="1964"/>
    <cellStyle name="_%(SignOnly) 13" xfId="2015"/>
    <cellStyle name="_%(SignOnly) 2" xfId="677"/>
    <cellStyle name="_%(SignOnly) 2 10" xfId="2032"/>
    <cellStyle name="_%(SignOnly) 2 2" xfId="887"/>
    <cellStyle name="_%(SignOnly) 2 2 2" xfId="1327"/>
    <cellStyle name="_%(SignOnly) 2 3" xfId="992"/>
    <cellStyle name="_%(SignOnly) 2 3 2" xfId="1423"/>
    <cellStyle name="_%(SignOnly) 2 4" xfId="1134"/>
    <cellStyle name="_%(SignOnly) 2 5" xfId="1484"/>
    <cellStyle name="_%(SignOnly) 2 6" xfId="1597"/>
    <cellStyle name="_%(SignOnly) 2 7" xfId="1733"/>
    <cellStyle name="_%(SignOnly) 2 8" xfId="1854"/>
    <cellStyle name="_%(SignOnly) 2 9" xfId="1980"/>
    <cellStyle name="_%(SignOnly) 3" xfId="735"/>
    <cellStyle name="_%(SignOnly) 3 2" xfId="1186"/>
    <cellStyle name="_%(SignOnly) 4" xfId="778"/>
    <cellStyle name="_%(SignOnly) 4 2" xfId="1223"/>
    <cellStyle name="_%(SignOnly) 5" xfId="869"/>
    <cellStyle name="_%(SignOnly) 5 2" xfId="1311"/>
    <cellStyle name="_%(SignOnly) 6" xfId="974"/>
    <cellStyle name="_%(SignOnly) 6 2" xfId="1407"/>
    <cellStyle name="_%(SignOnly) 7" xfId="1070"/>
    <cellStyle name="_%(SignOnly) 8" xfId="1468"/>
    <cellStyle name="_%(SignOnly) 9" xfId="1581"/>
    <cellStyle name="_%(SignSpaceOnly)" xfId="252"/>
    <cellStyle name="_%(SignSpaceOnly) 10" xfId="1718"/>
    <cellStyle name="_%(SignSpaceOnly) 11" xfId="1838"/>
    <cellStyle name="_%(SignSpaceOnly) 12" xfId="1965"/>
    <cellStyle name="_%(SignSpaceOnly) 13" xfId="2016"/>
    <cellStyle name="_%(SignSpaceOnly) 2" xfId="678"/>
    <cellStyle name="_%(SignSpaceOnly) 2 10" xfId="2033"/>
    <cellStyle name="_%(SignSpaceOnly) 2 2" xfId="888"/>
    <cellStyle name="_%(SignSpaceOnly) 2 2 2" xfId="1328"/>
    <cellStyle name="_%(SignSpaceOnly) 2 3" xfId="993"/>
    <cellStyle name="_%(SignSpaceOnly) 2 3 2" xfId="1424"/>
    <cellStyle name="_%(SignSpaceOnly) 2 4" xfId="1135"/>
    <cellStyle name="_%(SignSpaceOnly) 2 5" xfId="1485"/>
    <cellStyle name="_%(SignSpaceOnly) 2 6" xfId="1598"/>
    <cellStyle name="_%(SignSpaceOnly) 2 7" xfId="1734"/>
    <cellStyle name="_%(SignSpaceOnly) 2 8" xfId="1855"/>
    <cellStyle name="_%(SignSpaceOnly) 2 9" xfId="1981"/>
    <cellStyle name="_%(SignSpaceOnly) 3" xfId="736"/>
    <cellStyle name="_%(SignSpaceOnly) 3 2" xfId="1187"/>
    <cellStyle name="_%(SignSpaceOnly) 4" xfId="779"/>
    <cellStyle name="_%(SignSpaceOnly) 4 2" xfId="1224"/>
    <cellStyle name="_%(SignSpaceOnly) 5" xfId="870"/>
    <cellStyle name="_%(SignSpaceOnly) 5 2" xfId="1312"/>
    <cellStyle name="_%(SignSpaceOnly) 6" xfId="975"/>
    <cellStyle name="_%(SignSpaceOnly) 6 2" xfId="1408"/>
    <cellStyle name="_%(SignSpaceOnly) 7" xfId="1071"/>
    <cellStyle name="_%(SignSpaceOnly) 8" xfId="1469"/>
    <cellStyle name="_%(SignSpaceOnly) 9" xfId="1582"/>
    <cellStyle name="_Comma" xfId="247"/>
    <cellStyle name="_Comma 10" xfId="1713"/>
    <cellStyle name="_Comma 11" xfId="1833"/>
    <cellStyle name="_Comma 12" xfId="1960"/>
    <cellStyle name="_Comma 13" xfId="2011"/>
    <cellStyle name="_Comma 2" xfId="673"/>
    <cellStyle name="_Comma 2 10" xfId="2028"/>
    <cellStyle name="_Comma 2 2" xfId="883"/>
    <cellStyle name="_Comma 2 2 2" xfId="1323"/>
    <cellStyle name="_Comma 2 3" xfId="988"/>
    <cellStyle name="_Comma 2 3 2" xfId="1419"/>
    <cellStyle name="_Comma 2 4" xfId="1130"/>
    <cellStyle name="_Comma 2 5" xfId="1480"/>
    <cellStyle name="_Comma 2 6" xfId="1593"/>
    <cellStyle name="_Comma 2 7" xfId="1729"/>
    <cellStyle name="_Comma 2 8" xfId="1850"/>
    <cellStyle name="_Comma 2 9" xfId="1976"/>
    <cellStyle name="_Comma 3" xfId="731"/>
    <cellStyle name="_Comma 3 2" xfId="1182"/>
    <cellStyle name="_Comma 4" xfId="774"/>
    <cellStyle name="_Comma 4 2" xfId="1219"/>
    <cellStyle name="_Comma 5" xfId="865"/>
    <cellStyle name="_Comma 5 2" xfId="1307"/>
    <cellStyle name="_Comma 6" xfId="970"/>
    <cellStyle name="_Comma 6 2" xfId="1403"/>
    <cellStyle name="_Comma 7" xfId="1066"/>
    <cellStyle name="_Comma 8" xfId="1464"/>
    <cellStyle name="_Comma 9" xfId="1577"/>
    <cellStyle name="_Currency" xfId="248"/>
    <cellStyle name="_Currency 10" xfId="1714"/>
    <cellStyle name="_Currency 11" xfId="1834"/>
    <cellStyle name="_Currency 12" xfId="1961"/>
    <cellStyle name="_Currency 13" xfId="2012"/>
    <cellStyle name="_Currency 2" xfId="674"/>
    <cellStyle name="_Currency 2 10" xfId="2029"/>
    <cellStyle name="_Currency 2 2" xfId="884"/>
    <cellStyle name="_Currency 2 2 2" xfId="1324"/>
    <cellStyle name="_Currency 2 3" xfId="989"/>
    <cellStyle name="_Currency 2 3 2" xfId="1420"/>
    <cellStyle name="_Currency 2 4" xfId="1131"/>
    <cellStyle name="_Currency 2 5" xfId="1481"/>
    <cellStyle name="_Currency 2 6" xfId="1594"/>
    <cellStyle name="_Currency 2 7" xfId="1730"/>
    <cellStyle name="_Currency 2 8" xfId="1851"/>
    <cellStyle name="_Currency 2 9" xfId="1977"/>
    <cellStyle name="_Currency 3" xfId="732"/>
    <cellStyle name="_Currency 3 2" xfId="1183"/>
    <cellStyle name="_Currency 4" xfId="775"/>
    <cellStyle name="_Currency 4 2" xfId="1220"/>
    <cellStyle name="_Currency 5" xfId="866"/>
    <cellStyle name="_Currency 5 2" xfId="1308"/>
    <cellStyle name="_Currency 6" xfId="971"/>
    <cellStyle name="_Currency 6 2" xfId="1404"/>
    <cellStyle name="_Currency 7" xfId="1067"/>
    <cellStyle name="_Currency 8" xfId="1465"/>
    <cellStyle name="_Currency 9" xfId="1578"/>
    <cellStyle name="_CurrencySpace" xfId="249"/>
    <cellStyle name="_CurrencySpace 10" xfId="1715"/>
    <cellStyle name="_CurrencySpace 11" xfId="1835"/>
    <cellStyle name="_CurrencySpace 12" xfId="1962"/>
    <cellStyle name="_CurrencySpace 13" xfId="2013"/>
    <cellStyle name="_CurrencySpace 2" xfId="675"/>
    <cellStyle name="_CurrencySpace 2 10" xfId="2030"/>
    <cellStyle name="_CurrencySpace 2 2" xfId="885"/>
    <cellStyle name="_CurrencySpace 2 2 2" xfId="1325"/>
    <cellStyle name="_CurrencySpace 2 3" xfId="990"/>
    <cellStyle name="_CurrencySpace 2 3 2" xfId="1421"/>
    <cellStyle name="_CurrencySpace 2 4" xfId="1132"/>
    <cellStyle name="_CurrencySpace 2 5" xfId="1482"/>
    <cellStyle name="_CurrencySpace 2 6" xfId="1595"/>
    <cellStyle name="_CurrencySpace 2 7" xfId="1731"/>
    <cellStyle name="_CurrencySpace 2 8" xfId="1852"/>
    <cellStyle name="_CurrencySpace 2 9" xfId="1978"/>
    <cellStyle name="_CurrencySpace 3" xfId="733"/>
    <cellStyle name="_CurrencySpace 3 2" xfId="1184"/>
    <cellStyle name="_CurrencySpace 4" xfId="776"/>
    <cellStyle name="_CurrencySpace 4 2" xfId="1221"/>
    <cellStyle name="_CurrencySpace 5" xfId="867"/>
    <cellStyle name="_CurrencySpace 5 2" xfId="1309"/>
    <cellStyle name="_CurrencySpace 6" xfId="972"/>
    <cellStyle name="_CurrencySpace 6 2" xfId="1405"/>
    <cellStyle name="_CurrencySpace 7" xfId="1068"/>
    <cellStyle name="_CurrencySpace 8" xfId="1466"/>
    <cellStyle name="_CurrencySpace 9" xfId="1579"/>
    <cellStyle name="_Euro" xfId="250"/>
    <cellStyle name="_Euro 10" xfId="1580"/>
    <cellStyle name="_Euro 11" xfId="1716"/>
    <cellStyle name="_Euro 12" xfId="1836"/>
    <cellStyle name="_Euro 13" xfId="1963"/>
    <cellStyle name="_Euro 14" xfId="2014"/>
    <cellStyle name="_Euro 2" xfId="606"/>
    <cellStyle name="_Euro 3" xfId="676"/>
    <cellStyle name="_Euro 3 10" xfId="2031"/>
    <cellStyle name="_Euro 3 2" xfId="886"/>
    <cellStyle name="_Euro 3 2 2" xfId="1326"/>
    <cellStyle name="_Euro 3 3" xfId="991"/>
    <cellStyle name="_Euro 3 3 2" xfId="1422"/>
    <cellStyle name="_Euro 3 4" xfId="1133"/>
    <cellStyle name="_Euro 3 5" xfId="1483"/>
    <cellStyle name="_Euro 3 6" xfId="1596"/>
    <cellStyle name="_Euro 3 7" xfId="1732"/>
    <cellStyle name="_Euro 3 8" xfId="1853"/>
    <cellStyle name="_Euro 3 9" xfId="1979"/>
    <cellStyle name="_Euro 4" xfId="734"/>
    <cellStyle name="_Euro 4 2" xfId="1185"/>
    <cellStyle name="_Euro 5" xfId="777"/>
    <cellStyle name="_Euro 5 2" xfId="1222"/>
    <cellStyle name="_Euro 6" xfId="868"/>
    <cellStyle name="_Euro 6 2" xfId="1310"/>
    <cellStyle name="_Euro 7" xfId="973"/>
    <cellStyle name="_Euro 7 2" xfId="1406"/>
    <cellStyle name="_Euro 8" xfId="1069"/>
    <cellStyle name="_Euro 9" xfId="1467"/>
    <cellStyle name="_Heading" xfId="237"/>
    <cellStyle name="_Highlight" xfId="245"/>
    <cellStyle name="_Highlight 10" xfId="1711"/>
    <cellStyle name="_Highlight 11" xfId="1831"/>
    <cellStyle name="_Highlight 12" xfId="1958"/>
    <cellStyle name="_Highlight 13" xfId="2009"/>
    <cellStyle name="_Highlight 2" xfId="671"/>
    <cellStyle name="_Highlight 2 10" xfId="2026"/>
    <cellStyle name="_Highlight 2 2" xfId="881"/>
    <cellStyle name="_Highlight 2 2 2" xfId="1321"/>
    <cellStyle name="_Highlight 2 3" xfId="986"/>
    <cellStyle name="_Highlight 2 3 2" xfId="1417"/>
    <cellStyle name="_Highlight 2 4" xfId="1128"/>
    <cellStyle name="_Highlight 2 5" xfId="1478"/>
    <cellStyle name="_Highlight 2 6" xfId="1591"/>
    <cellStyle name="_Highlight 2 7" xfId="1727"/>
    <cellStyle name="_Highlight 2 8" xfId="1848"/>
    <cellStyle name="_Highlight 2 9" xfId="1974"/>
    <cellStyle name="_Highlight 3" xfId="729"/>
    <cellStyle name="_Highlight 3 2" xfId="1180"/>
    <cellStyle name="_Highlight 4" xfId="772"/>
    <cellStyle name="_Highlight 4 2" xfId="1217"/>
    <cellStyle name="_Highlight 5" xfId="863"/>
    <cellStyle name="_Highlight 5 2" xfId="1305"/>
    <cellStyle name="_Highlight 6" xfId="968"/>
    <cellStyle name="_Highlight 6 2" xfId="1401"/>
    <cellStyle name="_Highlight 7" xfId="1064"/>
    <cellStyle name="_Highlight 8" xfId="1462"/>
    <cellStyle name="_Highlight 9" xfId="1575"/>
    <cellStyle name="_Multiple" xfId="246"/>
    <cellStyle name="_Multiple 10" xfId="1712"/>
    <cellStyle name="_Multiple 11" xfId="1832"/>
    <cellStyle name="_Multiple 12" xfId="1959"/>
    <cellStyle name="_Multiple 13" xfId="2010"/>
    <cellStyle name="_Multiple 2" xfId="672"/>
    <cellStyle name="_Multiple 2 10" xfId="2027"/>
    <cellStyle name="_Multiple 2 2" xfId="882"/>
    <cellStyle name="_Multiple 2 2 2" xfId="1322"/>
    <cellStyle name="_Multiple 2 3" xfId="987"/>
    <cellStyle name="_Multiple 2 3 2" xfId="1418"/>
    <cellStyle name="_Multiple 2 4" xfId="1129"/>
    <cellStyle name="_Multiple 2 5" xfId="1479"/>
    <cellStyle name="_Multiple 2 6" xfId="1592"/>
    <cellStyle name="_Multiple 2 7" xfId="1728"/>
    <cellStyle name="_Multiple 2 8" xfId="1849"/>
    <cellStyle name="_Multiple 2 9" xfId="1975"/>
    <cellStyle name="_Multiple 3" xfId="730"/>
    <cellStyle name="_Multiple 3 2" xfId="1181"/>
    <cellStyle name="_Multiple 4" xfId="773"/>
    <cellStyle name="_Multiple 4 2" xfId="1218"/>
    <cellStyle name="_Multiple 5" xfId="864"/>
    <cellStyle name="_Multiple 5 2" xfId="1306"/>
    <cellStyle name="_Multiple 6" xfId="969"/>
    <cellStyle name="_Multiple 6 2" xfId="1402"/>
    <cellStyle name="_Multiple 7" xfId="1065"/>
    <cellStyle name="_Multiple 8" xfId="1463"/>
    <cellStyle name="_Multiple 9" xfId="1576"/>
    <cellStyle name="_MultipleSpace" xfId="253"/>
    <cellStyle name="_MultipleSpace 10" xfId="1719"/>
    <cellStyle name="_MultipleSpace 11" xfId="1839"/>
    <cellStyle name="_MultipleSpace 12" xfId="1966"/>
    <cellStyle name="_MultipleSpace 13" xfId="2017"/>
    <cellStyle name="_MultipleSpace 2" xfId="679"/>
    <cellStyle name="_MultipleSpace 2 10" xfId="2034"/>
    <cellStyle name="_MultipleSpace 2 2" xfId="889"/>
    <cellStyle name="_MultipleSpace 2 2 2" xfId="1329"/>
    <cellStyle name="_MultipleSpace 2 3" xfId="994"/>
    <cellStyle name="_MultipleSpace 2 3 2" xfId="1425"/>
    <cellStyle name="_MultipleSpace 2 4" xfId="1136"/>
    <cellStyle name="_MultipleSpace 2 5" xfId="1486"/>
    <cellStyle name="_MultipleSpace 2 6" xfId="1599"/>
    <cellStyle name="_MultipleSpace 2 7" xfId="1735"/>
    <cellStyle name="_MultipleSpace 2 8" xfId="1856"/>
    <cellStyle name="_MultipleSpace 2 9" xfId="1982"/>
    <cellStyle name="_MultipleSpace 3" xfId="737"/>
    <cellStyle name="_MultipleSpace 3 2" xfId="1188"/>
    <cellStyle name="_MultipleSpace 4" xfId="780"/>
    <cellStyle name="_MultipleSpace 4 2" xfId="1225"/>
    <cellStyle name="_MultipleSpace 5" xfId="871"/>
    <cellStyle name="_MultipleSpace 5 2" xfId="1313"/>
    <cellStyle name="_MultipleSpace 6" xfId="976"/>
    <cellStyle name="_MultipleSpace 6 2" xfId="1409"/>
    <cellStyle name="_MultipleSpace 7" xfId="1072"/>
    <cellStyle name="_MultipleSpace 8" xfId="1470"/>
    <cellStyle name="_MultipleSpace 9" xfId="1583"/>
    <cellStyle name="_SubHeading" xfId="238"/>
    <cellStyle name="_Table" xfId="239"/>
    <cellStyle name="_TableHead" xfId="240"/>
    <cellStyle name="_TableRowHead" xfId="241"/>
    <cellStyle name="_TableSuperHead" xfId="244"/>
    <cellStyle name="20% - Accent1" xfId="157" builtinId="30" customBuiltin="1"/>
    <cellStyle name="20% - Accent1 10" xfId="809"/>
    <cellStyle name="20% - Accent1 10 2" xfId="1254"/>
    <cellStyle name="20% - Accent1 11" xfId="829"/>
    <cellStyle name="20% - Accent1 11 2" xfId="1274"/>
    <cellStyle name="20% - Accent1 12" xfId="847"/>
    <cellStyle name="20% - Accent1 12 2" xfId="1292"/>
    <cellStyle name="20% - Accent1 13" xfId="906"/>
    <cellStyle name="20% - Accent1 13 2" xfId="1341"/>
    <cellStyle name="20% - Accent1 14" xfId="923"/>
    <cellStyle name="20% - Accent1 14 2" xfId="1358"/>
    <cellStyle name="20% - Accent1 15" xfId="938"/>
    <cellStyle name="20% - Accent1 15 2" xfId="1373"/>
    <cellStyle name="20% - Accent1 16" xfId="954"/>
    <cellStyle name="20% - Accent1 16 2" xfId="1388"/>
    <cellStyle name="20% - Accent1 17" xfId="1003"/>
    <cellStyle name="20% - Accent1 17 2" xfId="1434"/>
    <cellStyle name="20% - Accent1 18" xfId="1017"/>
    <cellStyle name="20% - Accent1 19" xfId="1449"/>
    <cellStyle name="20% - Accent1 2" xfId="1"/>
    <cellStyle name="20% - Accent1 2 2" xfId="99"/>
    <cellStyle name="20% - Accent1 20" xfId="1495"/>
    <cellStyle name="20% - Accent1 21" xfId="1509"/>
    <cellStyle name="20% - Accent1 22" xfId="1526"/>
    <cellStyle name="20% - Accent1 23" xfId="1544"/>
    <cellStyle name="20% - Accent1 24" xfId="1562"/>
    <cellStyle name="20% - Accent1 25" xfId="1616"/>
    <cellStyle name="20% - Accent1 26" xfId="1637"/>
    <cellStyle name="20% - Accent1 27" xfId="1662"/>
    <cellStyle name="20% - Accent1 28" xfId="1681"/>
    <cellStyle name="20% - Accent1 29" xfId="1698"/>
    <cellStyle name="20% - Accent1 3" xfId="184"/>
    <cellStyle name="20% - Accent1 3 2" xfId="644"/>
    <cellStyle name="20% - Accent1 3 2 2" xfId="1101"/>
    <cellStyle name="20% - Accent1 3 3" xfId="1037"/>
    <cellStyle name="20% - Accent1 30" xfId="1747"/>
    <cellStyle name="20% - Accent1 31" xfId="1764"/>
    <cellStyle name="20% - Accent1 32" xfId="1781"/>
    <cellStyle name="20% - Accent1 33" xfId="1798"/>
    <cellStyle name="20% - Accent1 34" xfId="1816"/>
    <cellStyle name="20% - Accent1 35" xfId="1868"/>
    <cellStyle name="20% - Accent1 36" xfId="1889"/>
    <cellStyle name="20% - Accent1 37" xfId="1907"/>
    <cellStyle name="20% - Accent1 38" xfId="1924"/>
    <cellStyle name="20% - Accent1 39" xfId="1944"/>
    <cellStyle name="20% - Accent1 4" xfId="198"/>
    <cellStyle name="20% - Accent1 4 2" xfId="658"/>
    <cellStyle name="20% - Accent1 4 2 2" xfId="1115"/>
    <cellStyle name="20% - Accent1 4 3" xfId="1051"/>
    <cellStyle name="20% - Accent1 40" xfId="1994"/>
    <cellStyle name="20% - Accent1 5" xfId="622"/>
    <cellStyle name="20% - Accent1 5 2" xfId="1084"/>
    <cellStyle name="20% - Accent1 6" xfId="692"/>
    <cellStyle name="20% - Accent1 6 2" xfId="1148"/>
    <cellStyle name="20% - Accent1 7" xfId="713"/>
    <cellStyle name="20% - Accent1 7 2" xfId="1165"/>
    <cellStyle name="20% - Accent1 8" xfId="757"/>
    <cellStyle name="20% - Accent1 8 2" xfId="1202"/>
    <cellStyle name="20% - Accent1 9" xfId="792"/>
    <cellStyle name="20% - Accent1 9 2" xfId="1237"/>
    <cellStyle name="20% - Accent2" xfId="161" builtinId="34" customBuiltin="1"/>
    <cellStyle name="20% - Accent2 10" xfId="811"/>
    <cellStyle name="20% - Accent2 10 2" xfId="1256"/>
    <cellStyle name="20% - Accent2 11" xfId="831"/>
    <cellStyle name="20% - Accent2 11 2" xfId="1276"/>
    <cellStyle name="20% - Accent2 12" xfId="849"/>
    <cellStyle name="20% - Accent2 12 2" xfId="1294"/>
    <cellStyle name="20% - Accent2 13" xfId="908"/>
    <cellStyle name="20% - Accent2 13 2" xfId="1343"/>
    <cellStyle name="20% - Accent2 14" xfId="925"/>
    <cellStyle name="20% - Accent2 14 2" xfId="1360"/>
    <cellStyle name="20% - Accent2 15" xfId="940"/>
    <cellStyle name="20% - Accent2 15 2" xfId="1375"/>
    <cellStyle name="20% - Accent2 16" xfId="956"/>
    <cellStyle name="20% - Accent2 16 2" xfId="1390"/>
    <cellStyle name="20% - Accent2 17" xfId="1005"/>
    <cellStyle name="20% - Accent2 17 2" xfId="1436"/>
    <cellStyle name="20% - Accent2 18" xfId="1019"/>
    <cellStyle name="20% - Accent2 19" xfId="1451"/>
    <cellStyle name="20% - Accent2 2" xfId="2"/>
    <cellStyle name="20% - Accent2 2 2" xfId="100"/>
    <cellStyle name="20% - Accent2 20" xfId="1497"/>
    <cellStyle name="20% - Accent2 21" xfId="1511"/>
    <cellStyle name="20% - Accent2 22" xfId="1528"/>
    <cellStyle name="20% - Accent2 23" xfId="1546"/>
    <cellStyle name="20% - Accent2 24" xfId="1564"/>
    <cellStyle name="20% - Accent2 25" xfId="1618"/>
    <cellStyle name="20% - Accent2 26" xfId="1639"/>
    <cellStyle name="20% - Accent2 27" xfId="1664"/>
    <cellStyle name="20% - Accent2 28" xfId="1683"/>
    <cellStyle name="20% - Accent2 29" xfId="1700"/>
    <cellStyle name="20% - Accent2 3" xfId="186"/>
    <cellStyle name="20% - Accent2 3 2" xfId="646"/>
    <cellStyle name="20% - Accent2 3 2 2" xfId="1103"/>
    <cellStyle name="20% - Accent2 3 3" xfId="1039"/>
    <cellStyle name="20% - Accent2 30" xfId="1749"/>
    <cellStyle name="20% - Accent2 31" xfId="1766"/>
    <cellStyle name="20% - Accent2 32" xfId="1783"/>
    <cellStyle name="20% - Accent2 33" xfId="1800"/>
    <cellStyle name="20% - Accent2 34" xfId="1818"/>
    <cellStyle name="20% - Accent2 35" xfId="1870"/>
    <cellStyle name="20% - Accent2 36" xfId="1891"/>
    <cellStyle name="20% - Accent2 37" xfId="1909"/>
    <cellStyle name="20% - Accent2 38" xfId="1926"/>
    <cellStyle name="20% - Accent2 39" xfId="1946"/>
    <cellStyle name="20% - Accent2 4" xfId="200"/>
    <cellStyle name="20% - Accent2 4 2" xfId="660"/>
    <cellStyle name="20% - Accent2 4 2 2" xfId="1117"/>
    <cellStyle name="20% - Accent2 4 3" xfId="1053"/>
    <cellStyle name="20% - Accent2 40" xfId="1996"/>
    <cellStyle name="20% - Accent2 5" xfId="624"/>
    <cellStyle name="20% - Accent2 5 2" xfId="1086"/>
    <cellStyle name="20% - Accent2 6" xfId="694"/>
    <cellStyle name="20% - Accent2 6 2" xfId="1150"/>
    <cellStyle name="20% - Accent2 7" xfId="715"/>
    <cellStyle name="20% - Accent2 7 2" xfId="1167"/>
    <cellStyle name="20% - Accent2 8" xfId="759"/>
    <cellStyle name="20% - Accent2 8 2" xfId="1204"/>
    <cellStyle name="20% - Accent2 9" xfId="794"/>
    <cellStyle name="20% - Accent2 9 2" xfId="1239"/>
    <cellStyle name="20% - Accent3" xfId="165" builtinId="38" customBuiltin="1"/>
    <cellStyle name="20% - Accent3 10" xfId="813"/>
    <cellStyle name="20% - Accent3 10 2" xfId="1258"/>
    <cellStyle name="20% - Accent3 11" xfId="833"/>
    <cellStyle name="20% - Accent3 11 2" xfId="1278"/>
    <cellStyle name="20% - Accent3 12" xfId="851"/>
    <cellStyle name="20% - Accent3 12 2" xfId="1296"/>
    <cellStyle name="20% - Accent3 13" xfId="910"/>
    <cellStyle name="20% - Accent3 13 2" xfId="1345"/>
    <cellStyle name="20% - Accent3 14" xfId="927"/>
    <cellStyle name="20% - Accent3 14 2" xfId="1362"/>
    <cellStyle name="20% - Accent3 15" xfId="942"/>
    <cellStyle name="20% - Accent3 15 2" xfId="1377"/>
    <cellStyle name="20% - Accent3 16" xfId="958"/>
    <cellStyle name="20% - Accent3 16 2" xfId="1392"/>
    <cellStyle name="20% - Accent3 17" xfId="1007"/>
    <cellStyle name="20% - Accent3 17 2" xfId="1438"/>
    <cellStyle name="20% - Accent3 18" xfId="1021"/>
    <cellStyle name="20% - Accent3 19" xfId="1453"/>
    <cellStyle name="20% - Accent3 2" xfId="3"/>
    <cellStyle name="20% - Accent3 2 2" xfId="101"/>
    <cellStyle name="20% - Accent3 20" xfId="1499"/>
    <cellStyle name="20% - Accent3 21" xfId="1513"/>
    <cellStyle name="20% - Accent3 22" xfId="1530"/>
    <cellStyle name="20% - Accent3 23" xfId="1548"/>
    <cellStyle name="20% - Accent3 24" xfId="1566"/>
    <cellStyle name="20% - Accent3 25" xfId="1620"/>
    <cellStyle name="20% - Accent3 26" xfId="1641"/>
    <cellStyle name="20% - Accent3 27" xfId="1666"/>
    <cellStyle name="20% - Accent3 28" xfId="1685"/>
    <cellStyle name="20% - Accent3 29" xfId="1702"/>
    <cellStyle name="20% - Accent3 3" xfId="188"/>
    <cellStyle name="20% - Accent3 3 2" xfId="648"/>
    <cellStyle name="20% - Accent3 3 2 2" xfId="1105"/>
    <cellStyle name="20% - Accent3 3 3" xfId="1041"/>
    <cellStyle name="20% - Accent3 30" xfId="1751"/>
    <cellStyle name="20% - Accent3 31" xfId="1768"/>
    <cellStyle name="20% - Accent3 32" xfId="1785"/>
    <cellStyle name="20% - Accent3 33" xfId="1802"/>
    <cellStyle name="20% - Accent3 34" xfId="1820"/>
    <cellStyle name="20% - Accent3 35" xfId="1872"/>
    <cellStyle name="20% - Accent3 36" xfId="1893"/>
    <cellStyle name="20% - Accent3 37" xfId="1911"/>
    <cellStyle name="20% - Accent3 38" xfId="1928"/>
    <cellStyle name="20% - Accent3 39" xfId="1948"/>
    <cellStyle name="20% - Accent3 4" xfId="202"/>
    <cellStyle name="20% - Accent3 4 2" xfId="662"/>
    <cellStyle name="20% - Accent3 4 2 2" xfId="1119"/>
    <cellStyle name="20% - Accent3 4 3" xfId="1055"/>
    <cellStyle name="20% - Accent3 40" xfId="1998"/>
    <cellStyle name="20% - Accent3 5" xfId="626"/>
    <cellStyle name="20% - Accent3 5 2" xfId="1088"/>
    <cellStyle name="20% - Accent3 6" xfId="696"/>
    <cellStyle name="20% - Accent3 6 2" xfId="1152"/>
    <cellStyle name="20% - Accent3 7" xfId="718"/>
    <cellStyle name="20% - Accent3 7 2" xfId="1169"/>
    <cellStyle name="20% - Accent3 8" xfId="761"/>
    <cellStyle name="20% - Accent3 8 2" xfId="1206"/>
    <cellStyle name="20% - Accent3 9" xfId="796"/>
    <cellStyle name="20% - Accent3 9 2" xfId="1241"/>
    <cellStyle name="20% - Accent4" xfId="169" builtinId="42" customBuiltin="1"/>
    <cellStyle name="20% - Accent4 10" xfId="815"/>
    <cellStyle name="20% - Accent4 10 2" xfId="1260"/>
    <cellStyle name="20% - Accent4 11" xfId="835"/>
    <cellStyle name="20% - Accent4 11 2" xfId="1280"/>
    <cellStyle name="20% - Accent4 12" xfId="854"/>
    <cellStyle name="20% - Accent4 12 2" xfId="1298"/>
    <cellStyle name="20% - Accent4 13" xfId="912"/>
    <cellStyle name="20% - Accent4 13 2" xfId="1347"/>
    <cellStyle name="20% - Accent4 14" xfId="929"/>
    <cellStyle name="20% - Accent4 14 2" xfId="1364"/>
    <cellStyle name="20% - Accent4 15" xfId="944"/>
    <cellStyle name="20% - Accent4 15 2" xfId="1379"/>
    <cellStyle name="20% - Accent4 16" xfId="960"/>
    <cellStyle name="20% - Accent4 16 2" xfId="1394"/>
    <cellStyle name="20% - Accent4 17" xfId="1009"/>
    <cellStyle name="20% - Accent4 17 2" xfId="1440"/>
    <cellStyle name="20% - Accent4 18" xfId="1023"/>
    <cellStyle name="20% - Accent4 19" xfId="1455"/>
    <cellStyle name="20% - Accent4 2" xfId="4"/>
    <cellStyle name="20% - Accent4 2 2" xfId="102"/>
    <cellStyle name="20% - Accent4 20" xfId="1501"/>
    <cellStyle name="20% - Accent4 21" xfId="1515"/>
    <cellStyle name="20% - Accent4 22" xfId="1532"/>
    <cellStyle name="20% - Accent4 23" xfId="1550"/>
    <cellStyle name="20% - Accent4 24" xfId="1568"/>
    <cellStyle name="20% - Accent4 25" xfId="1622"/>
    <cellStyle name="20% - Accent4 26" xfId="1643"/>
    <cellStyle name="20% - Accent4 27" xfId="1668"/>
    <cellStyle name="20% - Accent4 28" xfId="1687"/>
    <cellStyle name="20% - Accent4 29" xfId="1704"/>
    <cellStyle name="20% - Accent4 3" xfId="190"/>
    <cellStyle name="20% - Accent4 3 2" xfId="650"/>
    <cellStyle name="20% - Accent4 3 2 2" xfId="1107"/>
    <cellStyle name="20% - Accent4 3 3" xfId="1043"/>
    <cellStyle name="20% - Accent4 30" xfId="1753"/>
    <cellStyle name="20% - Accent4 31" xfId="1770"/>
    <cellStyle name="20% - Accent4 32" xfId="1787"/>
    <cellStyle name="20% - Accent4 33" xfId="1804"/>
    <cellStyle name="20% - Accent4 34" xfId="1822"/>
    <cellStyle name="20% - Accent4 35" xfId="1874"/>
    <cellStyle name="20% - Accent4 36" xfId="1895"/>
    <cellStyle name="20% - Accent4 37" xfId="1913"/>
    <cellStyle name="20% - Accent4 38" xfId="1930"/>
    <cellStyle name="20% - Accent4 39" xfId="1950"/>
    <cellStyle name="20% - Accent4 4" xfId="204"/>
    <cellStyle name="20% - Accent4 4 2" xfId="664"/>
    <cellStyle name="20% - Accent4 4 2 2" xfId="1121"/>
    <cellStyle name="20% - Accent4 4 3" xfId="1057"/>
    <cellStyle name="20% - Accent4 40" xfId="2000"/>
    <cellStyle name="20% - Accent4 5" xfId="628"/>
    <cellStyle name="20% - Accent4 5 2" xfId="1090"/>
    <cellStyle name="20% - Accent4 6" xfId="698"/>
    <cellStyle name="20% - Accent4 6 2" xfId="1154"/>
    <cellStyle name="20% - Accent4 7" xfId="720"/>
    <cellStyle name="20% - Accent4 7 2" xfId="1171"/>
    <cellStyle name="20% - Accent4 8" xfId="763"/>
    <cellStyle name="20% - Accent4 8 2" xfId="1208"/>
    <cellStyle name="20% - Accent4 9" xfId="798"/>
    <cellStyle name="20% - Accent4 9 2" xfId="1243"/>
    <cellStyle name="20% - Accent5" xfId="173" builtinId="46" customBuiltin="1"/>
    <cellStyle name="20% - Accent5 10" xfId="817"/>
    <cellStyle name="20% - Accent5 10 2" xfId="1262"/>
    <cellStyle name="20% - Accent5 11" xfId="837"/>
    <cellStyle name="20% - Accent5 11 2" xfId="1282"/>
    <cellStyle name="20% - Accent5 12" xfId="856"/>
    <cellStyle name="20% - Accent5 12 2" xfId="1300"/>
    <cellStyle name="20% - Accent5 13" xfId="914"/>
    <cellStyle name="20% - Accent5 13 2" xfId="1349"/>
    <cellStyle name="20% - Accent5 14" xfId="931"/>
    <cellStyle name="20% - Accent5 14 2" xfId="1366"/>
    <cellStyle name="20% - Accent5 15" xfId="946"/>
    <cellStyle name="20% - Accent5 15 2" xfId="1381"/>
    <cellStyle name="20% - Accent5 16" xfId="962"/>
    <cellStyle name="20% - Accent5 16 2" xfId="1396"/>
    <cellStyle name="20% - Accent5 17" xfId="1011"/>
    <cellStyle name="20% - Accent5 17 2" xfId="1442"/>
    <cellStyle name="20% - Accent5 18" xfId="1025"/>
    <cellStyle name="20% - Accent5 19" xfId="1457"/>
    <cellStyle name="20% - Accent5 2" xfId="5"/>
    <cellStyle name="20% - Accent5 2 2" xfId="103"/>
    <cellStyle name="20% - Accent5 20" xfId="1503"/>
    <cellStyle name="20% - Accent5 21" xfId="1517"/>
    <cellStyle name="20% - Accent5 22" xfId="1534"/>
    <cellStyle name="20% - Accent5 23" xfId="1552"/>
    <cellStyle name="20% - Accent5 24" xfId="1570"/>
    <cellStyle name="20% - Accent5 25" xfId="1624"/>
    <cellStyle name="20% - Accent5 26" xfId="1645"/>
    <cellStyle name="20% - Accent5 27" xfId="1671"/>
    <cellStyle name="20% - Accent5 28" xfId="1689"/>
    <cellStyle name="20% - Accent5 29" xfId="1706"/>
    <cellStyle name="20% - Accent5 3" xfId="192"/>
    <cellStyle name="20% - Accent5 3 2" xfId="652"/>
    <cellStyle name="20% - Accent5 3 2 2" xfId="1109"/>
    <cellStyle name="20% - Accent5 3 3" xfId="1045"/>
    <cellStyle name="20% - Accent5 30" xfId="1755"/>
    <cellStyle name="20% - Accent5 31" xfId="1772"/>
    <cellStyle name="20% - Accent5 32" xfId="1789"/>
    <cellStyle name="20% - Accent5 33" xfId="1806"/>
    <cellStyle name="20% - Accent5 34" xfId="1825"/>
    <cellStyle name="20% - Accent5 35" xfId="1876"/>
    <cellStyle name="20% - Accent5 36" xfId="1897"/>
    <cellStyle name="20% - Accent5 37" xfId="1915"/>
    <cellStyle name="20% - Accent5 38" xfId="1932"/>
    <cellStyle name="20% - Accent5 39" xfId="1952"/>
    <cellStyle name="20% - Accent5 4" xfId="206"/>
    <cellStyle name="20% - Accent5 4 2" xfId="666"/>
    <cellStyle name="20% - Accent5 4 2 2" xfId="1123"/>
    <cellStyle name="20% - Accent5 4 3" xfId="1059"/>
    <cellStyle name="20% - Accent5 40" xfId="2002"/>
    <cellStyle name="20% - Accent5 5" xfId="630"/>
    <cellStyle name="20% - Accent5 5 2" xfId="1092"/>
    <cellStyle name="20% - Accent5 6" xfId="700"/>
    <cellStyle name="20% - Accent5 6 2" xfId="1156"/>
    <cellStyle name="20% - Accent5 7" xfId="722"/>
    <cellStyle name="20% - Accent5 7 2" xfId="1173"/>
    <cellStyle name="20% - Accent5 8" xfId="765"/>
    <cellStyle name="20% - Accent5 8 2" xfId="1210"/>
    <cellStyle name="20% - Accent5 9" xfId="800"/>
    <cellStyle name="20% - Accent5 9 2" xfId="1245"/>
    <cellStyle name="20% - Accent6" xfId="177" builtinId="50" customBuiltin="1"/>
    <cellStyle name="20% - Accent6 10" xfId="819"/>
    <cellStyle name="20% - Accent6 10 2" xfId="1264"/>
    <cellStyle name="20% - Accent6 11" xfId="840"/>
    <cellStyle name="20% - Accent6 11 2" xfId="1285"/>
    <cellStyle name="20% - Accent6 12" xfId="859"/>
    <cellStyle name="20% - Accent6 12 2" xfId="1302"/>
    <cellStyle name="20% - Accent6 13" xfId="916"/>
    <cellStyle name="20% - Accent6 13 2" xfId="1351"/>
    <cellStyle name="20% - Accent6 14" xfId="933"/>
    <cellStyle name="20% - Accent6 14 2" xfId="1368"/>
    <cellStyle name="20% - Accent6 15" xfId="948"/>
    <cellStyle name="20% - Accent6 15 2" xfId="1383"/>
    <cellStyle name="20% - Accent6 16" xfId="964"/>
    <cellStyle name="20% - Accent6 16 2" xfId="1398"/>
    <cellStyle name="20% - Accent6 17" xfId="1013"/>
    <cellStyle name="20% - Accent6 17 2" xfId="1444"/>
    <cellStyle name="20% - Accent6 18" xfId="1027"/>
    <cellStyle name="20% - Accent6 19" xfId="1459"/>
    <cellStyle name="20% - Accent6 2" xfId="6"/>
    <cellStyle name="20% - Accent6 2 2" xfId="104"/>
    <cellStyle name="20% - Accent6 20" xfId="1505"/>
    <cellStyle name="20% - Accent6 21" xfId="1519"/>
    <cellStyle name="20% - Accent6 22" xfId="1536"/>
    <cellStyle name="20% - Accent6 23" xfId="1555"/>
    <cellStyle name="20% - Accent6 24" xfId="1572"/>
    <cellStyle name="20% - Accent6 25" xfId="1627"/>
    <cellStyle name="20% - Accent6 26" xfId="1648"/>
    <cellStyle name="20% - Accent6 27" xfId="1674"/>
    <cellStyle name="20% - Accent6 28" xfId="1691"/>
    <cellStyle name="20% - Accent6 29" xfId="1708"/>
    <cellStyle name="20% - Accent6 3" xfId="194"/>
    <cellStyle name="20% - Accent6 3 2" xfId="654"/>
    <cellStyle name="20% - Accent6 3 2 2" xfId="1111"/>
    <cellStyle name="20% - Accent6 3 3" xfId="1047"/>
    <cellStyle name="20% - Accent6 30" xfId="1757"/>
    <cellStyle name="20% - Accent6 31" xfId="1774"/>
    <cellStyle name="20% - Accent6 32" xfId="1791"/>
    <cellStyle name="20% - Accent6 33" xfId="1808"/>
    <cellStyle name="20% - Accent6 34" xfId="1827"/>
    <cellStyle name="20% - Accent6 35" xfId="1878"/>
    <cellStyle name="20% - Accent6 36" xfId="1900"/>
    <cellStyle name="20% - Accent6 37" xfId="1917"/>
    <cellStyle name="20% - Accent6 38" xfId="1934"/>
    <cellStyle name="20% - Accent6 39" xfId="1955"/>
    <cellStyle name="20% - Accent6 4" xfId="208"/>
    <cellStyle name="20% - Accent6 4 2" xfId="668"/>
    <cellStyle name="20% - Accent6 4 2 2" xfId="1125"/>
    <cellStyle name="20% - Accent6 4 3" xfId="1061"/>
    <cellStyle name="20% - Accent6 40" xfId="2005"/>
    <cellStyle name="20% - Accent6 5" xfId="633"/>
    <cellStyle name="20% - Accent6 5 2" xfId="1095"/>
    <cellStyle name="20% - Accent6 6" xfId="702"/>
    <cellStyle name="20% - Accent6 6 2" xfId="1158"/>
    <cellStyle name="20% - Accent6 7" xfId="725"/>
    <cellStyle name="20% - Accent6 7 2" xfId="1176"/>
    <cellStyle name="20% - Accent6 8" xfId="768"/>
    <cellStyle name="20% - Accent6 8 2" xfId="1213"/>
    <cellStyle name="20% - Accent6 9" xfId="802"/>
    <cellStyle name="20% - Accent6 9 2" xfId="1247"/>
    <cellStyle name="40% - Accent1" xfId="158" builtinId="31" customBuiltin="1"/>
    <cellStyle name="40% - Accent1 10" xfId="810"/>
    <cellStyle name="40% - Accent1 10 2" xfId="1255"/>
    <cellStyle name="40% - Accent1 11" xfId="830"/>
    <cellStyle name="40% - Accent1 11 2" xfId="1275"/>
    <cellStyle name="40% - Accent1 12" xfId="848"/>
    <cellStyle name="40% - Accent1 12 2" xfId="1293"/>
    <cellStyle name="40% - Accent1 13" xfId="907"/>
    <cellStyle name="40% - Accent1 13 2" xfId="1342"/>
    <cellStyle name="40% - Accent1 14" xfId="924"/>
    <cellStyle name="40% - Accent1 14 2" xfId="1359"/>
    <cellStyle name="40% - Accent1 15" xfId="939"/>
    <cellStyle name="40% - Accent1 15 2" xfId="1374"/>
    <cellStyle name="40% - Accent1 16" xfId="955"/>
    <cellStyle name="40% - Accent1 16 2" xfId="1389"/>
    <cellStyle name="40% - Accent1 17" xfId="1004"/>
    <cellStyle name="40% - Accent1 17 2" xfId="1435"/>
    <cellStyle name="40% - Accent1 18" xfId="1018"/>
    <cellStyle name="40% - Accent1 19" xfId="1450"/>
    <cellStyle name="40% - Accent1 2" xfId="7"/>
    <cellStyle name="40% - Accent1 2 2" xfId="105"/>
    <cellStyle name="40% - Accent1 20" xfId="1496"/>
    <cellStyle name="40% - Accent1 21" xfId="1510"/>
    <cellStyle name="40% - Accent1 22" xfId="1527"/>
    <cellStyle name="40% - Accent1 23" xfId="1545"/>
    <cellStyle name="40% - Accent1 24" xfId="1563"/>
    <cellStyle name="40% - Accent1 25" xfId="1617"/>
    <cellStyle name="40% - Accent1 26" xfId="1638"/>
    <cellStyle name="40% - Accent1 27" xfId="1663"/>
    <cellStyle name="40% - Accent1 28" xfId="1682"/>
    <cellStyle name="40% - Accent1 29" xfId="1699"/>
    <cellStyle name="40% - Accent1 3" xfId="185"/>
    <cellStyle name="40% - Accent1 3 2" xfId="645"/>
    <cellStyle name="40% - Accent1 3 2 2" xfId="1102"/>
    <cellStyle name="40% - Accent1 3 3" xfId="1038"/>
    <cellStyle name="40% - Accent1 30" xfId="1748"/>
    <cellStyle name="40% - Accent1 31" xfId="1765"/>
    <cellStyle name="40% - Accent1 32" xfId="1782"/>
    <cellStyle name="40% - Accent1 33" xfId="1799"/>
    <cellStyle name="40% - Accent1 34" xfId="1817"/>
    <cellStyle name="40% - Accent1 35" xfId="1869"/>
    <cellStyle name="40% - Accent1 36" xfId="1890"/>
    <cellStyle name="40% - Accent1 37" xfId="1908"/>
    <cellStyle name="40% - Accent1 38" xfId="1925"/>
    <cellStyle name="40% - Accent1 39" xfId="1945"/>
    <cellStyle name="40% - Accent1 4" xfId="199"/>
    <cellStyle name="40% - Accent1 4 2" xfId="659"/>
    <cellStyle name="40% - Accent1 4 2 2" xfId="1116"/>
    <cellStyle name="40% - Accent1 4 3" xfId="1052"/>
    <cellStyle name="40% - Accent1 40" xfId="1995"/>
    <cellStyle name="40% - Accent1 5" xfId="623"/>
    <cellStyle name="40% - Accent1 5 2" xfId="1085"/>
    <cellStyle name="40% - Accent1 6" xfId="693"/>
    <cellStyle name="40% - Accent1 6 2" xfId="1149"/>
    <cellStyle name="40% - Accent1 7" xfId="714"/>
    <cellStyle name="40% - Accent1 7 2" xfId="1166"/>
    <cellStyle name="40% - Accent1 8" xfId="758"/>
    <cellStyle name="40% - Accent1 8 2" xfId="1203"/>
    <cellStyle name="40% - Accent1 9" xfId="793"/>
    <cellStyle name="40% - Accent1 9 2" xfId="1238"/>
    <cellStyle name="40% - Accent2" xfId="162" builtinId="35" customBuiltin="1"/>
    <cellStyle name="40% - Accent2 10" xfId="812"/>
    <cellStyle name="40% - Accent2 10 2" xfId="1257"/>
    <cellStyle name="40% - Accent2 11" xfId="832"/>
    <cellStyle name="40% - Accent2 11 2" xfId="1277"/>
    <cellStyle name="40% - Accent2 12" xfId="850"/>
    <cellStyle name="40% - Accent2 12 2" xfId="1295"/>
    <cellStyle name="40% - Accent2 13" xfId="909"/>
    <cellStyle name="40% - Accent2 13 2" xfId="1344"/>
    <cellStyle name="40% - Accent2 14" xfId="926"/>
    <cellStyle name="40% - Accent2 14 2" xfId="1361"/>
    <cellStyle name="40% - Accent2 15" xfId="941"/>
    <cellStyle name="40% - Accent2 15 2" xfId="1376"/>
    <cellStyle name="40% - Accent2 16" xfId="957"/>
    <cellStyle name="40% - Accent2 16 2" xfId="1391"/>
    <cellStyle name="40% - Accent2 17" xfId="1006"/>
    <cellStyle name="40% - Accent2 17 2" xfId="1437"/>
    <cellStyle name="40% - Accent2 18" xfId="1020"/>
    <cellStyle name="40% - Accent2 19" xfId="1452"/>
    <cellStyle name="40% - Accent2 2" xfId="8"/>
    <cellStyle name="40% - Accent2 2 2" xfId="106"/>
    <cellStyle name="40% - Accent2 20" xfId="1498"/>
    <cellStyle name="40% - Accent2 21" xfId="1512"/>
    <cellStyle name="40% - Accent2 22" xfId="1529"/>
    <cellStyle name="40% - Accent2 23" xfId="1547"/>
    <cellStyle name="40% - Accent2 24" xfId="1565"/>
    <cellStyle name="40% - Accent2 25" xfId="1619"/>
    <cellStyle name="40% - Accent2 26" xfId="1640"/>
    <cellStyle name="40% - Accent2 27" xfId="1665"/>
    <cellStyle name="40% - Accent2 28" xfId="1684"/>
    <cellStyle name="40% - Accent2 29" xfId="1701"/>
    <cellStyle name="40% - Accent2 3" xfId="187"/>
    <cellStyle name="40% - Accent2 3 2" xfId="647"/>
    <cellStyle name="40% - Accent2 3 2 2" xfId="1104"/>
    <cellStyle name="40% - Accent2 3 3" xfId="1040"/>
    <cellStyle name="40% - Accent2 30" xfId="1750"/>
    <cellStyle name="40% - Accent2 31" xfId="1767"/>
    <cellStyle name="40% - Accent2 32" xfId="1784"/>
    <cellStyle name="40% - Accent2 33" xfId="1801"/>
    <cellStyle name="40% - Accent2 34" xfId="1819"/>
    <cellStyle name="40% - Accent2 35" xfId="1871"/>
    <cellStyle name="40% - Accent2 36" xfId="1892"/>
    <cellStyle name="40% - Accent2 37" xfId="1910"/>
    <cellStyle name="40% - Accent2 38" xfId="1927"/>
    <cellStyle name="40% - Accent2 39" xfId="1947"/>
    <cellStyle name="40% - Accent2 4" xfId="201"/>
    <cellStyle name="40% - Accent2 4 2" xfId="661"/>
    <cellStyle name="40% - Accent2 4 2 2" xfId="1118"/>
    <cellStyle name="40% - Accent2 4 3" xfId="1054"/>
    <cellStyle name="40% - Accent2 40" xfId="1997"/>
    <cellStyle name="40% - Accent2 5" xfId="625"/>
    <cellStyle name="40% - Accent2 5 2" xfId="1087"/>
    <cellStyle name="40% - Accent2 6" xfId="695"/>
    <cellStyle name="40% - Accent2 6 2" xfId="1151"/>
    <cellStyle name="40% - Accent2 7" xfId="716"/>
    <cellStyle name="40% - Accent2 7 2" xfId="1168"/>
    <cellStyle name="40% - Accent2 8" xfId="760"/>
    <cellStyle name="40% - Accent2 8 2" xfId="1205"/>
    <cellStyle name="40% - Accent2 9" xfId="795"/>
    <cellStyle name="40% - Accent2 9 2" xfId="1240"/>
    <cellStyle name="40% - Accent3" xfId="166" builtinId="39" customBuiltin="1"/>
    <cellStyle name="40% - Accent3 10" xfId="814"/>
    <cellStyle name="40% - Accent3 10 2" xfId="1259"/>
    <cellStyle name="40% - Accent3 11" xfId="834"/>
    <cellStyle name="40% - Accent3 11 2" xfId="1279"/>
    <cellStyle name="40% - Accent3 12" xfId="852"/>
    <cellStyle name="40% - Accent3 12 2" xfId="1297"/>
    <cellStyle name="40% - Accent3 13" xfId="911"/>
    <cellStyle name="40% - Accent3 13 2" xfId="1346"/>
    <cellStyle name="40% - Accent3 14" xfId="928"/>
    <cellStyle name="40% - Accent3 14 2" xfId="1363"/>
    <cellStyle name="40% - Accent3 15" xfId="943"/>
    <cellStyle name="40% - Accent3 15 2" xfId="1378"/>
    <cellStyle name="40% - Accent3 16" xfId="959"/>
    <cellStyle name="40% - Accent3 16 2" xfId="1393"/>
    <cellStyle name="40% - Accent3 17" xfId="1008"/>
    <cellStyle name="40% - Accent3 17 2" xfId="1439"/>
    <cellStyle name="40% - Accent3 18" xfId="1022"/>
    <cellStyle name="40% - Accent3 19" xfId="1454"/>
    <cellStyle name="40% - Accent3 2" xfId="9"/>
    <cellStyle name="40% - Accent3 2 2" xfId="107"/>
    <cellStyle name="40% - Accent3 20" xfId="1500"/>
    <cellStyle name="40% - Accent3 21" xfId="1514"/>
    <cellStyle name="40% - Accent3 22" xfId="1531"/>
    <cellStyle name="40% - Accent3 23" xfId="1549"/>
    <cellStyle name="40% - Accent3 24" xfId="1567"/>
    <cellStyle name="40% - Accent3 25" xfId="1621"/>
    <cellStyle name="40% - Accent3 26" xfId="1642"/>
    <cellStyle name="40% - Accent3 27" xfId="1667"/>
    <cellStyle name="40% - Accent3 28" xfId="1686"/>
    <cellStyle name="40% - Accent3 29" xfId="1703"/>
    <cellStyle name="40% - Accent3 3" xfId="189"/>
    <cellStyle name="40% - Accent3 3 2" xfId="649"/>
    <cellStyle name="40% - Accent3 3 2 2" xfId="1106"/>
    <cellStyle name="40% - Accent3 3 3" xfId="1042"/>
    <cellStyle name="40% - Accent3 30" xfId="1752"/>
    <cellStyle name="40% - Accent3 31" xfId="1769"/>
    <cellStyle name="40% - Accent3 32" xfId="1786"/>
    <cellStyle name="40% - Accent3 33" xfId="1803"/>
    <cellStyle name="40% - Accent3 34" xfId="1821"/>
    <cellStyle name="40% - Accent3 35" xfId="1873"/>
    <cellStyle name="40% - Accent3 36" xfId="1894"/>
    <cellStyle name="40% - Accent3 37" xfId="1912"/>
    <cellStyle name="40% - Accent3 38" xfId="1929"/>
    <cellStyle name="40% - Accent3 39" xfId="1949"/>
    <cellStyle name="40% - Accent3 4" xfId="203"/>
    <cellStyle name="40% - Accent3 4 2" xfId="663"/>
    <cellStyle name="40% - Accent3 4 2 2" xfId="1120"/>
    <cellStyle name="40% - Accent3 4 3" xfId="1056"/>
    <cellStyle name="40% - Accent3 40" xfId="1999"/>
    <cellStyle name="40% - Accent3 5" xfId="627"/>
    <cellStyle name="40% - Accent3 5 2" xfId="1089"/>
    <cellStyle name="40% - Accent3 6" xfId="697"/>
    <cellStyle name="40% - Accent3 6 2" xfId="1153"/>
    <cellStyle name="40% - Accent3 7" xfId="719"/>
    <cellStyle name="40% - Accent3 7 2" xfId="1170"/>
    <cellStyle name="40% - Accent3 8" xfId="762"/>
    <cellStyle name="40% - Accent3 8 2" xfId="1207"/>
    <cellStyle name="40% - Accent3 9" xfId="797"/>
    <cellStyle name="40% - Accent3 9 2" xfId="1242"/>
    <cellStyle name="40% - Accent4" xfId="170" builtinId="43" customBuiltin="1"/>
    <cellStyle name="40% - Accent4 10" xfId="816"/>
    <cellStyle name="40% - Accent4 10 2" xfId="1261"/>
    <cellStyle name="40% - Accent4 11" xfId="836"/>
    <cellStyle name="40% - Accent4 11 2" xfId="1281"/>
    <cellStyle name="40% - Accent4 12" xfId="855"/>
    <cellStyle name="40% - Accent4 12 2" xfId="1299"/>
    <cellStyle name="40% - Accent4 13" xfId="913"/>
    <cellStyle name="40% - Accent4 13 2" xfId="1348"/>
    <cellStyle name="40% - Accent4 14" xfId="930"/>
    <cellStyle name="40% - Accent4 14 2" xfId="1365"/>
    <cellStyle name="40% - Accent4 15" xfId="945"/>
    <cellStyle name="40% - Accent4 15 2" xfId="1380"/>
    <cellStyle name="40% - Accent4 16" xfId="961"/>
    <cellStyle name="40% - Accent4 16 2" xfId="1395"/>
    <cellStyle name="40% - Accent4 17" xfId="1010"/>
    <cellStyle name="40% - Accent4 17 2" xfId="1441"/>
    <cellStyle name="40% - Accent4 18" xfId="1024"/>
    <cellStyle name="40% - Accent4 19" xfId="1456"/>
    <cellStyle name="40% - Accent4 2" xfId="10"/>
    <cellStyle name="40% - Accent4 2 2" xfId="108"/>
    <cellStyle name="40% - Accent4 20" xfId="1502"/>
    <cellStyle name="40% - Accent4 21" xfId="1516"/>
    <cellStyle name="40% - Accent4 22" xfId="1533"/>
    <cellStyle name="40% - Accent4 23" xfId="1551"/>
    <cellStyle name="40% - Accent4 24" xfId="1569"/>
    <cellStyle name="40% - Accent4 25" xfId="1623"/>
    <cellStyle name="40% - Accent4 26" xfId="1644"/>
    <cellStyle name="40% - Accent4 27" xfId="1669"/>
    <cellStyle name="40% - Accent4 28" xfId="1688"/>
    <cellStyle name="40% - Accent4 29" xfId="1705"/>
    <cellStyle name="40% - Accent4 3" xfId="191"/>
    <cellStyle name="40% - Accent4 3 2" xfId="651"/>
    <cellStyle name="40% - Accent4 3 2 2" xfId="1108"/>
    <cellStyle name="40% - Accent4 3 3" xfId="1044"/>
    <cellStyle name="40% - Accent4 30" xfId="1754"/>
    <cellStyle name="40% - Accent4 31" xfId="1771"/>
    <cellStyle name="40% - Accent4 32" xfId="1788"/>
    <cellStyle name="40% - Accent4 33" xfId="1805"/>
    <cellStyle name="40% - Accent4 34" xfId="1823"/>
    <cellStyle name="40% - Accent4 35" xfId="1875"/>
    <cellStyle name="40% - Accent4 36" xfId="1896"/>
    <cellStyle name="40% - Accent4 37" xfId="1914"/>
    <cellStyle name="40% - Accent4 38" xfId="1931"/>
    <cellStyle name="40% - Accent4 39" xfId="1951"/>
    <cellStyle name="40% - Accent4 4" xfId="205"/>
    <cellStyle name="40% - Accent4 4 2" xfId="665"/>
    <cellStyle name="40% - Accent4 4 2 2" xfId="1122"/>
    <cellStyle name="40% - Accent4 4 3" xfId="1058"/>
    <cellStyle name="40% - Accent4 40" xfId="2001"/>
    <cellStyle name="40% - Accent4 5" xfId="629"/>
    <cellStyle name="40% - Accent4 5 2" xfId="1091"/>
    <cellStyle name="40% - Accent4 6" xfId="699"/>
    <cellStyle name="40% - Accent4 6 2" xfId="1155"/>
    <cellStyle name="40% - Accent4 7" xfId="721"/>
    <cellStyle name="40% - Accent4 7 2" xfId="1172"/>
    <cellStyle name="40% - Accent4 8" xfId="764"/>
    <cellStyle name="40% - Accent4 8 2" xfId="1209"/>
    <cellStyle name="40% - Accent4 9" xfId="799"/>
    <cellStyle name="40% - Accent4 9 2" xfId="1244"/>
    <cellStyle name="40% - Accent5" xfId="174" builtinId="47" customBuiltin="1"/>
    <cellStyle name="40% - Accent5 10" xfId="818"/>
    <cellStyle name="40% - Accent5 10 2" xfId="1263"/>
    <cellStyle name="40% - Accent5 11" xfId="838"/>
    <cellStyle name="40% - Accent5 11 2" xfId="1283"/>
    <cellStyle name="40% - Accent5 12" xfId="857"/>
    <cellStyle name="40% - Accent5 12 2" xfId="1301"/>
    <cellStyle name="40% - Accent5 13" xfId="915"/>
    <cellStyle name="40% - Accent5 13 2" xfId="1350"/>
    <cellStyle name="40% - Accent5 14" xfId="932"/>
    <cellStyle name="40% - Accent5 14 2" xfId="1367"/>
    <cellStyle name="40% - Accent5 15" xfId="947"/>
    <cellStyle name="40% - Accent5 15 2" xfId="1382"/>
    <cellStyle name="40% - Accent5 16" xfId="963"/>
    <cellStyle name="40% - Accent5 16 2" xfId="1397"/>
    <cellStyle name="40% - Accent5 17" xfId="1012"/>
    <cellStyle name="40% - Accent5 17 2" xfId="1443"/>
    <cellStyle name="40% - Accent5 18" xfId="1026"/>
    <cellStyle name="40% - Accent5 19" xfId="1458"/>
    <cellStyle name="40% - Accent5 2" xfId="11"/>
    <cellStyle name="40% - Accent5 2 2" xfId="109"/>
    <cellStyle name="40% - Accent5 20" xfId="1504"/>
    <cellStyle name="40% - Accent5 21" xfId="1518"/>
    <cellStyle name="40% - Accent5 22" xfId="1535"/>
    <cellStyle name="40% - Accent5 23" xfId="1553"/>
    <cellStyle name="40% - Accent5 24" xfId="1571"/>
    <cellStyle name="40% - Accent5 25" xfId="1625"/>
    <cellStyle name="40% - Accent5 26" xfId="1646"/>
    <cellStyle name="40% - Accent5 27" xfId="1672"/>
    <cellStyle name="40% - Accent5 28" xfId="1690"/>
    <cellStyle name="40% - Accent5 29" xfId="1707"/>
    <cellStyle name="40% - Accent5 3" xfId="193"/>
    <cellStyle name="40% - Accent5 3 2" xfId="653"/>
    <cellStyle name="40% - Accent5 3 2 2" xfId="1110"/>
    <cellStyle name="40% - Accent5 3 3" xfId="1046"/>
    <cellStyle name="40% - Accent5 30" xfId="1756"/>
    <cellStyle name="40% - Accent5 31" xfId="1773"/>
    <cellStyle name="40% - Accent5 32" xfId="1790"/>
    <cellStyle name="40% - Accent5 33" xfId="1807"/>
    <cellStyle name="40% - Accent5 34" xfId="1826"/>
    <cellStyle name="40% - Accent5 35" xfId="1877"/>
    <cellStyle name="40% - Accent5 36" xfId="1898"/>
    <cellStyle name="40% - Accent5 37" xfId="1916"/>
    <cellStyle name="40% - Accent5 38" xfId="1933"/>
    <cellStyle name="40% - Accent5 39" xfId="1953"/>
    <cellStyle name="40% - Accent5 4" xfId="207"/>
    <cellStyle name="40% - Accent5 4 2" xfId="667"/>
    <cellStyle name="40% - Accent5 4 2 2" xfId="1124"/>
    <cellStyle name="40% - Accent5 4 3" xfId="1060"/>
    <cellStyle name="40% - Accent5 40" xfId="2003"/>
    <cellStyle name="40% - Accent5 5" xfId="631"/>
    <cellStyle name="40% - Accent5 5 2" xfId="1093"/>
    <cellStyle name="40% - Accent5 6" xfId="701"/>
    <cellStyle name="40% - Accent5 6 2" xfId="1157"/>
    <cellStyle name="40% - Accent5 7" xfId="723"/>
    <cellStyle name="40% - Accent5 7 2" xfId="1174"/>
    <cellStyle name="40% - Accent5 8" xfId="766"/>
    <cellStyle name="40% - Accent5 8 2" xfId="1211"/>
    <cellStyle name="40% - Accent5 9" xfId="801"/>
    <cellStyle name="40% - Accent5 9 2" xfId="1246"/>
    <cellStyle name="40% - Accent6" xfId="178" builtinId="51" customBuiltin="1"/>
    <cellStyle name="40% - Accent6 10" xfId="820"/>
    <cellStyle name="40% - Accent6 10 2" xfId="1265"/>
    <cellStyle name="40% - Accent6 11" xfId="841"/>
    <cellStyle name="40% - Accent6 11 2" xfId="1286"/>
    <cellStyle name="40% - Accent6 12" xfId="860"/>
    <cellStyle name="40% - Accent6 12 2" xfId="1303"/>
    <cellStyle name="40% - Accent6 13" xfId="917"/>
    <cellStyle name="40% - Accent6 13 2" xfId="1352"/>
    <cellStyle name="40% - Accent6 14" xfId="934"/>
    <cellStyle name="40% - Accent6 14 2" xfId="1369"/>
    <cellStyle name="40% - Accent6 15" xfId="949"/>
    <cellStyle name="40% - Accent6 15 2" xfId="1384"/>
    <cellStyle name="40% - Accent6 16" xfId="965"/>
    <cellStyle name="40% - Accent6 16 2" xfId="1399"/>
    <cellStyle name="40% - Accent6 17" xfId="1014"/>
    <cellStyle name="40% - Accent6 17 2" xfId="1445"/>
    <cellStyle name="40% - Accent6 18" xfId="1028"/>
    <cellStyle name="40% - Accent6 19" xfId="1460"/>
    <cellStyle name="40% - Accent6 2" xfId="12"/>
    <cellStyle name="40% - Accent6 2 2" xfId="110"/>
    <cellStyle name="40% - Accent6 20" xfId="1506"/>
    <cellStyle name="40% - Accent6 21" xfId="1520"/>
    <cellStyle name="40% - Accent6 22" xfId="1537"/>
    <cellStyle name="40% - Accent6 23" xfId="1556"/>
    <cellStyle name="40% - Accent6 24" xfId="1573"/>
    <cellStyle name="40% - Accent6 25" xfId="1628"/>
    <cellStyle name="40% - Accent6 26" xfId="1649"/>
    <cellStyle name="40% - Accent6 27" xfId="1675"/>
    <cellStyle name="40% - Accent6 28" xfId="1692"/>
    <cellStyle name="40% - Accent6 29" xfId="1709"/>
    <cellStyle name="40% - Accent6 3" xfId="195"/>
    <cellStyle name="40% - Accent6 3 2" xfId="655"/>
    <cellStyle name="40% - Accent6 3 2 2" xfId="1112"/>
    <cellStyle name="40% - Accent6 3 3" xfId="1048"/>
    <cellStyle name="40% - Accent6 30" xfId="1758"/>
    <cellStyle name="40% - Accent6 31" xfId="1775"/>
    <cellStyle name="40% - Accent6 32" xfId="1792"/>
    <cellStyle name="40% - Accent6 33" xfId="1809"/>
    <cellStyle name="40% - Accent6 34" xfId="1828"/>
    <cellStyle name="40% - Accent6 35" xfId="1879"/>
    <cellStyle name="40% - Accent6 36" xfId="1901"/>
    <cellStyle name="40% - Accent6 37" xfId="1918"/>
    <cellStyle name="40% - Accent6 38" xfId="1935"/>
    <cellStyle name="40% - Accent6 39" xfId="1956"/>
    <cellStyle name="40% - Accent6 4" xfId="209"/>
    <cellStyle name="40% - Accent6 4 2" xfId="669"/>
    <cellStyle name="40% - Accent6 4 2 2" xfId="1126"/>
    <cellStyle name="40% - Accent6 4 3" xfId="1062"/>
    <cellStyle name="40% - Accent6 40" xfId="2006"/>
    <cellStyle name="40% - Accent6 5" xfId="634"/>
    <cellStyle name="40% - Accent6 5 2" xfId="1096"/>
    <cellStyle name="40% - Accent6 6" xfId="703"/>
    <cellStyle name="40% - Accent6 6 2" xfId="1159"/>
    <cellStyle name="40% - Accent6 7" xfId="726"/>
    <cellStyle name="40% - Accent6 7 2" xfId="1177"/>
    <cellStyle name="40% - Accent6 8" xfId="769"/>
    <cellStyle name="40% - Accent6 8 2" xfId="1214"/>
    <cellStyle name="40% - Accent6 9" xfId="803"/>
    <cellStyle name="40% - Accent6 9 2" xfId="1248"/>
    <cellStyle name="60% - Accent1" xfId="159" builtinId="32" customBuiltin="1"/>
    <cellStyle name="60% - Accent1 2" xfId="13"/>
    <cellStyle name="60% - Accent2" xfId="163" builtinId="36" customBuiltin="1"/>
    <cellStyle name="60% - Accent2 2" xfId="14"/>
    <cellStyle name="60% - Accent3" xfId="167" builtinId="40" customBuiltin="1"/>
    <cellStyle name="60% - Accent3 2" xfId="15"/>
    <cellStyle name="60% - Accent4" xfId="171" builtinId="44" customBuiltin="1"/>
    <cellStyle name="60% - Accent4 2" xfId="16"/>
    <cellStyle name="60% - Accent5" xfId="175" builtinId="48" customBuiltin="1"/>
    <cellStyle name="60% - Accent5 2" xfId="17"/>
    <cellStyle name="60% - Accent6" xfId="179" builtinId="52" customBuiltin="1"/>
    <cellStyle name="60% - Accent6 2" xfId="18"/>
    <cellStyle name="Accent1" xfId="156" builtinId="29" customBuiltin="1"/>
    <cellStyle name="Accent1 2" xfId="19"/>
    <cellStyle name="Accent2" xfId="160" builtinId="33" customBuiltin="1"/>
    <cellStyle name="Accent2 2" xfId="20"/>
    <cellStyle name="Accent3" xfId="164" builtinId="37" customBuiltin="1"/>
    <cellStyle name="Accent3 2" xfId="21"/>
    <cellStyle name="Accent4" xfId="168" builtinId="41" customBuiltin="1"/>
    <cellStyle name="Accent4 2" xfId="22"/>
    <cellStyle name="Accent5" xfId="172" builtinId="45" customBuiltin="1"/>
    <cellStyle name="Accent5 2" xfId="23"/>
    <cellStyle name="Accent6" xfId="176" builtinId="49" customBuiltin="1"/>
    <cellStyle name="Accent6 2" xfId="24"/>
    <cellStyle name="Bad" xfId="146" builtinId="27" customBuiltin="1"/>
    <cellStyle name="Bad 2" xfId="25"/>
    <cellStyle name="Calculation" xfId="150" builtinId="22" customBuiltin="1"/>
    <cellStyle name="Calculation 2" xfId="26"/>
    <cellStyle name="Check Cell" xfId="152" builtinId="23" customBuiltin="1"/>
    <cellStyle name="Check Cell 2" xfId="27"/>
    <cellStyle name="Comma" xfId="66" builtinId="3"/>
    <cellStyle name="Comma 10" xfId="952"/>
    <cellStyle name="Comma 10 2" xfId="1386"/>
    <cellStyle name="Comma 11" xfId="1030"/>
    <cellStyle name="Comma 2" xfId="28"/>
    <cellStyle name="Comma 2 2" xfId="29"/>
    <cellStyle name="Comma 2 2 2" xfId="30"/>
    <cellStyle name="Comma 2 2 3" xfId="31"/>
    <cellStyle name="Comma 2 2 4" xfId="32"/>
    <cellStyle name="Comma 2 2 5" xfId="33"/>
    <cellStyle name="Comma 2 3" xfId="34"/>
    <cellStyle name="Comma 2 3 2" xfId="258"/>
    <cellStyle name="Comma 3" xfId="35"/>
    <cellStyle name="Comma 3 2" xfId="259"/>
    <cellStyle name="Comma 4" xfId="36"/>
    <cellStyle name="Comma 4 2" xfId="111"/>
    <cellStyle name="Comma 4 3" xfId="260"/>
    <cellStyle name="Comma 5" xfId="112"/>
    <cellStyle name="Comma 5 2" xfId="261"/>
    <cellStyle name="Comma 6" xfId="139"/>
    <cellStyle name="Comma 6 2" xfId="262"/>
    <cellStyle name="Comma 7" xfId="607"/>
    <cellStyle name="Comma 7 10" xfId="1725"/>
    <cellStyle name="Comma 7 11" xfId="1846"/>
    <cellStyle name="Comma 7 12" xfId="1972"/>
    <cellStyle name="Comma 7 13" xfId="2024"/>
    <cellStyle name="Comma 7 2" xfId="686"/>
    <cellStyle name="Comma 7 2 2" xfId="897"/>
    <cellStyle name="Comma 7 2 3" xfId="1142"/>
    <cellStyle name="Comma 7 3" xfId="750"/>
    <cellStyle name="Comma 7 3 2" xfId="1196"/>
    <cellStyle name="Comma 7 4" xfId="786"/>
    <cellStyle name="Comma 7 4 2" xfId="1231"/>
    <cellStyle name="Comma 7 5" xfId="879"/>
    <cellStyle name="Comma 7 5 2" xfId="1319"/>
    <cellStyle name="Comma 7 6" xfId="984"/>
    <cellStyle name="Comma 7 6 2" xfId="1415"/>
    <cellStyle name="Comma 7 7" xfId="1078"/>
    <cellStyle name="Comma 7 8" xfId="1476"/>
    <cellStyle name="Comma 7 9" xfId="1589"/>
    <cellStyle name="Comma 8" xfId="235"/>
    <cellStyle name="Comma 8 2" xfId="895"/>
    <cellStyle name="Comma 8 2 2" xfId="1335"/>
    <cellStyle name="Comma 8 3" xfId="1000"/>
    <cellStyle name="Comma 8 3 2" xfId="1431"/>
    <cellStyle name="Comma 8 4" xfId="1492"/>
    <cellStyle name="Comma 8 5" xfId="1605"/>
    <cellStyle name="Comma 8 6" xfId="1741"/>
    <cellStyle name="Comma 8 7" xfId="1862"/>
    <cellStyle name="Comma 8 8" xfId="1988"/>
    <cellStyle name="Comma 8 9" xfId="2040"/>
    <cellStyle name="Comma 9" xfId="637"/>
    <cellStyle name="Currency" xfId="67" builtinId="4"/>
    <cellStyle name="Currency 2" xfId="37"/>
    <cellStyle name="Currency 3" xfId="38"/>
    <cellStyle name="Currency 4" xfId="113"/>
    <cellStyle name="Currency 5" xfId="219"/>
    <cellStyle name="Currency 6" xfId="638"/>
    <cellStyle name="Currency 7" xfId="1031"/>
    <cellStyle name="Explanatory Text" xfId="154" builtinId="53" customBuiltin="1"/>
    <cellStyle name="Explanatory Text 2" xfId="39"/>
    <cellStyle name="Good" xfId="145" builtinId="26" customBuiltin="1"/>
    <cellStyle name="Good 2" xfId="40"/>
    <cellStyle name="Heading 1" xfId="141" builtinId="16" customBuiltin="1"/>
    <cellStyle name="Heading 1 2" xfId="41"/>
    <cellStyle name="Heading 2" xfId="142" builtinId="17" customBuiltin="1"/>
    <cellStyle name="Heading 2 2" xfId="42"/>
    <cellStyle name="Heading 3" xfId="143" builtinId="18" customBuiltin="1"/>
    <cellStyle name="Heading 3 2" xfId="43"/>
    <cellStyle name="Heading 4" xfId="144" builtinId="19" customBuiltin="1"/>
    <cellStyle name="Heading 4 2" xfId="44"/>
    <cellStyle name="Hyperlink 2" xfId="45"/>
    <cellStyle name="Input" xfId="148" builtinId="20" customBuiltin="1"/>
    <cellStyle name="Input 2" xfId="46"/>
    <cellStyle name="Linked Cell" xfId="151" builtinId="24" customBuiltin="1"/>
    <cellStyle name="Linked Cell 2" xfId="47"/>
    <cellStyle name="Neutral" xfId="147" builtinId="28" customBuiltin="1"/>
    <cellStyle name="Neutral 2" xfId="48"/>
    <cellStyle name="Normal" xfId="0" builtinId="0"/>
    <cellStyle name="Normal 10" xfId="73"/>
    <cellStyle name="Normal 10 2" xfId="114"/>
    <cellStyle name="Normal 10 2 10" xfId="1840"/>
    <cellStyle name="Normal 10 2 11" xfId="1967"/>
    <cellStyle name="Normal 10 2 12" xfId="2018"/>
    <cellStyle name="Normal 10 2 2" xfId="263"/>
    <cellStyle name="Normal 10 2 2 2" xfId="680"/>
    <cellStyle name="Normal 10 2 2 2 2" xfId="1137"/>
    <cellStyle name="Normal 10 2 2 3" xfId="1073"/>
    <cellStyle name="Normal 10 2 3" xfId="738"/>
    <cellStyle name="Normal 10 2 3 2" xfId="1189"/>
    <cellStyle name="Normal 10 2 4" xfId="781"/>
    <cellStyle name="Normal 10 2 4 2" xfId="1226"/>
    <cellStyle name="Normal 10 2 5" xfId="872"/>
    <cellStyle name="Normal 10 2 5 2" xfId="1314"/>
    <cellStyle name="Normal 10 2 6" xfId="977"/>
    <cellStyle name="Normal 10 2 6 2" xfId="1410"/>
    <cellStyle name="Normal 10 2 7" xfId="1471"/>
    <cellStyle name="Normal 10 2 8" xfId="1584"/>
    <cellStyle name="Normal 10 2 9" xfId="1720"/>
    <cellStyle name="Normal 10 3" xfId="890"/>
    <cellStyle name="Normal 10 3 2" xfId="995"/>
    <cellStyle name="Normal 10 3 2 2" xfId="1426"/>
    <cellStyle name="Normal 10 3 3" xfId="1330"/>
    <cellStyle name="Normal 10 3 4" xfId="1487"/>
    <cellStyle name="Normal 10 3 5" xfId="1600"/>
    <cellStyle name="Normal 10 3 6" xfId="1736"/>
    <cellStyle name="Normal 10 3 7" xfId="1857"/>
    <cellStyle name="Normal 10 3 8" xfId="1983"/>
    <cellStyle name="Normal 10 3 9" xfId="2035"/>
    <cellStyle name="Normal 100" xfId="936"/>
    <cellStyle name="Normal 100 2" xfId="1371"/>
    <cellStyle name="Normal 101" xfId="950"/>
    <cellStyle name="Normal 101 2" xfId="1385"/>
    <cellStyle name="Normal 102" xfId="951"/>
    <cellStyle name="Normal 103" xfId="1001"/>
    <cellStyle name="Normal 103 2" xfId="1432"/>
    <cellStyle name="Normal 104" xfId="1015"/>
    <cellStyle name="Normal 105" xfId="1029"/>
    <cellStyle name="Normal 106" xfId="1446"/>
    <cellStyle name="Normal 107" xfId="1447"/>
    <cellStyle name="Normal 108" xfId="1493"/>
    <cellStyle name="Normal 109" xfId="1507"/>
    <cellStyle name="Normal 11" xfId="74"/>
    <cellStyle name="Normal 11 2" xfId="115"/>
    <cellStyle name="Normal 11 2 2" xfId="266"/>
    <cellStyle name="Normal 11 2 2 2" xfId="267"/>
    <cellStyle name="Normal 11 2 2_2011 07 28 Execution Report for Vossloh" xfId="268"/>
    <cellStyle name="Normal 11 2 3" xfId="269"/>
    <cellStyle name="Normal 11 2 4" xfId="265"/>
    <cellStyle name="Normal 11 2_2011 07 28 Execution Report for Vossloh" xfId="270"/>
    <cellStyle name="Normal 11 3" xfId="271"/>
    <cellStyle name="Normal 11 3 2" xfId="272"/>
    <cellStyle name="Normal 11 3_2011 07 28 Execution Report for Vossloh" xfId="273"/>
    <cellStyle name="Normal 11 4" xfId="274"/>
    <cellStyle name="Normal 11 5" xfId="264"/>
    <cellStyle name="Normal 11_2011 07 28 Execution Report for Vossloh" xfId="275"/>
    <cellStyle name="Normal 110" xfId="1521"/>
    <cellStyle name="Normal 111" xfId="1524"/>
    <cellStyle name="Normal 112" xfId="1522"/>
    <cellStyle name="Normal 113" xfId="1523"/>
    <cellStyle name="Normal 114" xfId="1538"/>
    <cellStyle name="Normal 115" xfId="1542"/>
    <cellStyle name="Normal 116" xfId="1540"/>
    <cellStyle name="Normal 117" xfId="1541"/>
    <cellStyle name="Normal 118" xfId="1554"/>
    <cellStyle name="Normal 119" xfId="1539"/>
    <cellStyle name="Normal 12" xfId="75"/>
    <cellStyle name="Normal 12 2" xfId="116"/>
    <cellStyle name="Normal 12 2 10" xfId="1841"/>
    <cellStyle name="Normal 12 2 11" xfId="1968"/>
    <cellStyle name="Normal 12 2 12" xfId="2019"/>
    <cellStyle name="Normal 12 2 2" xfId="276"/>
    <cellStyle name="Normal 12 2 2 2" xfId="681"/>
    <cellStyle name="Normal 12 2 2 2 2" xfId="1138"/>
    <cellStyle name="Normal 12 2 2 3" xfId="1074"/>
    <cellStyle name="Normal 12 2 3" xfId="739"/>
    <cellStyle name="Normal 12 2 3 2" xfId="1190"/>
    <cellStyle name="Normal 12 2 4" xfId="782"/>
    <cellStyle name="Normal 12 2 4 2" xfId="1227"/>
    <cellStyle name="Normal 12 2 5" xfId="873"/>
    <cellStyle name="Normal 12 2 5 2" xfId="1315"/>
    <cellStyle name="Normal 12 2 6" xfId="978"/>
    <cellStyle name="Normal 12 2 6 2" xfId="1411"/>
    <cellStyle name="Normal 12 2 7" xfId="1472"/>
    <cellStyle name="Normal 12 2 8" xfId="1585"/>
    <cellStyle name="Normal 12 2 9" xfId="1721"/>
    <cellStyle name="Normal 12 3" xfId="891"/>
    <cellStyle name="Normal 12 3 2" xfId="996"/>
    <cellStyle name="Normal 12 3 2 2" xfId="1427"/>
    <cellStyle name="Normal 12 3 3" xfId="1331"/>
    <cellStyle name="Normal 12 3 4" xfId="1488"/>
    <cellStyle name="Normal 12 3 5" xfId="1601"/>
    <cellStyle name="Normal 12 3 6" xfId="1737"/>
    <cellStyle name="Normal 12 3 7" xfId="1858"/>
    <cellStyle name="Normal 12 3 8" xfId="1984"/>
    <cellStyle name="Normal 12 3 9" xfId="2036"/>
    <cellStyle name="Normal 120" xfId="1557"/>
    <cellStyle name="Normal 121" xfId="1560"/>
    <cellStyle name="Normal 122" xfId="1558"/>
    <cellStyle name="Normal 123" xfId="1559"/>
    <cellStyle name="Normal 124" xfId="1606"/>
    <cellStyle name="Normal 125" xfId="1614"/>
    <cellStyle name="Normal 126" xfId="1612"/>
    <cellStyle name="Normal 127" xfId="1613"/>
    <cellStyle name="Normal 128" xfId="1626"/>
    <cellStyle name="Normal 129" xfId="1608"/>
    <cellStyle name="Normal 13" xfId="76"/>
    <cellStyle name="Normal 13 2" xfId="117"/>
    <cellStyle name="Normal 13 2 2" xfId="279"/>
    <cellStyle name="Normal 13 2 3" xfId="278"/>
    <cellStyle name="Normal 13 2_2011 07 28 Execution Report for Vossloh" xfId="280"/>
    <cellStyle name="Normal 13 3" xfId="281"/>
    <cellStyle name="Normal 13 4" xfId="277"/>
    <cellStyle name="Normal 13_2011 07 28 Execution Report for Vossloh" xfId="282"/>
    <cellStyle name="Normal 130" xfId="1607"/>
    <cellStyle name="Normal 131" xfId="1611"/>
    <cellStyle name="Normal 132" xfId="1610"/>
    <cellStyle name="Normal 133" xfId="1609"/>
    <cellStyle name="Normal 134" xfId="1629"/>
    <cellStyle name="Normal 135" xfId="1635"/>
    <cellStyle name="Normal 136" xfId="1633"/>
    <cellStyle name="Normal 137" xfId="1634"/>
    <cellStyle name="Normal 138" xfId="1647"/>
    <cellStyle name="Normal 139" xfId="1631"/>
    <cellStyle name="Normal 14" xfId="77"/>
    <cellStyle name="Normal 14 2" xfId="118"/>
    <cellStyle name="Normal 14 2 10" xfId="1842"/>
    <cellStyle name="Normal 14 2 11" xfId="1969"/>
    <cellStyle name="Normal 14 2 12" xfId="2020"/>
    <cellStyle name="Normal 14 2 2" xfId="283"/>
    <cellStyle name="Normal 14 2 2 2" xfId="682"/>
    <cellStyle name="Normal 14 2 2 2 2" xfId="1139"/>
    <cellStyle name="Normal 14 2 2 3" xfId="1075"/>
    <cellStyle name="Normal 14 2 3" xfId="741"/>
    <cellStyle name="Normal 14 2 3 2" xfId="1192"/>
    <cellStyle name="Normal 14 2 4" xfId="783"/>
    <cellStyle name="Normal 14 2 4 2" xfId="1228"/>
    <cellStyle name="Normal 14 2 5" xfId="874"/>
    <cellStyle name="Normal 14 2 5 2" xfId="1316"/>
    <cellStyle name="Normal 14 2 6" xfId="980"/>
    <cellStyle name="Normal 14 2 6 2" xfId="1412"/>
    <cellStyle name="Normal 14 2 7" xfId="1473"/>
    <cellStyle name="Normal 14 2 8" xfId="1586"/>
    <cellStyle name="Normal 14 2 9" xfId="1722"/>
    <cellStyle name="Normal 14 3" xfId="892"/>
    <cellStyle name="Normal 14 3 2" xfId="997"/>
    <cellStyle name="Normal 14 3 2 2" xfId="1428"/>
    <cellStyle name="Normal 14 3 3" xfId="1332"/>
    <cellStyle name="Normal 14 3 4" xfId="1489"/>
    <cellStyle name="Normal 14 3 5" xfId="1602"/>
    <cellStyle name="Normal 14 3 6" xfId="1738"/>
    <cellStyle name="Normal 14 3 7" xfId="1859"/>
    <cellStyle name="Normal 14 3 8" xfId="1985"/>
    <cellStyle name="Normal 14 3 9" xfId="2037"/>
    <cellStyle name="Normal 140" xfId="1630"/>
    <cellStyle name="Normal 141" xfId="1632"/>
    <cellStyle name="Normal 142" xfId="1650"/>
    <cellStyle name="Normal 143" xfId="1659"/>
    <cellStyle name="Normal 144" xfId="1657"/>
    <cellStyle name="Normal 145" xfId="1658"/>
    <cellStyle name="Normal 146" xfId="1673"/>
    <cellStyle name="Normal 147" xfId="1653"/>
    <cellStyle name="Normal 148" xfId="1652"/>
    <cellStyle name="Normal 149" xfId="1656"/>
    <cellStyle name="Normal 15" xfId="78"/>
    <cellStyle name="Normal 15 2" xfId="119"/>
    <cellStyle name="Normal 15 2 2" xfId="285"/>
    <cellStyle name="Normal 15 3" xfId="284"/>
    <cellStyle name="Normal 15_2011 07 28 Execution Report for Vossloh" xfId="286"/>
    <cellStyle name="Normal 150" xfId="1655"/>
    <cellStyle name="Normal 151" xfId="1654"/>
    <cellStyle name="Normal 152" xfId="1651"/>
    <cellStyle name="Normal 153" xfId="1661"/>
    <cellStyle name="Normal 154" xfId="1670"/>
    <cellStyle name="Normal 155" xfId="1676"/>
    <cellStyle name="Normal 156" xfId="1679"/>
    <cellStyle name="Normal 157" xfId="1677"/>
    <cellStyle name="Normal 158" xfId="1678"/>
    <cellStyle name="Normal 159" xfId="1693"/>
    <cellStyle name="Normal 16" xfId="79"/>
    <cellStyle name="Normal 16 2" xfId="120"/>
    <cellStyle name="Normal 16 2 10" xfId="1843"/>
    <cellStyle name="Normal 16 2 11" xfId="1970"/>
    <cellStyle name="Normal 16 2 12" xfId="2021"/>
    <cellStyle name="Normal 16 2 2" xfId="287"/>
    <cellStyle name="Normal 16 2 2 2" xfId="683"/>
    <cellStyle name="Normal 16 2 2 2 2" xfId="1140"/>
    <cellStyle name="Normal 16 2 2 3" xfId="1076"/>
    <cellStyle name="Normal 16 2 3" xfId="742"/>
    <cellStyle name="Normal 16 2 3 2" xfId="1193"/>
    <cellStyle name="Normal 16 2 4" xfId="784"/>
    <cellStyle name="Normal 16 2 4 2" xfId="1229"/>
    <cellStyle name="Normal 16 2 5" xfId="875"/>
    <cellStyle name="Normal 16 2 5 2" xfId="1317"/>
    <cellStyle name="Normal 16 2 6" xfId="981"/>
    <cellStyle name="Normal 16 2 6 2" xfId="1413"/>
    <cellStyle name="Normal 16 2 7" xfId="1474"/>
    <cellStyle name="Normal 16 2 8" xfId="1587"/>
    <cellStyle name="Normal 16 2 9" xfId="1723"/>
    <cellStyle name="Normal 16 3" xfId="893"/>
    <cellStyle name="Normal 16 3 2" xfId="998"/>
    <cellStyle name="Normal 16 3 2 2" xfId="1429"/>
    <cellStyle name="Normal 16 3 3" xfId="1333"/>
    <cellStyle name="Normal 16 3 4" xfId="1490"/>
    <cellStyle name="Normal 16 3 5" xfId="1603"/>
    <cellStyle name="Normal 16 3 6" xfId="1739"/>
    <cellStyle name="Normal 16 3 7" xfId="1860"/>
    <cellStyle name="Normal 16 3 8" xfId="1986"/>
    <cellStyle name="Normal 16 3 9" xfId="2038"/>
    <cellStyle name="Normal 160" xfId="1696"/>
    <cellStyle name="Normal 161" xfId="1694"/>
    <cellStyle name="Normal 162" xfId="1695"/>
    <cellStyle name="Normal 163" xfId="1742"/>
    <cellStyle name="Normal 164" xfId="1745"/>
    <cellStyle name="Normal 165" xfId="1743"/>
    <cellStyle name="Normal 166" xfId="1744"/>
    <cellStyle name="Normal 167" xfId="1759"/>
    <cellStyle name="Normal 168" xfId="1762"/>
    <cellStyle name="Normal 169" xfId="1760"/>
    <cellStyle name="Normal 17" xfId="80"/>
    <cellStyle name="Normal 17 2" xfId="121"/>
    <cellStyle name="Normal 17 2 2" xfId="288"/>
    <cellStyle name="Normal 170" xfId="1761"/>
    <cellStyle name="Normal 171" xfId="1776"/>
    <cellStyle name="Normal 172" xfId="1779"/>
    <cellStyle name="Normal 173" xfId="1777"/>
    <cellStyle name="Normal 174" xfId="1778"/>
    <cellStyle name="Normal 175" xfId="1793"/>
    <cellStyle name="Normal 176" xfId="1796"/>
    <cellStyle name="Normal 177" xfId="1794"/>
    <cellStyle name="Normal 178" xfId="1795"/>
    <cellStyle name="Normal 179" xfId="1810"/>
    <cellStyle name="Normal 18" xfId="81"/>
    <cellStyle name="Normal 18 2" xfId="122"/>
    <cellStyle name="Normal 18 2 10" xfId="1844"/>
    <cellStyle name="Normal 18 2 11" xfId="1971"/>
    <cellStyle name="Normal 18 2 12" xfId="2022"/>
    <cellStyle name="Normal 18 2 2" xfId="289"/>
    <cellStyle name="Normal 18 2 2 2" xfId="684"/>
    <cellStyle name="Normal 18 2 2 2 2" xfId="1141"/>
    <cellStyle name="Normal 18 2 2 3" xfId="1077"/>
    <cellStyle name="Normal 18 2 3" xfId="743"/>
    <cellStyle name="Normal 18 2 3 2" xfId="1194"/>
    <cellStyle name="Normal 18 2 4" xfId="785"/>
    <cellStyle name="Normal 18 2 4 2" xfId="1230"/>
    <cellStyle name="Normal 18 2 5" xfId="876"/>
    <cellStyle name="Normal 18 2 5 2" xfId="1318"/>
    <cellStyle name="Normal 18 2 6" xfId="982"/>
    <cellStyle name="Normal 18 2 6 2" xfId="1414"/>
    <cellStyle name="Normal 18 2 7" xfId="1475"/>
    <cellStyle name="Normal 18 2 8" xfId="1588"/>
    <cellStyle name="Normal 18 2 9" xfId="1724"/>
    <cellStyle name="Normal 18 3" xfId="894"/>
    <cellStyle name="Normal 18 3 2" xfId="999"/>
    <cellStyle name="Normal 18 3 2 2" xfId="1430"/>
    <cellStyle name="Normal 18 3 3" xfId="1334"/>
    <cellStyle name="Normal 18 3 4" xfId="1491"/>
    <cellStyle name="Normal 18 3 5" xfId="1604"/>
    <cellStyle name="Normal 18 3 6" xfId="1740"/>
    <cellStyle name="Normal 18 3 7" xfId="1861"/>
    <cellStyle name="Normal 18 3 8" xfId="1987"/>
    <cellStyle name="Normal 18 3 9" xfId="2039"/>
    <cellStyle name="Normal 180" xfId="1815"/>
    <cellStyle name="Normal 181" xfId="1812"/>
    <cellStyle name="Normal 182" xfId="1813"/>
    <cellStyle name="Normal 183" xfId="1824"/>
    <cellStyle name="Normal 184" xfId="1811"/>
    <cellStyle name="Normal 185" xfId="1830"/>
    <cellStyle name="Normal 186" xfId="1845"/>
    <cellStyle name="Normal 187" xfId="1863"/>
    <cellStyle name="Normal 188" xfId="1866"/>
    <cellStyle name="Normal 189" xfId="1864"/>
    <cellStyle name="Normal 19" xfId="82"/>
    <cellStyle name="Normal 19 2" xfId="123"/>
    <cellStyle name="Normal 190" xfId="1865"/>
    <cellStyle name="Normal 191" xfId="1880"/>
    <cellStyle name="Normal 192" xfId="1887"/>
    <cellStyle name="Normal 193" xfId="1885"/>
    <cellStyle name="Normal 194" xfId="1886"/>
    <cellStyle name="Normal 195" xfId="1899"/>
    <cellStyle name="Normal 196" xfId="1882"/>
    <cellStyle name="Normal 197" xfId="1881"/>
    <cellStyle name="Normal 198" xfId="1884"/>
    <cellStyle name="Normal 199" xfId="1883"/>
    <cellStyle name="Normal 2" xfId="49"/>
    <cellStyle name="Normal 2 2" xfId="50"/>
    <cellStyle name="Normal 2 2 2" xfId="216"/>
    <cellStyle name="Normal 2 2 2 2" xfId="292"/>
    <cellStyle name="Normal 2 2 2 2 2" xfId="293"/>
    <cellStyle name="Normal 2 2 2 2_2011 07 28 Execution Report for Vossloh" xfId="294"/>
    <cellStyle name="Normal 2 2 2 3" xfId="295"/>
    <cellStyle name="Normal 2 2 2 4" xfId="291"/>
    <cellStyle name="Normal 2 2 2_2011 07 28 Execution Report for Vossloh" xfId="296"/>
    <cellStyle name="Normal 2 2 3" xfId="297"/>
    <cellStyle name="Normal 2 2 3 2" xfId="298"/>
    <cellStyle name="Normal 2 2 3_2011 07 28 Execution Report for Vossloh" xfId="299"/>
    <cellStyle name="Normal 2 2 4" xfId="300"/>
    <cellStyle name="Normal 2 2 5" xfId="290"/>
    <cellStyle name="Normal 2 2 6" xfId="212"/>
    <cellStyle name="Normal 2 2_2011 07 28 Execution Report for Vossloh" xfId="301"/>
    <cellStyle name="Normal 2 3" xfId="138"/>
    <cellStyle name="Normal 2 3 10" xfId="751"/>
    <cellStyle name="Normal 2 3 2" xfId="303"/>
    <cellStyle name="Normal 2 3 2 2" xfId="304"/>
    <cellStyle name="Normal 2 3 2_2011 07 28 Execution Report for Vossloh" xfId="305"/>
    <cellStyle name="Normal 2 3 3" xfId="306"/>
    <cellStyle name="Normal 2 3 4" xfId="302"/>
    <cellStyle name="Normal 2 3 5" xfId="215"/>
    <cellStyle name="Normal 2 3 6" xfId="220"/>
    <cellStyle name="Normal 2 3 7" xfId="614"/>
    <cellStyle name="Normal 2 3 8" xfId="712"/>
    <cellStyle name="Normal 2 3 9" xfId="748"/>
    <cellStyle name="Normal 2 3_2011 07 28 Execution Report for Vossloh" xfId="307"/>
    <cellStyle name="Normal 2 4" xfId="221"/>
    <cellStyle name="Normal 2 4 2" xfId="309"/>
    <cellStyle name="Normal 2 4 3" xfId="308"/>
    <cellStyle name="Normal 2 4_2011 07 28 Execution Report for Vossloh" xfId="310"/>
    <cellStyle name="Normal 2 5" xfId="311"/>
    <cellStyle name="Normal 2 6" xfId="254"/>
    <cellStyle name="Normal 2 7" xfId="211"/>
    <cellStyle name="Normal 2_2011 07 28 Execution Report for Vossloh" xfId="312"/>
    <cellStyle name="Normal 20" xfId="83"/>
    <cellStyle name="Normal 20 2" xfId="124"/>
    <cellStyle name="Normal 20 2 2" xfId="896"/>
    <cellStyle name="Normal 200" xfId="1902"/>
    <cellStyle name="Normal 201" xfId="1905"/>
    <cellStyle name="Normal 202" xfId="1903"/>
    <cellStyle name="Normal 203" xfId="1904"/>
    <cellStyle name="Normal 204" xfId="1919"/>
    <cellStyle name="Normal 205" xfId="1923"/>
    <cellStyle name="Normal 206" xfId="1920"/>
    <cellStyle name="Normal 207" xfId="1921"/>
    <cellStyle name="Normal 208" xfId="1936"/>
    <cellStyle name="Normal 209" xfId="1942"/>
    <cellStyle name="Normal 21" xfId="84"/>
    <cellStyle name="Normal 21 2" xfId="125"/>
    <cellStyle name="Normal 210" xfId="1940"/>
    <cellStyle name="Normal 211" xfId="1941"/>
    <cellStyle name="Normal 212" xfId="1954"/>
    <cellStyle name="Normal 213" xfId="1938"/>
    <cellStyle name="Normal 214" xfId="1937"/>
    <cellStyle name="Normal 215" xfId="1939"/>
    <cellStyle name="Normal 216" xfId="1989"/>
    <cellStyle name="Normal 217" xfId="1992"/>
    <cellStyle name="Normal 218" xfId="1990"/>
    <cellStyle name="Normal 219" xfId="1991"/>
    <cellStyle name="Normal 22" xfId="85"/>
    <cellStyle name="Normal 22 2" xfId="126"/>
    <cellStyle name="Normal 220" xfId="2004"/>
    <cellStyle name="Normal 221" xfId="2008"/>
    <cellStyle name="Normal 222" xfId="2023"/>
    <cellStyle name="Normal 23" xfId="86"/>
    <cellStyle name="Normal 23 2" xfId="127"/>
    <cellStyle name="Normal 24" xfId="128"/>
    <cellStyle name="Normal 24 2" xfId="226"/>
    <cellStyle name="Normal 25" xfId="96"/>
    <cellStyle name="Normal 25 2" xfId="227"/>
    <cellStyle name="Normal 26" xfId="137"/>
    <cellStyle name="Normal 26 2" xfId="228"/>
    <cellStyle name="Normal 26 3" xfId="639"/>
    <cellStyle name="Normal 27" xfId="87"/>
    <cellStyle name="Normal 27 2" xfId="129"/>
    <cellStyle name="Normal 28" xfId="180"/>
    <cellStyle name="Normal 28 2" xfId="313"/>
    <cellStyle name="Normal 28 3" xfId="229"/>
    <cellStyle name="Normal 28 4" xfId="640"/>
    <cellStyle name="Normal 28 4 2" xfId="1097"/>
    <cellStyle name="Normal 28 5" xfId="1033"/>
    <cellStyle name="Normal 29" xfId="88"/>
    <cellStyle name="Normal 29 2" xfId="230"/>
    <cellStyle name="Normal 3" xfId="51"/>
    <cellStyle name="Normal 3 10" xfId="705"/>
    <cellStyle name="Normal 3 2" xfId="52"/>
    <cellStyle name="Normal 3 2 10" xfId="747"/>
    <cellStyle name="Normal 3 2 2" xfId="315"/>
    <cellStyle name="Normal 3 2 2 2" xfId="316"/>
    <cellStyle name="Normal 3 2 2 2 2" xfId="317"/>
    <cellStyle name="Normal 3 2 2 2_2011 07 28 Execution Report for Vossloh" xfId="318"/>
    <cellStyle name="Normal 3 2 2 3" xfId="319"/>
    <cellStyle name="Normal 3 2 2_2011 07 28 Execution Report for Vossloh" xfId="320"/>
    <cellStyle name="Normal 3 2 3" xfId="321"/>
    <cellStyle name="Normal 3 2 3 2" xfId="322"/>
    <cellStyle name="Normal 3 2 3_2011 07 28 Execution Report for Vossloh" xfId="323"/>
    <cellStyle name="Normal 3 2 4" xfId="324"/>
    <cellStyle name="Normal 3 2 5" xfId="314"/>
    <cellStyle name="Normal 3 2 6" xfId="217"/>
    <cellStyle name="Normal 3 2 7" xfId="214"/>
    <cellStyle name="Normal 3 2 8" xfId="613"/>
    <cellStyle name="Normal 3 2 9" xfId="708"/>
    <cellStyle name="Normal 3 2_2011 07 28 Execution Report for Vossloh" xfId="325"/>
    <cellStyle name="Normal 3 3" xfId="69"/>
    <cellStyle name="Normal 3 3 2" xfId="327"/>
    <cellStyle name="Normal 3 3 2 2" xfId="328"/>
    <cellStyle name="Normal 3 3 2_2011 07 28 Execution Report for Vossloh" xfId="329"/>
    <cellStyle name="Normal 3 3 3" xfId="330"/>
    <cellStyle name="Normal 3 3 4" xfId="326"/>
    <cellStyle name="Normal 3 3_2011 07 28 Execution Report for Vossloh" xfId="331"/>
    <cellStyle name="Normal 3 4" xfId="332"/>
    <cellStyle name="Normal 3 4 2" xfId="333"/>
    <cellStyle name="Normal 3 4_2011 07 28 Execution Report for Vossloh" xfId="334"/>
    <cellStyle name="Normal 3 5" xfId="335"/>
    <cellStyle name="Normal 3 6" xfId="255"/>
    <cellStyle name="Normal 3 7" xfId="213"/>
    <cellStyle name="Normal 3 8" xfId="224"/>
    <cellStyle name="Normal 3 9" xfId="616"/>
    <cellStyle name="Normal 3_2011 07 28 Execution Report for Vossloh" xfId="336"/>
    <cellStyle name="Normal 30" xfId="89"/>
    <cellStyle name="Normal 30 2" xfId="231"/>
    <cellStyle name="Normal 31" xfId="90"/>
    <cellStyle name="Normal 31 10" xfId="1032"/>
    <cellStyle name="Normal 31 2" xfId="338"/>
    <cellStyle name="Normal 31 2 2" xfId="608"/>
    <cellStyle name="Normal 31 2_Munich18" xfId="900"/>
    <cellStyle name="Normal 31 3" xfId="337"/>
    <cellStyle name="Normal 31 4" xfId="232"/>
    <cellStyle name="Normal 31 5" xfId="878"/>
    <cellStyle name="Normal 31 6" xfId="853"/>
    <cellStyle name="Normal 31 7" xfId="966"/>
    <cellStyle name="Normal 31 8" xfId="983"/>
    <cellStyle name="Normal 31 9" xfId="979"/>
    <cellStyle name="Normal 31_Munich18" xfId="899"/>
    <cellStyle name="Normal 32" xfId="91"/>
    <cellStyle name="Normal 32 2" xfId="233"/>
    <cellStyle name="Normal 33" xfId="92"/>
    <cellStyle name="Normal 34" xfId="93"/>
    <cellStyle name="Normal 34 10" xfId="1829"/>
    <cellStyle name="Normal 34 11" xfId="1957"/>
    <cellStyle name="Normal 34 12" xfId="2007"/>
    <cellStyle name="Normal 34 2" xfId="236"/>
    <cellStyle name="Normal 34 2 2" xfId="670"/>
    <cellStyle name="Normal 34 2 2 2" xfId="1127"/>
    <cellStyle name="Normal 34 2 3" xfId="1063"/>
    <cellStyle name="Normal 34 3" xfId="727"/>
    <cellStyle name="Normal 34 3 2" xfId="1178"/>
    <cellStyle name="Normal 34 4" xfId="770"/>
    <cellStyle name="Normal 34 4 2" xfId="1215"/>
    <cellStyle name="Normal 34 5" xfId="861"/>
    <cellStyle name="Normal 34 5 2" xfId="1304"/>
    <cellStyle name="Normal 34 6" xfId="967"/>
    <cellStyle name="Normal 34 6 2" xfId="1400"/>
    <cellStyle name="Normal 34 7" xfId="1461"/>
    <cellStyle name="Normal 34 8" xfId="1574"/>
    <cellStyle name="Normal 34 9" xfId="1710"/>
    <cellStyle name="Normal 35" xfId="94"/>
    <cellStyle name="Normal 35 2" xfId="880"/>
    <cellStyle name="Normal 35 2 2" xfId="1320"/>
    <cellStyle name="Normal 35 3" xfId="985"/>
    <cellStyle name="Normal 35 3 2" xfId="1416"/>
    <cellStyle name="Normal 35 4" xfId="1477"/>
    <cellStyle name="Normal 35 5" xfId="1590"/>
    <cellStyle name="Normal 35 6" xfId="1726"/>
    <cellStyle name="Normal 35 7" xfId="1847"/>
    <cellStyle name="Normal 35 8" xfId="1973"/>
    <cellStyle name="Normal 35 9" xfId="2025"/>
    <cellStyle name="Normal 36" xfId="95"/>
    <cellStyle name="Normal 37" xfId="182"/>
    <cellStyle name="Normal 37 2" xfId="642"/>
    <cellStyle name="Normal 37 2 2" xfId="1099"/>
    <cellStyle name="Normal 37 3" xfId="1035"/>
    <cellStyle name="Normal 38" xfId="196"/>
    <cellStyle name="Normal 38 2" xfId="656"/>
    <cellStyle name="Normal 38 2 2" xfId="1113"/>
    <cellStyle name="Normal 38 3" xfId="1049"/>
    <cellStyle name="Normal 39" xfId="533"/>
    <cellStyle name="Normal 4" xfId="53"/>
    <cellStyle name="Normal 4 10" xfId="685"/>
    <cellStyle name="Normal 4 2" xfId="54"/>
    <cellStyle name="Normal 4 2 10" xfId="746"/>
    <cellStyle name="Normal 4 2 2" xfId="340"/>
    <cellStyle name="Normal 4 2 2 2" xfId="341"/>
    <cellStyle name="Normal 4 2 2 2 2" xfId="342"/>
    <cellStyle name="Normal 4 2 2 2_2011 07 28 Execution Report for Vossloh" xfId="343"/>
    <cellStyle name="Normal 4 2 2 3" xfId="344"/>
    <cellStyle name="Normal 4 2 2_2011 07 28 Execution Report for Vossloh" xfId="345"/>
    <cellStyle name="Normal 4 2 3" xfId="346"/>
    <cellStyle name="Normal 4 2 3 2" xfId="347"/>
    <cellStyle name="Normal 4 2 3_2011 07 28 Execution Report for Vossloh" xfId="348"/>
    <cellStyle name="Normal 4 2 4" xfId="349"/>
    <cellStyle name="Normal 4 2 5" xfId="339"/>
    <cellStyle name="Normal 4 2 6" xfId="218"/>
    <cellStyle name="Normal 4 2 7" xfId="234"/>
    <cellStyle name="Normal 4 2 8" xfId="612"/>
    <cellStyle name="Normal 4 2 9" xfId="706"/>
    <cellStyle name="Normal 4 2_2011 07 28 Execution Report for Vossloh" xfId="350"/>
    <cellStyle name="Normal 4 3" xfId="98"/>
    <cellStyle name="Normal 4 3 10" xfId="749"/>
    <cellStyle name="Normal 4 3 2" xfId="352"/>
    <cellStyle name="Normal 4 3 2 2" xfId="353"/>
    <cellStyle name="Normal 4 3 2_2011 07 28 Execution Report for Vossloh" xfId="354"/>
    <cellStyle name="Normal 4 3 3" xfId="355"/>
    <cellStyle name="Normal 4 3 4" xfId="351"/>
    <cellStyle name="Normal 4 3 5" xfId="222"/>
    <cellStyle name="Normal 4 3 6" xfId="225"/>
    <cellStyle name="Normal 4 3 7" xfId="611"/>
    <cellStyle name="Normal 4 3 8" xfId="717"/>
    <cellStyle name="Normal 4 3 9" xfId="745"/>
    <cellStyle name="Normal 4 3_2011 07 28 Execution Report for Vossloh" xfId="356"/>
    <cellStyle name="Normal 4 4" xfId="357"/>
    <cellStyle name="Normal 4 4 2" xfId="358"/>
    <cellStyle name="Normal 4 4_2011 07 28 Execution Report for Vossloh" xfId="359"/>
    <cellStyle name="Normal 4 5" xfId="360"/>
    <cellStyle name="Normal 4 6" xfId="256"/>
    <cellStyle name="Normal 4 7" xfId="223"/>
    <cellStyle name="Normal 4 8" xfId="615"/>
    <cellStyle name="Normal 4 9" xfId="636"/>
    <cellStyle name="Normal 4_2011 07 28 Execution Report for Vossloh" xfId="361"/>
    <cellStyle name="Normal 40" xfId="610"/>
    <cellStyle name="Normal 41" xfId="617"/>
    <cellStyle name="Normal 41 2" xfId="1079"/>
    <cellStyle name="Normal 42" xfId="620"/>
    <cellStyle name="Normal 42 2" xfId="1082"/>
    <cellStyle name="Normal 43" xfId="618"/>
    <cellStyle name="Normal 43 2" xfId="1080"/>
    <cellStyle name="Normal 44" xfId="362"/>
    <cellStyle name="Normal 45" xfId="363"/>
    <cellStyle name="Normal 46" xfId="364"/>
    <cellStyle name="Normal 47" xfId="619"/>
    <cellStyle name="Normal 47 2" xfId="1081"/>
    <cellStyle name="Normal 48" xfId="635"/>
    <cellStyle name="Normal 49" xfId="632"/>
    <cellStyle name="Normal 49 2" xfId="1094"/>
    <cellStyle name="Normal 5" xfId="55"/>
    <cellStyle name="Normal 5 2" xfId="97"/>
    <cellStyle name="Normal 5 2 2" xfId="366"/>
    <cellStyle name="Normal 5 2 2 2" xfId="367"/>
    <cellStyle name="Normal 5 2 2 2 2" xfId="368"/>
    <cellStyle name="Normal 5 2 2 2_2011 07 28 Execution Report for Vossloh" xfId="369"/>
    <cellStyle name="Normal 5 2 2 3" xfId="370"/>
    <cellStyle name="Normal 5 2 2_2011 07 28 Execution Report for Vossloh" xfId="371"/>
    <cellStyle name="Normal 5 2 3" xfId="372"/>
    <cellStyle name="Normal 5 2 3 2" xfId="373"/>
    <cellStyle name="Normal 5 2 3_2011 07 28 Execution Report for Vossloh" xfId="374"/>
    <cellStyle name="Normal 5 2 4" xfId="375"/>
    <cellStyle name="Normal 5 2 5" xfId="365"/>
    <cellStyle name="Normal 5 2_2011 07 28 Execution Report for Vossloh" xfId="376"/>
    <cellStyle name="Normal 5 3" xfId="377"/>
    <cellStyle name="Normal 5 3 2" xfId="378"/>
    <cellStyle name="Normal 5 3 2 2" xfId="379"/>
    <cellStyle name="Normal 5 3 2_2011 07 28 Execution Report for Vossloh" xfId="380"/>
    <cellStyle name="Normal 5 3 3" xfId="381"/>
    <cellStyle name="Normal 5 3_2011 07 28 Execution Report for Vossloh" xfId="382"/>
    <cellStyle name="Normal 5 4" xfId="383"/>
    <cellStyle name="Normal 5 4 2" xfId="384"/>
    <cellStyle name="Normal 5 4_2011 07 28 Execution Report for Vossloh" xfId="385"/>
    <cellStyle name="Normal 5 5" xfId="386"/>
    <cellStyle name="Normal 5 6" xfId="257"/>
    <cellStyle name="Normal 5_2011 07 28 Execution Report for Vossloh" xfId="387"/>
    <cellStyle name="Normal 50" xfId="687"/>
    <cellStyle name="Normal 50 2" xfId="1143"/>
    <cellStyle name="Normal 51" xfId="690"/>
    <cellStyle name="Normal 51 2" xfId="1146"/>
    <cellStyle name="Normal 52" xfId="688"/>
    <cellStyle name="Normal 52 2" xfId="1144"/>
    <cellStyle name="Normal 53" xfId="689"/>
    <cellStyle name="Normal 53 2" xfId="1145"/>
    <cellStyle name="Normal 54" xfId="704"/>
    <cellStyle name="Normal 54 2" xfId="1160"/>
    <cellStyle name="Normal 55" xfId="710"/>
    <cellStyle name="Normal 55 2" xfId="1163"/>
    <cellStyle name="Normal 56" xfId="707"/>
    <cellStyle name="Normal 56 2" xfId="1161"/>
    <cellStyle name="Normal 57" xfId="709"/>
    <cellStyle name="Normal 57 2" xfId="1162"/>
    <cellStyle name="Normal 58" xfId="724"/>
    <cellStyle name="Normal 58 2" xfId="1175"/>
    <cellStyle name="Normal 59" xfId="728"/>
    <cellStyle name="Normal 59 2" xfId="1179"/>
    <cellStyle name="Normal 6" xfId="68"/>
    <cellStyle name="Normal 6 2" xfId="130"/>
    <cellStyle name="Normal 6 2 2" xfId="390"/>
    <cellStyle name="Normal 6 2 2 2" xfId="391"/>
    <cellStyle name="Normal 6 2 2 2 2" xfId="392"/>
    <cellStyle name="Normal 6 2 2 2_2011 07 28 Execution Report for Vossloh" xfId="393"/>
    <cellStyle name="Normal 6 2 2 3" xfId="394"/>
    <cellStyle name="Normal 6 2 2_2011 07 28 Execution Report for Vossloh" xfId="395"/>
    <cellStyle name="Normal 6 2 3" xfId="396"/>
    <cellStyle name="Normal 6 2 3 2" xfId="397"/>
    <cellStyle name="Normal 6 2 3_2011 07 28 Execution Report for Vossloh" xfId="398"/>
    <cellStyle name="Normal 6 2 4" xfId="399"/>
    <cellStyle name="Normal 6 2 5" xfId="389"/>
    <cellStyle name="Normal 6 2_2011 07 28 Execution Report for Vossloh" xfId="400"/>
    <cellStyle name="Normal 6 3" xfId="401"/>
    <cellStyle name="Normal 6 3 2" xfId="402"/>
    <cellStyle name="Normal 6 3 2 2" xfId="403"/>
    <cellStyle name="Normal 6 3 2_2011 07 28 Execution Report for Vossloh" xfId="404"/>
    <cellStyle name="Normal 6 3 3" xfId="405"/>
    <cellStyle name="Normal 6 3_2011 07 28 Execution Report for Vossloh" xfId="406"/>
    <cellStyle name="Normal 6 4" xfId="407"/>
    <cellStyle name="Normal 6 4 2" xfId="408"/>
    <cellStyle name="Normal 6 4_2011 07 28 Execution Report for Vossloh" xfId="409"/>
    <cellStyle name="Normal 6 5" xfId="410"/>
    <cellStyle name="Normal 6 6" xfId="388"/>
    <cellStyle name="Normal 6_2011 07 28 Execution Report for Vossloh" xfId="411"/>
    <cellStyle name="Normal 60" xfId="744"/>
    <cellStyle name="Normal 60 2" xfId="1195"/>
    <cellStyle name="Normal 61" xfId="740"/>
    <cellStyle name="Normal 61 2" xfId="1191"/>
    <cellStyle name="Normal 62" xfId="752"/>
    <cellStyle name="Normal 62 2" xfId="1197"/>
    <cellStyle name="Normal 63" xfId="755"/>
    <cellStyle name="Normal 63 2" xfId="1200"/>
    <cellStyle name="Normal 64" xfId="753"/>
    <cellStyle name="Normal 64 2" xfId="1198"/>
    <cellStyle name="Normal 65" xfId="754"/>
    <cellStyle name="Normal 65 2" xfId="1199"/>
    <cellStyle name="Normal 66" xfId="767"/>
    <cellStyle name="Normal 66 2" xfId="1212"/>
    <cellStyle name="Normal 67" xfId="771"/>
    <cellStyle name="Normal 67 2" xfId="1216"/>
    <cellStyle name="Normal 68" xfId="787"/>
    <cellStyle name="Normal 68 2" xfId="1232"/>
    <cellStyle name="Normal 69" xfId="790"/>
    <cellStyle name="Normal 69 2" xfId="1235"/>
    <cellStyle name="Normal 7" xfId="70"/>
    <cellStyle name="Normal 7 2" xfId="131"/>
    <cellStyle name="Normal 7 2 2" xfId="414"/>
    <cellStyle name="Normal 7 2 2 2" xfId="415"/>
    <cellStyle name="Normal 7 2 2 2 2" xfId="416"/>
    <cellStyle name="Normal 7 2 2 2_2011 07 28 Execution Report for Vossloh" xfId="417"/>
    <cellStyle name="Normal 7 2 2 3" xfId="418"/>
    <cellStyle name="Normal 7 2 2_2011 07 28 Execution Report for Vossloh" xfId="419"/>
    <cellStyle name="Normal 7 2 3" xfId="420"/>
    <cellStyle name="Normal 7 2 3 2" xfId="421"/>
    <cellStyle name="Normal 7 2 3_2011 07 28 Execution Report for Vossloh" xfId="422"/>
    <cellStyle name="Normal 7 2 4" xfId="423"/>
    <cellStyle name="Normal 7 2 5" xfId="413"/>
    <cellStyle name="Normal 7 2_2011 07 28 Execution Report for Vossloh" xfId="424"/>
    <cellStyle name="Normal 7 3" xfId="425"/>
    <cellStyle name="Normal 7 3 2" xfId="426"/>
    <cellStyle name="Normal 7 3 2 2" xfId="427"/>
    <cellStyle name="Normal 7 3 2_2011 07 28 Execution Report for Vossloh" xfId="428"/>
    <cellStyle name="Normal 7 3 3" xfId="429"/>
    <cellStyle name="Normal 7 3_2011 07 28 Execution Report for Vossloh" xfId="430"/>
    <cellStyle name="Normal 7 4" xfId="431"/>
    <cellStyle name="Normal 7 4 2" xfId="432"/>
    <cellStyle name="Normal 7 4_2011 07 28 Execution Report for Vossloh" xfId="433"/>
    <cellStyle name="Normal 7 5" xfId="434"/>
    <cellStyle name="Normal 7 6" xfId="412"/>
    <cellStyle name="Normal 7_2011 07 28 Execution Report for Vossloh" xfId="435"/>
    <cellStyle name="Normal 70" xfId="788"/>
    <cellStyle name="Normal 70 2" xfId="1233"/>
    <cellStyle name="Normal 71" xfId="789"/>
    <cellStyle name="Normal 71 2" xfId="1234"/>
    <cellStyle name="Normal 72" xfId="804"/>
    <cellStyle name="Normal 72 2" xfId="1249"/>
    <cellStyle name="Normal 73" xfId="807"/>
    <cellStyle name="Normal 73 2" xfId="1252"/>
    <cellStyle name="Normal 74" xfId="805"/>
    <cellStyle name="Normal 74 2" xfId="1250"/>
    <cellStyle name="Normal 75" xfId="806"/>
    <cellStyle name="Normal 75 2" xfId="1251"/>
    <cellStyle name="Normal 76" xfId="821"/>
    <cellStyle name="Normal 76 2" xfId="1266"/>
    <cellStyle name="Normal 77" xfId="827"/>
    <cellStyle name="Normal 77 2" xfId="1272"/>
    <cellStyle name="Normal 78" xfId="825"/>
    <cellStyle name="Normal 78 2" xfId="1270"/>
    <cellStyle name="Normal 79" xfId="826"/>
    <cellStyle name="Normal 79 2" xfId="1271"/>
    <cellStyle name="Normal 8" xfId="71"/>
    <cellStyle name="Normal 8 2" xfId="132"/>
    <cellStyle name="Normal 8 2 2" xfId="438"/>
    <cellStyle name="Normal 8 2 2 2" xfId="439"/>
    <cellStyle name="Normal 8 2 2 2 2" xfId="440"/>
    <cellStyle name="Normal 8 2 2 2_2011 07 28 Execution Report for Vossloh" xfId="441"/>
    <cellStyle name="Normal 8 2 2 3" xfId="442"/>
    <cellStyle name="Normal 8 2 2_2011 07 28 Execution Report for Vossloh" xfId="443"/>
    <cellStyle name="Normal 8 2 3" xfId="444"/>
    <cellStyle name="Normal 8 2 3 2" xfId="445"/>
    <cellStyle name="Normal 8 2 3_2011 07 28 Execution Report for Vossloh" xfId="446"/>
    <cellStyle name="Normal 8 2 4" xfId="447"/>
    <cellStyle name="Normal 8 2 5" xfId="437"/>
    <cellStyle name="Normal 8 2_2011 07 28 Execution Report for Vossloh" xfId="448"/>
    <cellStyle name="Normal 8 3" xfId="449"/>
    <cellStyle name="Normal 8 3 2" xfId="450"/>
    <cellStyle name="Normal 8 3 2 2" xfId="451"/>
    <cellStyle name="Normal 8 3 2_2011 07 28 Execution Report for Vossloh" xfId="452"/>
    <cellStyle name="Normal 8 3 3" xfId="453"/>
    <cellStyle name="Normal 8 3_2011 07 28 Execution Report for Vossloh" xfId="454"/>
    <cellStyle name="Normal 8 4" xfId="455"/>
    <cellStyle name="Normal 8 4 2" xfId="456"/>
    <cellStyle name="Normal 8 4_2011 07 28 Execution Report for Vossloh" xfId="457"/>
    <cellStyle name="Normal 8 5" xfId="458"/>
    <cellStyle name="Normal 8 6" xfId="436"/>
    <cellStyle name="Normal 8_2011 07 28 Execution Report for Vossloh" xfId="459"/>
    <cellStyle name="Normal 80" xfId="839"/>
    <cellStyle name="Normal 80 2" xfId="1284"/>
    <cellStyle name="Normal 81" xfId="823"/>
    <cellStyle name="Normal 81 2" xfId="1268"/>
    <cellStyle name="Normal 82" xfId="822"/>
    <cellStyle name="Normal 82 2" xfId="1267"/>
    <cellStyle name="Normal 83" xfId="824"/>
    <cellStyle name="Normal 83 2" xfId="1269"/>
    <cellStyle name="Normal 84" xfId="842"/>
    <cellStyle name="Normal 84 2" xfId="1287"/>
    <cellStyle name="Normal 85" xfId="845"/>
    <cellStyle name="Normal 85 2" xfId="1290"/>
    <cellStyle name="Normal 86" xfId="843"/>
    <cellStyle name="Normal 86 2" xfId="1288"/>
    <cellStyle name="Normal 87" xfId="844"/>
    <cellStyle name="Normal 87 2" xfId="1289"/>
    <cellStyle name="Normal 88" xfId="858"/>
    <cellStyle name="Normal 89" xfId="862"/>
    <cellStyle name="Normal 9" xfId="72"/>
    <cellStyle name="Normal 9 2" xfId="133"/>
    <cellStyle name="Normal 9 2 2" xfId="462"/>
    <cellStyle name="Normal 9 2 2 2" xfId="463"/>
    <cellStyle name="Normal 9 2 2_2011 07 28 Execution Report for Vossloh" xfId="464"/>
    <cellStyle name="Normal 9 2 3" xfId="465"/>
    <cellStyle name="Normal 9 2 4" xfId="461"/>
    <cellStyle name="Normal 9 2_2011 07 28 Execution Report for Vossloh" xfId="466"/>
    <cellStyle name="Normal 9 3" xfId="467"/>
    <cellStyle name="Normal 9 3 2" xfId="468"/>
    <cellStyle name="Normal 9 3_2011 07 28 Execution Report for Vossloh" xfId="469"/>
    <cellStyle name="Normal 9 4" xfId="470"/>
    <cellStyle name="Normal 9 5" xfId="460"/>
    <cellStyle name="Normal 9_2011 07 28 Execution Report for Vossloh" xfId="471"/>
    <cellStyle name="Normal 90" xfId="877"/>
    <cellStyle name="Normal 91" xfId="901"/>
    <cellStyle name="Normal 91 2" xfId="1336"/>
    <cellStyle name="Normal 92" xfId="904"/>
    <cellStyle name="Normal 92 2" xfId="1339"/>
    <cellStyle name="Normal 93" xfId="902"/>
    <cellStyle name="Normal 93 2" xfId="1337"/>
    <cellStyle name="Normal 94" xfId="903"/>
    <cellStyle name="Normal 94 2" xfId="1338"/>
    <cellStyle name="Normal 95" xfId="918"/>
    <cellStyle name="Normal 95 2" xfId="1353"/>
    <cellStyle name="Normal 96" xfId="921"/>
    <cellStyle name="Normal 96 2" xfId="1356"/>
    <cellStyle name="Normal 97" xfId="919"/>
    <cellStyle name="Normal 97 2" xfId="1354"/>
    <cellStyle name="Normal 98" xfId="920"/>
    <cellStyle name="Normal 98 2" xfId="1355"/>
    <cellStyle name="Normal 99" xfId="935"/>
    <cellStyle name="Normal 99 2" xfId="1370"/>
    <cellStyle name="Note 10" xfId="791"/>
    <cellStyle name="Note 10 2" xfId="1236"/>
    <cellStyle name="Note 11" xfId="808"/>
    <cellStyle name="Note 11 2" xfId="1253"/>
    <cellStyle name="Note 12" xfId="828"/>
    <cellStyle name="Note 12 2" xfId="1273"/>
    <cellStyle name="Note 13" xfId="846"/>
    <cellStyle name="Note 13 2" xfId="1291"/>
    <cellStyle name="Note 14" xfId="905"/>
    <cellStyle name="Note 14 2" xfId="1340"/>
    <cellStyle name="Note 15" xfId="922"/>
    <cellStyle name="Note 15 2" xfId="1357"/>
    <cellStyle name="Note 16" xfId="937"/>
    <cellStyle name="Note 16 2" xfId="1372"/>
    <cellStyle name="Note 17" xfId="953"/>
    <cellStyle name="Note 17 2" xfId="1387"/>
    <cellStyle name="Note 18" xfId="1002"/>
    <cellStyle name="Note 18 2" xfId="1433"/>
    <cellStyle name="Note 19" xfId="1016"/>
    <cellStyle name="Note 2" xfId="56"/>
    <cellStyle name="Note 2 2" xfId="134"/>
    <cellStyle name="Note 20" xfId="1448"/>
    <cellStyle name="Note 21" xfId="1494"/>
    <cellStyle name="Note 22" xfId="1508"/>
    <cellStyle name="Note 23" xfId="1525"/>
    <cellStyle name="Note 24" xfId="1543"/>
    <cellStyle name="Note 25" xfId="1561"/>
    <cellStyle name="Note 26" xfId="1615"/>
    <cellStyle name="Note 27" xfId="1636"/>
    <cellStyle name="Note 28" xfId="1660"/>
    <cellStyle name="Note 29" xfId="1680"/>
    <cellStyle name="Note 3" xfId="181"/>
    <cellStyle name="Note 3 2" xfId="641"/>
    <cellStyle name="Note 3 2 2" xfId="1098"/>
    <cellStyle name="Note 3 3" xfId="1034"/>
    <cellStyle name="Note 30" xfId="1697"/>
    <cellStyle name="Note 31" xfId="1746"/>
    <cellStyle name="Note 32" xfId="1763"/>
    <cellStyle name="Note 33" xfId="1780"/>
    <cellStyle name="Note 34" xfId="1797"/>
    <cellStyle name="Note 35" xfId="1814"/>
    <cellStyle name="Note 36" xfId="1867"/>
    <cellStyle name="Note 37" xfId="1888"/>
    <cellStyle name="Note 38" xfId="1906"/>
    <cellStyle name="Note 39" xfId="1922"/>
    <cellStyle name="Note 4" xfId="183"/>
    <cellStyle name="Note 4 2" xfId="643"/>
    <cellStyle name="Note 4 2 2" xfId="1100"/>
    <cellStyle name="Note 4 3" xfId="1036"/>
    <cellStyle name="Note 40" xfId="1943"/>
    <cellStyle name="Note 41" xfId="1993"/>
    <cellStyle name="Note 5" xfId="197"/>
    <cellStyle name="Note 5 2" xfId="657"/>
    <cellStyle name="Note 5 2 2" xfId="1114"/>
    <cellStyle name="Note 5 3" xfId="1050"/>
    <cellStyle name="Note 6" xfId="621"/>
    <cellStyle name="Note 6 2" xfId="1083"/>
    <cellStyle name="Note 7" xfId="691"/>
    <cellStyle name="Note 7 2" xfId="1147"/>
    <cellStyle name="Note 8" xfId="711"/>
    <cellStyle name="Note 8 2" xfId="1164"/>
    <cellStyle name="Note 9" xfId="756"/>
    <cellStyle name="Note 9 2" xfId="1201"/>
    <cellStyle name="Output" xfId="149" builtinId="21" customBuiltin="1"/>
    <cellStyle name="Output 2" xfId="57"/>
    <cellStyle name="Percent 10" xfId="472"/>
    <cellStyle name="Percent 11" xfId="473"/>
    <cellStyle name="Percent 11 2" xfId="474"/>
    <cellStyle name="Percent 11 2 2" xfId="475"/>
    <cellStyle name="Percent 11 2 2 2" xfId="476"/>
    <cellStyle name="Percent 11 2 3" xfId="477"/>
    <cellStyle name="Percent 11 3" xfId="478"/>
    <cellStyle name="Percent 11 3 2" xfId="479"/>
    <cellStyle name="Percent 11 4" xfId="480"/>
    <cellStyle name="Percent 12" xfId="481"/>
    <cellStyle name="Percent 13" xfId="482"/>
    <cellStyle name="Percent 14" xfId="483"/>
    <cellStyle name="Percent 15" xfId="484"/>
    <cellStyle name="Percent 16" xfId="609"/>
    <cellStyle name="Percent 17" xfId="242"/>
    <cellStyle name="Percent 17 2" xfId="898"/>
    <cellStyle name="Percent 18" xfId="210"/>
    <cellStyle name="Percent 2" xfId="58"/>
    <cellStyle name="Percent 2 2" xfId="486"/>
    <cellStyle name="Percent 2 2 2" xfId="487"/>
    <cellStyle name="Percent 2 2 2 2" xfId="488"/>
    <cellStyle name="Percent 2 2 2 2 2" xfId="489"/>
    <cellStyle name="Percent 2 2 2 3" xfId="490"/>
    <cellStyle name="Percent 2 2 3" xfId="491"/>
    <cellStyle name="Percent 2 2 3 2" xfId="492"/>
    <cellStyle name="Percent 2 2 4" xfId="493"/>
    <cellStyle name="Percent 2 3" xfId="494"/>
    <cellStyle name="Percent 2 3 2" xfId="495"/>
    <cellStyle name="Percent 2 3 2 2" xfId="496"/>
    <cellStyle name="Percent 2 3 3" xfId="497"/>
    <cellStyle name="Percent 2 4" xfId="498"/>
    <cellStyle name="Percent 2 4 2" xfId="499"/>
    <cellStyle name="Percent 2 5" xfId="500"/>
    <cellStyle name="Percent 2 6" xfId="485"/>
    <cellStyle name="Percent 3" xfId="59"/>
    <cellStyle name="Percent 3 2" xfId="60"/>
    <cellStyle name="Percent 3 2 2" xfId="503"/>
    <cellStyle name="Percent 3 2 2 2" xfId="504"/>
    <cellStyle name="Percent 3 2 2 2 2" xfId="505"/>
    <cellStyle name="Percent 3 2 2 3" xfId="506"/>
    <cellStyle name="Percent 3 2 3" xfId="507"/>
    <cellStyle name="Percent 3 2 3 2" xfId="508"/>
    <cellStyle name="Percent 3 2 4" xfId="509"/>
    <cellStyle name="Percent 3 2 5" xfId="502"/>
    <cellStyle name="Percent 3 3" xfId="135"/>
    <cellStyle name="Percent 3 3 2" xfId="511"/>
    <cellStyle name="Percent 3 3 2 2" xfId="512"/>
    <cellStyle name="Percent 3 3 3" xfId="513"/>
    <cellStyle name="Percent 3 3 4" xfId="510"/>
    <cellStyle name="Percent 3 4" xfId="514"/>
    <cellStyle name="Percent 3 4 2" xfId="515"/>
    <cellStyle name="Percent 3 5" xfId="516"/>
    <cellStyle name="Percent 3 6" xfId="501"/>
    <cellStyle name="Percent 4" xfId="61"/>
    <cellStyle name="Percent 4 2" xfId="136"/>
    <cellStyle name="Percent 4 2 2" xfId="519"/>
    <cellStyle name="Percent 4 2 2 2" xfId="520"/>
    <cellStyle name="Percent 4 2 2 2 2" xfId="521"/>
    <cellStyle name="Percent 4 2 2 3" xfId="522"/>
    <cellStyle name="Percent 4 2 3" xfId="523"/>
    <cellStyle name="Percent 4 2 3 2" xfId="524"/>
    <cellStyle name="Percent 4 2 4" xfId="525"/>
    <cellStyle name="Percent 4 2 5" xfId="518"/>
    <cellStyle name="Percent 4 3" xfId="526"/>
    <cellStyle name="Percent 4 3 2" xfId="527"/>
    <cellStyle name="Percent 4 3 2 2" xfId="528"/>
    <cellStyle name="Percent 4 3 3" xfId="529"/>
    <cellStyle name="Percent 4 4" xfId="530"/>
    <cellStyle name="Percent 4 4 2" xfId="531"/>
    <cellStyle name="Percent 4 5" xfId="532"/>
    <cellStyle name="Percent 4 6" xfId="517"/>
    <cellStyle name="Percent 5" xfId="62"/>
    <cellStyle name="Percent 5 2" xfId="534"/>
    <cellStyle name="Percent 5 2 2" xfId="535"/>
    <cellStyle name="Percent 5 2 2 2" xfId="536"/>
    <cellStyle name="Percent 5 2 2 2 2" xfId="537"/>
    <cellStyle name="Percent 5 2 2 3" xfId="538"/>
    <cellStyle name="Percent 5 2 3" xfId="539"/>
    <cellStyle name="Percent 5 2 3 2" xfId="540"/>
    <cellStyle name="Percent 5 2 4" xfId="541"/>
    <cellStyle name="Percent 5 3" xfId="542"/>
    <cellStyle name="Percent 5 3 2" xfId="543"/>
    <cellStyle name="Percent 5 3 2 2" xfId="544"/>
    <cellStyle name="Percent 5 3 3" xfId="545"/>
    <cellStyle name="Percent 5 4" xfId="546"/>
    <cellStyle name="Percent 5 4 2" xfId="547"/>
    <cellStyle name="Percent 5 5" xfId="548"/>
    <cellStyle name="Percent 6" xfId="549"/>
    <cellStyle name="Percent 6 2" xfId="550"/>
    <cellStyle name="Percent 6 2 2" xfId="551"/>
    <cellStyle name="Percent 6 2 2 2" xfId="552"/>
    <cellStyle name="Percent 6 2 2 2 2" xfId="553"/>
    <cellStyle name="Percent 6 2 2 3" xfId="554"/>
    <cellStyle name="Percent 6 2 3" xfId="555"/>
    <cellStyle name="Percent 6 2 3 2" xfId="556"/>
    <cellStyle name="Percent 6 2 4" xfId="557"/>
    <cellStyle name="Percent 6 3" xfId="558"/>
    <cellStyle name="Percent 6 3 2" xfId="559"/>
    <cellStyle name="Percent 6 3 2 2" xfId="560"/>
    <cellStyle name="Percent 6 3 3" xfId="561"/>
    <cellStyle name="Percent 6 4" xfId="562"/>
    <cellStyle name="Percent 6 4 2" xfId="563"/>
    <cellStyle name="Percent 6 5" xfId="564"/>
    <cellStyle name="Percent 7" xfId="565"/>
    <cellStyle name="Percent 7 2" xfId="566"/>
    <cellStyle name="Percent 7 2 2" xfId="567"/>
    <cellStyle name="Percent 7 2 2 2" xfId="568"/>
    <cellStyle name="Percent 7 2 2 2 2" xfId="569"/>
    <cellStyle name="Percent 7 2 2 3" xfId="570"/>
    <cellStyle name="Percent 7 2 3" xfId="571"/>
    <cellStyle name="Percent 7 2 3 2" xfId="572"/>
    <cellStyle name="Percent 7 2 4" xfId="573"/>
    <cellStyle name="Percent 7 3" xfId="574"/>
    <cellStyle name="Percent 7 3 2" xfId="575"/>
    <cellStyle name="Percent 7 3 2 2" xfId="576"/>
    <cellStyle name="Percent 7 3 3" xfId="577"/>
    <cellStyle name="Percent 7 4" xfId="578"/>
    <cellStyle name="Percent 7 4 2" xfId="579"/>
    <cellStyle name="Percent 7 5" xfId="580"/>
    <cellStyle name="Percent 8" xfId="581"/>
    <cellStyle name="Percent 8 2" xfId="582"/>
    <cellStyle name="Percent 8 2 2" xfId="583"/>
    <cellStyle name="Percent 8 2 2 2" xfId="584"/>
    <cellStyle name="Percent 8 2 2 2 2" xfId="585"/>
    <cellStyle name="Percent 8 2 2 3" xfId="586"/>
    <cellStyle name="Percent 8 2 3" xfId="587"/>
    <cellStyle name="Percent 8 2 3 2" xfId="588"/>
    <cellStyle name="Percent 8 2 4" xfId="589"/>
    <cellStyle name="Percent 8 3" xfId="590"/>
    <cellStyle name="Percent 8 3 2" xfId="591"/>
    <cellStyle name="Percent 8 3 2 2" xfId="592"/>
    <cellStyle name="Percent 8 3 3" xfId="593"/>
    <cellStyle name="Percent 8 4" xfId="594"/>
    <cellStyle name="Percent 8 4 2" xfId="595"/>
    <cellStyle name="Percent 8 5" xfId="596"/>
    <cellStyle name="Percent 9" xfId="597"/>
    <cellStyle name="Percent 9 2" xfId="598"/>
    <cellStyle name="Percent 9 2 2" xfId="599"/>
    <cellStyle name="Percent 9 2 2 2" xfId="600"/>
    <cellStyle name="Percent 9 2 3" xfId="601"/>
    <cellStyle name="Percent 9 3" xfId="602"/>
    <cellStyle name="Percent 9 3 2" xfId="603"/>
    <cellStyle name="Percent 9 4" xfId="604"/>
    <cellStyle name="Prozent 2" xfId="605"/>
    <cellStyle name="Standard 2" xfId="243"/>
    <cellStyle name="Title" xfId="140" builtinId="15" customBuiltin="1"/>
    <cellStyle name="Title 2" xfId="63"/>
    <cellStyle name="Total" xfId="155" builtinId="25" customBuiltin="1"/>
    <cellStyle name="Total 2" xfId="64"/>
    <cellStyle name="Warning Text" xfId="153" builtinId="11" customBuiltin="1"/>
    <cellStyle name="Warning Text 2" xfId="65"/>
  </cellStyles>
  <dxfs count="0"/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3366"/>
      <rgbColor rgb="00808000"/>
      <rgbColor rgb="00800080"/>
      <rgbColor rgb="00008080"/>
      <rgbColor rgb="00C0C0C0"/>
      <rgbColor rgb="00808080"/>
      <rgbColor rgb="009E9991"/>
      <rgbColor rgb="0000A291"/>
      <rgbColor rgb="0099AB2D"/>
      <rgbColor rgb="00A6791D"/>
      <rgbColor rgb="00E5B700"/>
      <rgbColor rgb="009C71B4"/>
      <rgbColor rgb="00F68B1E"/>
      <rgbColor rgb="00C03A3F"/>
      <rgbColor rgb="0074716A"/>
      <rgbColor rgb="0000685B"/>
      <rgbColor rgb="00728220"/>
      <rgbColor rgb="00846117"/>
      <rgbColor rgb="00F2AF00"/>
      <rgbColor rgb="00614D7D"/>
      <rgbColor rgb="00F56000"/>
      <rgbColor rgb="0096172E"/>
      <rgbColor rgb="00B6B1AB"/>
      <rgbColor rgb="003FB9AA"/>
      <rgbColor rgb="00B4BE64"/>
      <rgbColor rgb="00BC9750"/>
      <rgbColor rgb="00EDC85C"/>
      <rgbColor rgb="00B494C6"/>
      <rgbColor rgb="00F5A85B"/>
      <rgbColor rgb="00CF6A6E"/>
      <rgbColor rgb="00D0CBC6"/>
      <rgbColor rgb="007FD1C7"/>
      <rgbColor rgb="00CFD39A"/>
      <rgbColor rgb="00D2B787"/>
      <rgbColor rgb="00F3DA97"/>
      <rgbColor rgb="00CDB7D9"/>
      <rgbColor rgb="00FAC793"/>
      <rgbColor rgb="00DF9C9E"/>
      <rgbColor rgb="00E7E4E2"/>
      <rgbColor rgb="00BFE8E3"/>
      <rgbColor rgb="00E8E9CE"/>
      <rgbColor rgb="00E7DAC2"/>
      <rgbColor rgb="00F9EDCD"/>
      <rgbColor rgb="00E6DBEC"/>
      <rgbColor rgb="00FDE4CA"/>
      <rgbColor rgb="00EFCDCE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50" Type="http://schemas.openxmlformats.org/officeDocument/2006/relationships/worksheet" Target="worksheets/sheet50.xml"/><Relationship Id="rId55" Type="http://schemas.openxmlformats.org/officeDocument/2006/relationships/styles" Target="style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41" Type="http://schemas.openxmlformats.org/officeDocument/2006/relationships/worksheet" Target="worksheets/sheet41.xml"/><Relationship Id="rId54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53" Type="http://schemas.openxmlformats.org/officeDocument/2006/relationships/externalLink" Target="externalLinks/externalLink2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worksheet" Target="worksheets/sheet49.xml"/><Relationship Id="rId57" Type="http://schemas.openxmlformats.org/officeDocument/2006/relationships/calcChain" Target="calcChain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externalLink" Target="externalLinks/externalLink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56" Type="http://schemas.openxmlformats.org/officeDocument/2006/relationships/sharedStrings" Target="sharedStrings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3" Type="http://schemas.openxmlformats.org/officeDocument/2006/relationships/worksheet" Target="worksheets/sheet3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95275</xdr:colOff>
      <xdr:row>1</xdr:row>
      <xdr:rowOff>152400</xdr:rowOff>
    </xdr:from>
    <xdr:to>
      <xdr:col>1</xdr:col>
      <xdr:colOff>1431925</xdr:colOff>
      <xdr:row>3</xdr:row>
      <xdr:rowOff>161290</xdr:rowOff>
    </xdr:to>
    <xdr:pic>
      <xdr:nvPicPr>
        <xdr:cNvPr id="3" name="Picture 2" descr="http://www.underconsideration.com/brandnew/archives/ahold_delhaize_logo.png">
          <a:extLst>
            <a:ext uri="{FF2B5EF4-FFF2-40B4-BE49-F238E27FC236}">
              <a16:creationId xmlns="" xmlns:a16="http://schemas.microsoft.com/office/drawing/2014/main" id="{00000000-0008-0000-0000-000003000000}"/>
            </a:ext>
          </a:extLst>
        </xdr:cNvPr>
        <xdr:cNvPicPr/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61975" y="447675"/>
          <a:ext cx="1136650" cy="38989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Client/USClient/CORPORATE%20BUYBACK%20SUMMARY/1_CorpoBBGenerator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lkhuizenl/AppData/Local/Microsoft/Windows/Temporary%20Internet%20Files/Content.Outlook/HFXDWC7X/160630%20Overview%20of%20Final%20Dividend%20Share%20Buy%20Back%20(Draft)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Param"/>
      <sheetName val="Stock year"/>
      <sheetName val="Settlement Instructions"/>
      <sheetName val="Test"/>
      <sheetName val="Holidays"/>
    </sheetNames>
    <sheetDataSet>
      <sheetData sheetId="0"/>
      <sheetData sheetId="1">
        <row r="2">
          <cell r="C2">
            <v>43006</v>
          </cell>
        </row>
        <row r="3">
          <cell r="E3" t="str">
            <v>OXY.US</v>
          </cell>
        </row>
        <row r="4">
          <cell r="E4" t="str">
            <v>ADP.US</v>
          </cell>
        </row>
        <row r="5">
          <cell r="E5" t="str">
            <v>AMP.US</v>
          </cell>
        </row>
        <row r="6">
          <cell r="E6" t="str">
            <v>DOW.US</v>
          </cell>
        </row>
        <row r="7">
          <cell r="E7" t="str">
            <v>MDLZ.US</v>
          </cell>
        </row>
        <row r="8">
          <cell r="E8" t="str">
            <v>LUV.US</v>
          </cell>
        </row>
        <row r="9">
          <cell r="E9" t="str">
            <v>ABT.US</v>
          </cell>
        </row>
        <row r="10">
          <cell r="E10" t="str">
            <v>SCS.US</v>
          </cell>
        </row>
        <row r="11">
          <cell r="E11" t="str">
            <v>CAT.US</v>
          </cell>
        </row>
        <row r="12">
          <cell r="E12" t="str">
            <v>COP.US</v>
          </cell>
        </row>
        <row r="13">
          <cell r="E13" t="str">
            <v>AMCC.US</v>
          </cell>
        </row>
        <row r="14">
          <cell r="E14" t="str">
            <v>TXT.US</v>
          </cell>
        </row>
        <row r="15">
          <cell r="E15" t="str">
            <v>SLE.US</v>
          </cell>
        </row>
        <row r="16">
          <cell r="E16" t="str">
            <v>MCD.US</v>
          </cell>
        </row>
        <row r="17">
          <cell r="E17" t="str">
            <v>IGT.US</v>
          </cell>
        </row>
        <row r="18">
          <cell r="E18" t="str">
            <v>GIS.US</v>
          </cell>
        </row>
        <row r="19">
          <cell r="E19" t="str">
            <v>MGI.US</v>
          </cell>
        </row>
        <row r="20">
          <cell r="E20" t="str">
            <v>OCR.US</v>
          </cell>
        </row>
        <row r="21">
          <cell r="E21" t="str">
            <v>OMC.US</v>
          </cell>
        </row>
        <row r="22">
          <cell r="E22" t="str">
            <v>K.US</v>
          </cell>
        </row>
        <row r="23">
          <cell r="E23" t="str">
            <v>HRS.US</v>
          </cell>
        </row>
        <row r="24">
          <cell r="E24" t="str">
            <v>EDS.US</v>
          </cell>
        </row>
        <row r="25">
          <cell r="E25" t="str">
            <v>DVN.US</v>
          </cell>
        </row>
        <row r="26">
          <cell r="E26" t="str">
            <v>EMC.US</v>
          </cell>
        </row>
        <row r="27">
          <cell r="E27" t="str">
            <v>PM.US</v>
          </cell>
        </row>
        <row r="28">
          <cell r="E28" t="str">
            <v>HNZ.US</v>
          </cell>
        </row>
        <row r="29">
          <cell r="E29" t="str">
            <v>HPE.US</v>
          </cell>
        </row>
        <row r="30">
          <cell r="E30" t="str">
            <v>BNI.US</v>
          </cell>
        </row>
        <row r="31">
          <cell r="E31" t="str">
            <v>TKR.US</v>
          </cell>
        </row>
        <row r="32">
          <cell r="E32" t="str">
            <v>ABBV.US</v>
          </cell>
        </row>
        <row r="33">
          <cell r="E33" t="str">
            <v>CY.US</v>
          </cell>
        </row>
        <row r="34">
          <cell r="E34" t="str">
            <v>MRK.US</v>
          </cell>
        </row>
        <row r="35">
          <cell r="E35" t="str">
            <v>WU.US</v>
          </cell>
        </row>
        <row r="36">
          <cell r="E36" t="str">
            <v>UTX.US</v>
          </cell>
        </row>
        <row r="37">
          <cell r="E37" t="str">
            <v>MAT.US</v>
          </cell>
        </row>
        <row r="38">
          <cell r="E38" t="str">
            <v>LLL.US</v>
          </cell>
        </row>
        <row r="39">
          <cell r="E39" t="str">
            <v>UPS.US</v>
          </cell>
        </row>
        <row r="40">
          <cell r="E40" t="str">
            <v>QVCA.US</v>
          </cell>
        </row>
        <row r="41">
          <cell r="E41" t="str">
            <v>MTD.US</v>
          </cell>
        </row>
        <row r="42">
          <cell r="E42" t="str">
            <v>SAI.US</v>
          </cell>
        </row>
        <row r="43">
          <cell r="E43" t="str">
            <v>HPQ.US</v>
          </cell>
        </row>
        <row r="44">
          <cell r="E44" t="str">
            <v>PSX.US</v>
          </cell>
        </row>
        <row r="45">
          <cell r="E45" t="str">
            <v>GM.US</v>
          </cell>
        </row>
        <row r="46">
          <cell r="E46" t="str">
            <v>EPD.US</v>
          </cell>
        </row>
        <row r="47">
          <cell r="E47" t="str">
            <v>FTI.US</v>
          </cell>
        </row>
        <row r="48">
          <cell r="E48" t="str">
            <v>TWC.US</v>
          </cell>
        </row>
        <row r="49">
          <cell r="E49" t="str">
            <v>ITW.US</v>
          </cell>
        </row>
      </sheetData>
      <sheetData sheetId="2"/>
      <sheetData sheetId="3"/>
      <sheetData sheetId="4"/>
      <sheetData sheetId="5">
        <row r="1">
          <cell r="A1">
            <v>42736</v>
          </cell>
        </row>
        <row r="2">
          <cell r="A2">
            <v>42737</v>
          </cell>
        </row>
        <row r="3">
          <cell r="A3">
            <v>42751</v>
          </cell>
        </row>
        <row r="4">
          <cell r="A4">
            <v>42786</v>
          </cell>
        </row>
        <row r="5">
          <cell r="A5">
            <v>42806</v>
          </cell>
        </row>
        <row r="6">
          <cell r="A6">
            <v>42839</v>
          </cell>
        </row>
        <row r="7">
          <cell r="A7">
            <v>42884</v>
          </cell>
        </row>
        <row r="8">
          <cell r="A8">
            <v>42920</v>
          </cell>
        </row>
        <row r="9">
          <cell r="A9">
            <v>42982</v>
          </cell>
        </row>
        <row r="10">
          <cell r="A10">
            <v>43017</v>
          </cell>
        </row>
        <row r="11">
          <cell r="A11">
            <v>43044</v>
          </cell>
        </row>
        <row r="12">
          <cell r="A12">
            <v>43050</v>
          </cell>
        </row>
        <row r="13">
          <cell r="A13">
            <v>43062</v>
          </cell>
        </row>
        <row r="14">
          <cell r="A14">
            <v>43094</v>
          </cell>
        </row>
        <row r="15">
          <cell r="A15">
            <v>43101</v>
          </cell>
        </row>
        <row r="16">
          <cell r="A16">
            <v>43115</v>
          </cell>
        </row>
        <row r="17">
          <cell r="A17">
            <v>43150</v>
          </cell>
        </row>
        <row r="18">
          <cell r="A18">
            <v>43189</v>
          </cell>
        </row>
        <row r="19">
          <cell r="A19">
            <v>43248</v>
          </cell>
        </row>
        <row r="20">
          <cell r="A20">
            <v>43285</v>
          </cell>
        </row>
        <row r="21">
          <cell r="A21">
            <v>43346</v>
          </cell>
        </row>
        <row r="22">
          <cell r="A22">
            <v>43381</v>
          </cell>
        </row>
        <row r="23">
          <cell r="A23">
            <v>43416</v>
          </cell>
        </row>
        <row r="24">
          <cell r="A24">
            <v>43426</v>
          </cell>
        </row>
        <row r="25">
          <cell r="A25">
            <v>43459</v>
          </cell>
        </row>
        <row r="26">
          <cell r="A26">
            <v>43466</v>
          </cell>
        </row>
        <row r="27">
          <cell r="A27">
            <v>43486</v>
          </cell>
        </row>
        <row r="28">
          <cell r="A28">
            <v>43514</v>
          </cell>
        </row>
        <row r="29">
          <cell r="A29">
            <v>43574</v>
          </cell>
        </row>
        <row r="30">
          <cell r="A30">
            <v>43612</v>
          </cell>
        </row>
        <row r="31">
          <cell r="A31">
            <v>43650</v>
          </cell>
        </row>
        <row r="32">
          <cell r="A32">
            <v>43710</v>
          </cell>
        </row>
        <row r="33">
          <cell r="A33">
            <v>43752</v>
          </cell>
        </row>
        <row r="34">
          <cell r="A34">
            <v>43780</v>
          </cell>
        </row>
        <row r="35">
          <cell r="A35">
            <v>43797</v>
          </cell>
        </row>
        <row r="36">
          <cell r="A36">
            <v>43824</v>
          </cell>
        </row>
        <row r="37">
          <cell r="A37">
            <v>43831</v>
          </cell>
        </row>
        <row r="38">
          <cell r="A38">
            <v>43850</v>
          </cell>
        </row>
        <row r="39">
          <cell r="A39">
            <v>43878</v>
          </cell>
        </row>
        <row r="40">
          <cell r="A40">
            <v>43931</v>
          </cell>
        </row>
        <row r="41">
          <cell r="A41">
            <v>43976</v>
          </cell>
        </row>
        <row r="42">
          <cell r="A42">
            <v>44015</v>
          </cell>
        </row>
        <row r="43">
          <cell r="A43">
            <v>44016</v>
          </cell>
        </row>
        <row r="44">
          <cell r="A44">
            <v>44081</v>
          </cell>
        </row>
        <row r="45">
          <cell r="A45">
            <v>44116</v>
          </cell>
        </row>
        <row r="46">
          <cell r="A46">
            <v>44146</v>
          </cell>
        </row>
        <row r="47">
          <cell r="A47">
            <v>44161</v>
          </cell>
        </row>
        <row r="48">
          <cell r="A48">
            <v>44190</v>
          </cell>
        </row>
        <row r="49">
          <cell r="A49">
            <v>44197</v>
          </cell>
        </row>
        <row r="50">
          <cell r="A50">
            <v>44214</v>
          </cell>
        </row>
        <row r="51">
          <cell r="A51">
            <v>44242</v>
          </cell>
        </row>
        <row r="52">
          <cell r="A52">
            <v>44288</v>
          </cell>
        </row>
        <row r="53">
          <cell r="A53">
            <v>44347</v>
          </cell>
        </row>
        <row r="54">
          <cell r="A54">
            <v>44381</v>
          </cell>
        </row>
        <row r="55">
          <cell r="A55">
            <v>44382</v>
          </cell>
        </row>
        <row r="56">
          <cell r="A56">
            <v>44445</v>
          </cell>
        </row>
        <row r="57">
          <cell r="A57">
            <v>44480</v>
          </cell>
        </row>
        <row r="58">
          <cell r="A58">
            <v>44511</v>
          </cell>
        </row>
        <row r="59">
          <cell r="A59">
            <v>44525</v>
          </cell>
        </row>
        <row r="60">
          <cell r="A60">
            <v>44554</v>
          </cell>
        </row>
        <row r="61">
          <cell r="A61">
            <v>44555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Overview"/>
      <sheetName val="Reporting - Website (Aggregate)"/>
      <sheetName val="Reporting - Website (Detailed)"/>
      <sheetName val="Reporting - AFM (Detailed)"/>
      <sheetName val="Data - Volumes"/>
      <sheetName val="Housekeep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B1">
            <v>42559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7.bin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8.bin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9.bin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0.bin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1.bin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2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3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4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5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6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7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8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9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0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1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2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3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4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5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6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7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8.bin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9.bin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30.bin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31.bin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32.bin"/></Relationships>
</file>

<file path=xl/worksheets/_rels/sheet46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33.bin"/></Relationships>
</file>

<file path=xl/worksheets/_rels/sheet47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34.bin"/></Relationships>
</file>

<file path=xl/worksheets/_rels/sheet48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35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6.bin"/><Relationship Id="rId1" Type="http://schemas.openxmlformats.org/officeDocument/2006/relationships/printerSettings" Target="../printerSettings/printerSettings25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7.bin"/><Relationship Id="rId1" Type="http://schemas.openxmlformats.org/officeDocument/2006/relationships/printerSettings" Target="../printerSettings/printerSettings26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8.bin"/><Relationship Id="rId1" Type="http://schemas.openxmlformats.org/officeDocument/2006/relationships/printerSettings" Target="../printerSettings/printerSettings27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pageSetUpPr fitToPage="1"/>
  </sheetPr>
  <dimension ref="A1:N267"/>
  <sheetViews>
    <sheetView tabSelected="1" zoomScale="85" zoomScaleNormal="85" zoomScaleSheetLayoutView="100" workbookViewId="0">
      <pane ySplit="10" topLeftCell="A243" activePane="bottomLeft" state="frozen"/>
      <selection activeCell="E36" sqref="E36"/>
      <selection pane="bottomLeft" activeCell="D267" sqref="D267"/>
    </sheetView>
  </sheetViews>
  <sheetFormatPr defaultColWidth="9.140625" defaultRowHeight="15"/>
  <cols>
    <col min="1" max="1" width="4" style="6" customWidth="1"/>
    <col min="2" max="3" width="32" style="6" customWidth="1"/>
    <col min="4" max="4" width="23.7109375" style="10" customWidth="1"/>
    <col min="5" max="5" width="17.5703125" style="74" customWidth="1"/>
    <col min="6" max="6" width="17.28515625" style="75" customWidth="1"/>
    <col min="7" max="7" width="16" style="6" customWidth="1"/>
    <col min="8" max="9" width="12.85546875" style="6" customWidth="1"/>
    <col min="10" max="10" width="12.85546875" style="5" customWidth="1"/>
    <col min="11" max="11" width="12.85546875" style="124" customWidth="1"/>
    <col min="12" max="12" width="12.85546875" style="5" customWidth="1"/>
    <col min="13" max="14" width="12.85546875" style="6" customWidth="1"/>
    <col min="15" max="16384" width="9.140625" style="6"/>
  </cols>
  <sheetData>
    <row r="1" spans="1:14" ht="23.25">
      <c r="B1" s="56" t="s">
        <v>19</v>
      </c>
      <c r="C1" s="56"/>
      <c r="D1" s="11"/>
      <c r="E1" s="57"/>
      <c r="F1" s="58"/>
    </row>
    <row r="2" spans="1:14">
      <c r="B2" s="59"/>
      <c r="C2" s="59"/>
      <c r="D2" s="12"/>
      <c r="E2" s="57"/>
      <c r="F2" s="58"/>
    </row>
    <row r="3" spans="1:14">
      <c r="B3" s="59"/>
      <c r="C3" s="59"/>
      <c r="D3" s="12"/>
      <c r="E3" s="60"/>
      <c r="F3" s="61"/>
    </row>
    <row r="4" spans="1:14">
      <c r="B4" s="62"/>
      <c r="C4" s="62"/>
      <c r="D4" s="12"/>
      <c r="E4" s="18"/>
      <c r="F4" s="63"/>
      <c r="G4" s="18"/>
    </row>
    <row r="5" spans="1:14">
      <c r="B5" s="62"/>
      <c r="C5" s="62"/>
      <c r="D5" s="12"/>
      <c r="E5" s="40"/>
      <c r="F5" s="64"/>
      <c r="G5" s="18"/>
      <c r="J5" s="4"/>
    </row>
    <row r="6" spans="1:14" s="2" customFormat="1">
      <c r="B6" s="65" t="s">
        <v>17</v>
      </c>
      <c r="C6" s="65"/>
      <c r="D6" s="13">
        <v>43102</v>
      </c>
      <c r="E6" s="6"/>
      <c r="F6" s="66"/>
      <c r="G6" s="67"/>
      <c r="J6" s="1"/>
      <c r="K6" s="125"/>
      <c r="L6" s="1"/>
    </row>
    <row r="7" spans="1:14" s="2" customFormat="1">
      <c r="B7" s="65" t="s">
        <v>2</v>
      </c>
      <c r="C7" s="65"/>
      <c r="D7" s="19">
        <f>F267/2000000000</f>
        <v>0.9999999831593499</v>
      </c>
      <c r="E7" s="6"/>
      <c r="F7" s="66"/>
      <c r="J7" s="1"/>
      <c r="K7" s="125"/>
      <c r="L7" s="1"/>
    </row>
    <row r="8" spans="1:14">
      <c r="B8" s="59"/>
      <c r="C8" s="59"/>
      <c r="D8" s="14"/>
      <c r="E8" s="6"/>
      <c r="F8" s="68"/>
      <c r="J8" s="7"/>
    </row>
    <row r="9" spans="1:14">
      <c r="A9" s="2"/>
      <c r="B9" s="22"/>
      <c r="C9" s="22"/>
      <c r="D9" s="23"/>
      <c r="E9" s="24"/>
      <c r="F9" s="25"/>
      <c r="G9" s="134" t="s">
        <v>4</v>
      </c>
      <c r="H9" s="134"/>
      <c r="I9" s="134"/>
      <c r="J9" s="134"/>
      <c r="K9" s="134" t="s">
        <v>5</v>
      </c>
      <c r="L9" s="134"/>
      <c r="M9" s="134"/>
      <c r="N9" s="134"/>
    </row>
    <row r="10" spans="1:14" s="17" customFormat="1">
      <c r="B10" s="38" t="s">
        <v>0</v>
      </c>
      <c r="C10" s="38" t="s">
        <v>18</v>
      </c>
      <c r="D10" s="38" t="s">
        <v>7</v>
      </c>
      <c r="E10" s="39" t="s">
        <v>1</v>
      </c>
      <c r="F10" s="38" t="s">
        <v>3</v>
      </c>
      <c r="G10" s="38" t="s">
        <v>6</v>
      </c>
      <c r="H10" s="38" t="s">
        <v>8</v>
      </c>
      <c r="I10" s="38" t="s">
        <v>9</v>
      </c>
      <c r="J10" s="38" t="s">
        <v>16</v>
      </c>
      <c r="K10" s="126" t="s">
        <v>6</v>
      </c>
      <c r="L10" s="38" t="s">
        <v>8</v>
      </c>
      <c r="M10" s="38" t="s">
        <v>9</v>
      </c>
      <c r="N10" s="38" t="s">
        <v>16</v>
      </c>
    </row>
    <row r="11" spans="1:14" s="2" customFormat="1">
      <c r="B11" s="49">
        <v>43102</v>
      </c>
      <c r="C11" s="49" t="s">
        <v>21</v>
      </c>
      <c r="D11" s="50">
        <v>475844</v>
      </c>
      <c r="E11" s="51">
        <v>18.290600000000001</v>
      </c>
      <c r="F11" s="15">
        <v>8703472.2699999996</v>
      </c>
      <c r="G11" s="36">
        <v>475844</v>
      </c>
      <c r="H11" s="37">
        <v>0</v>
      </c>
      <c r="I11" s="37">
        <v>0</v>
      </c>
      <c r="J11" s="37">
        <v>0</v>
      </c>
      <c r="K11" s="127">
        <v>18.290600000000001</v>
      </c>
      <c r="L11" s="43" t="s">
        <v>22</v>
      </c>
      <c r="M11" s="44" t="s">
        <v>22</v>
      </c>
      <c r="N11" s="45" t="s">
        <v>22</v>
      </c>
    </row>
    <row r="12" spans="1:14" s="2" customFormat="1">
      <c r="B12" s="49">
        <v>43103</v>
      </c>
      <c r="C12" s="49" t="s">
        <v>21</v>
      </c>
      <c r="D12" s="50">
        <v>467151</v>
      </c>
      <c r="E12" s="51">
        <v>18.352399999999999</v>
      </c>
      <c r="F12" s="15">
        <v>8573342.0099999998</v>
      </c>
      <c r="G12" s="36">
        <v>467151</v>
      </c>
      <c r="H12" s="37">
        <v>0</v>
      </c>
      <c r="I12" s="37">
        <v>0</v>
      </c>
      <c r="J12" s="37">
        <v>0</v>
      </c>
      <c r="K12" s="127">
        <v>18.352399999999999</v>
      </c>
      <c r="L12" s="43" t="s">
        <v>22</v>
      </c>
      <c r="M12" s="44" t="s">
        <v>22</v>
      </c>
      <c r="N12" s="45" t="s">
        <v>22</v>
      </c>
    </row>
    <row r="13" spans="1:14" s="2" customFormat="1">
      <c r="B13" s="49">
        <v>43104</v>
      </c>
      <c r="C13" s="49" t="s">
        <v>21</v>
      </c>
      <c r="D13" s="50">
        <v>409249</v>
      </c>
      <c r="E13" s="51">
        <v>18.483699999999999</v>
      </c>
      <c r="F13" s="15">
        <v>7564435.7400000002</v>
      </c>
      <c r="G13" s="36">
        <v>409249</v>
      </c>
      <c r="H13" s="37">
        <v>0</v>
      </c>
      <c r="I13" s="37">
        <v>0</v>
      </c>
      <c r="J13" s="37">
        <v>0</v>
      </c>
      <c r="K13" s="127">
        <v>18.483699999999999</v>
      </c>
      <c r="L13" s="43" t="s">
        <v>22</v>
      </c>
      <c r="M13" s="44" t="s">
        <v>22</v>
      </c>
      <c r="N13" s="45" t="s">
        <v>22</v>
      </c>
    </row>
    <row r="14" spans="1:14" s="2" customFormat="1">
      <c r="B14" s="49">
        <v>43105</v>
      </c>
      <c r="C14" s="49" t="s">
        <v>21</v>
      </c>
      <c r="D14" s="50">
        <v>447303</v>
      </c>
      <c r="E14" s="51">
        <v>18.539100000000001</v>
      </c>
      <c r="F14" s="15">
        <v>8292595.0499999998</v>
      </c>
      <c r="G14" s="36">
        <v>447303</v>
      </c>
      <c r="H14" s="37">
        <v>0</v>
      </c>
      <c r="I14" s="37">
        <v>0</v>
      </c>
      <c r="J14" s="37">
        <v>0</v>
      </c>
      <c r="K14" s="127">
        <v>18.539100000000001</v>
      </c>
      <c r="L14" s="44" t="s">
        <v>22</v>
      </c>
      <c r="M14" s="44" t="s">
        <v>22</v>
      </c>
      <c r="N14" s="45" t="s">
        <v>22</v>
      </c>
    </row>
    <row r="15" spans="1:14" s="2" customFormat="1">
      <c r="B15" s="49">
        <v>43108</v>
      </c>
      <c r="C15" s="49" t="s">
        <v>21</v>
      </c>
      <c r="D15" s="50">
        <v>455537</v>
      </c>
      <c r="E15" s="51">
        <v>18.509399999999999</v>
      </c>
      <c r="F15" s="15">
        <v>8431716.5500000007</v>
      </c>
      <c r="G15" s="36">
        <v>455537</v>
      </c>
      <c r="H15" s="37">
        <v>0</v>
      </c>
      <c r="I15" s="37">
        <v>0</v>
      </c>
      <c r="J15" s="37">
        <v>0</v>
      </c>
      <c r="K15" s="53">
        <v>18.509399999999999</v>
      </c>
      <c r="L15" s="54" t="s">
        <v>22</v>
      </c>
      <c r="M15" s="54" t="s">
        <v>22</v>
      </c>
      <c r="N15" s="55" t="s">
        <v>22</v>
      </c>
    </row>
    <row r="16" spans="1:14" s="2" customFormat="1">
      <c r="B16" s="49">
        <v>43109</v>
      </c>
      <c r="C16" s="49" t="s">
        <v>21</v>
      </c>
      <c r="D16" s="50">
        <v>472609</v>
      </c>
      <c r="E16" s="51">
        <v>18.410399999999999</v>
      </c>
      <c r="F16" s="15">
        <v>8700920.7300000004</v>
      </c>
      <c r="G16" s="36">
        <v>472609</v>
      </c>
      <c r="H16" s="37">
        <v>0</v>
      </c>
      <c r="I16" s="37">
        <v>0</v>
      </c>
      <c r="J16" s="37">
        <v>0</v>
      </c>
      <c r="K16" s="53">
        <v>18.410399999999999</v>
      </c>
      <c r="L16" s="54" t="s">
        <v>22</v>
      </c>
      <c r="M16" s="54" t="s">
        <v>22</v>
      </c>
      <c r="N16" s="55" t="s">
        <v>22</v>
      </c>
    </row>
    <row r="17" spans="2:14" s="2" customFormat="1">
      <c r="B17" s="49">
        <v>43110</v>
      </c>
      <c r="C17" s="49" t="s">
        <v>21</v>
      </c>
      <c r="D17" s="50">
        <v>500000</v>
      </c>
      <c r="E17" s="51">
        <v>18.122699999999998</v>
      </c>
      <c r="F17" s="15">
        <v>9061350</v>
      </c>
      <c r="G17" s="36">
        <v>500000</v>
      </c>
      <c r="H17" s="37">
        <v>0</v>
      </c>
      <c r="I17" s="37">
        <v>0</v>
      </c>
      <c r="J17" s="37">
        <v>0</v>
      </c>
      <c r="K17" s="53">
        <v>18.122699999999998</v>
      </c>
      <c r="L17" s="54" t="s">
        <v>22</v>
      </c>
      <c r="M17" s="54" t="s">
        <v>22</v>
      </c>
      <c r="N17" s="55" t="s">
        <v>22</v>
      </c>
    </row>
    <row r="18" spans="2:14" s="2" customFormat="1">
      <c r="B18" s="49">
        <v>43111</v>
      </c>
      <c r="C18" s="49" t="s">
        <v>21</v>
      </c>
      <c r="D18" s="50">
        <v>479406</v>
      </c>
      <c r="E18" s="51">
        <v>18.055</v>
      </c>
      <c r="F18" s="15">
        <v>8655675.3300000001</v>
      </c>
      <c r="G18" s="36">
        <v>479406</v>
      </c>
      <c r="H18" s="37">
        <v>0</v>
      </c>
      <c r="I18" s="37">
        <v>0</v>
      </c>
      <c r="J18" s="37">
        <v>0</v>
      </c>
      <c r="K18" s="53">
        <v>18.055</v>
      </c>
      <c r="L18" s="54" t="s">
        <v>22</v>
      </c>
      <c r="M18" s="54" t="s">
        <v>22</v>
      </c>
      <c r="N18" s="55" t="s">
        <v>22</v>
      </c>
    </row>
    <row r="19" spans="2:14" s="2" customFormat="1">
      <c r="B19" s="49">
        <v>43112</v>
      </c>
      <c r="C19" s="49" t="s">
        <v>21</v>
      </c>
      <c r="D19" s="50">
        <v>410421</v>
      </c>
      <c r="E19" s="51">
        <v>18.280200000000001</v>
      </c>
      <c r="F19" s="15">
        <v>7502577.96</v>
      </c>
      <c r="G19" s="36">
        <v>410421</v>
      </c>
      <c r="H19" s="37">
        <v>0</v>
      </c>
      <c r="I19" s="37">
        <v>0</v>
      </c>
      <c r="J19" s="37">
        <v>0</v>
      </c>
      <c r="K19" s="53">
        <v>18.280200000000001</v>
      </c>
      <c r="L19" s="54" t="s">
        <v>22</v>
      </c>
      <c r="M19" s="54" t="s">
        <v>22</v>
      </c>
      <c r="N19" s="55" t="s">
        <v>22</v>
      </c>
    </row>
    <row r="20" spans="2:14" s="2" customFormat="1">
      <c r="B20" s="49">
        <v>43115</v>
      </c>
      <c r="C20" s="49" t="s">
        <v>21</v>
      </c>
      <c r="D20" s="50">
        <v>456935</v>
      </c>
      <c r="E20" s="51">
        <v>18.264900000000001</v>
      </c>
      <c r="F20" s="15">
        <v>8345872.0800000001</v>
      </c>
      <c r="G20" s="36">
        <v>456935</v>
      </c>
      <c r="H20" s="37">
        <v>0</v>
      </c>
      <c r="I20" s="37">
        <v>0</v>
      </c>
      <c r="J20" s="37">
        <v>0</v>
      </c>
      <c r="K20" s="53">
        <v>18.264900000000001</v>
      </c>
      <c r="L20" s="54" t="s">
        <v>22</v>
      </c>
      <c r="M20" s="54" t="s">
        <v>22</v>
      </c>
      <c r="N20" s="55" t="s">
        <v>22</v>
      </c>
    </row>
    <row r="21" spans="2:14" s="2" customFormat="1">
      <c r="B21" s="49">
        <v>43116</v>
      </c>
      <c r="C21" s="49" t="s">
        <v>21</v>
      </c>
      <c r="D21" s="50">
        <v>414836</v>
      </c>
      <c r="E21" s="51">
        <v>18.435500000000001</v>
      </c>
      <c r="F21" s="15">
        <v>7647709.0800000001</v>
      </c>
      <c r="G21" s="36">
        <v>414836</v>
      </c>
      <c r="H21" s="37">
        <v>0</v>
      </c>
      <c r="I21" s="37">
        <v>0</v>
      </c>
      <c r="J21" s="37">
        <v>0</v>
      </c>
      <c r="K21" s="53">
        <v>18.435500000000001</v>
      </c>
      <c r="L21" s="54" t="s">
        <v>22</v>
      </c>
      <c r="M21" s="54" t="s">
        <v>22</v>
      </c>
      <c r="N21" s="55" t="s">
        <v>22</v>
      </c>
    </row>
    <row r="22" spans="2:14" s="2" customFormat="1">
      <c r="B22" s="49">
        <v>43117</v>
      </c>
      <c r="C22" s="49" t="s">
        <v>21</v>
      </c>
      <c r="D22" s="50">
        <v>436867</v>
      </c>
      <c r="E22" s="51">
        <v>18.476800000000001</v>
      </c>
      <c r="F22" s="15">
        <v>8071904.1900000004</v>
      </c>
      <c r="G22" s="36">
        <v>436867</v>
      </c>
      <c r="H22" s="37">
        <v>0</v>
      </c>
      <c r="I22" s="37">
        <v>0</v>
      </c>
      <c r="J22" s="37">
        <v>0</v>
      </c>
      <c r="K22" s="53">
        <v>18.476800000000001</v>
      </c>
      <c r="L22" s="54" t="s">
        <v>22</v>
      </c>
      <c r="M22" s="54" t="s">
        <v>22</v>
      </c>
      <c r="N22" s="55" t="s">
        <v>22</v>
      </c>
    </row>
    <row r="23" spans="2:14" s="2" customFormat="1">
      <c r="B23" s="49">
        <v>43118</v>
      </c>
      <c r="C23" s="49" t="s">
        <v>21</v>
      </c>
      <c r="D23" s="50">
        <v>404434</v>
      </c>
      <c r="E23" s="51">
        <v>18.6309</v>
      </c>
      <c r="F23" s="15">
        <v>7534969.4100000001</v>
      </c>
      <c r="G23" s="36">
        <v>404434</v>
      </c>
      <c r="H23" s="37">
        <v>0</v>
      </c>
      <c r="I23" s="37">
        <v>0</v>
      </c>
      <c r="J23" s="37">
        <v>0</v>
      </c>
      <c r="K23" s="53">
        <v>18.6309</v>
      </c>
      <c r="L23" s="54" t="s">
        <v>22</v>
      </c>
      <c r="M23" s="54" t="s">
        <v>22</v>
      </c>
      <c r="N23" s="55" t="s">
        <v>22</v>
      </c>
    </row>
    <row r="24" spans="2:14" s="2" customFormat="1">
      <c r="B24" s="49">
        <v>43119</v>
      </c>
      <c r="C24" s="49" t="s">
        <v>21</v>
      </c>
      <c r="D24" s="50">
        <v>320680</v>
      </c>
      <c r="E24" s="51">
        <v>18.7318</v>
      </c>
      <c r="F24" s="15">
        <v>6006913.6200000001</v>
      </c>
      <c r="G24" s="36">
        <v>320680</v>
      </c>
      <c r="H24" s="37">
        <v>0</v>
      </c>
      <c r="I24" s="37">
        <v>0</v>
      </c>
      <c r="J24" s="37">
        <v>0</v>
      </c>
      <c r="K24" s="53">
        <v>18.7318</v>
      </c>
      <c r="L24" s="54" t="s">
        <v>22</v>
      </c>
      <c r="M24" s="54" t="s">
        <v>22</v>
      </c>
      <c r="N24" s="55" t="s">
        <v>22</v>
      </c>
    </row>
    <row r="25" spans="2:14" s="2" customFormat="1">
      <c r="B25" s="49">
        <v>43122</v>
      </c>
      <c r="C25" s="49" t="s">
        <v>21</v>
      </c>
      <c r="D25" s="50">
        <v>420136</v>
      </c>
      <c r="E25" s="51">
        <v>18.773599999999998</v>
      </c>
      <c r="F25" s="15">
        <v>7887465.21</v>
      </c>
      <c r="G25" s="36">
        <v>420136</v>
      </c>
      <c r="H25" s="37">
        <v>0</v>
      </c>
      <c r="I25" s="37">
        <v>0</v>
      </c>
      <c r="J25" s="37">
        <v>0</v>
      </c>
      <c r="K25" s="53">
        <v>18.773599999999998</v>
      </c>
      <c r="L25" s="54" t="s">
        <v>22</v>
      </c>
      <c r="M25" s="54" t="s">
        <v>22</v>
      </c>
      <c r="N25" s="55" t="s">
        <v>22</v>
      </c>
    </row>
    <row r="26" spans="2:14" s="2" customFormat="1">
      <c r="B26" s="49">
        <v>43123</v>
      </c>
      <c r="C26" s="49" t="s">
        <v>21</v>
      </c>
      <c r="D26" s="50">
        <v>478890</v>
      </c>
      <c r="E26" s="51">
        <v>18.7363</v>
      </c>
      <c r="F26" s="15">
        <v>8972626.7100000009</v>
      </c>
      <c r="G26" s="36">
        <v>478890</v>
      </c>
      <c r="H26" s="37">
        <v>0</v>
      </c>
      <c r="I26" s="37">
        <v>0</v>
      </c>
      <c r="J26" s="37">
        <v>0</v>
      </c>
      <c r="K26" s="53">
        <v>18.7363</v>
      </c>
      <c r="L26" s="54" t="s">
        <v>22</v>
      </c>
      <c r="M26" s="54" t="s">
        <v>22</v>
      </c>
      <c r="N26" s="55" t="s">
        <v>22</v>
      </c>
    </row>
    <row r="27" spans="2:14" s="2" customFormat="1">
      <c r="B27" s="49">
        <v>43124</v>
      </c>
      <c r="C27" s="49" t="s">
        <v>21</v>
      </c>
      <c r="D27" s="50">
        <v>800532</v>
      </c>
      <c r="E27" s="51">
        <v>18.160699999999999</v>
      </c>
      <c r="F27" s="15">
        <v>14538221.49</v>
      </c>
      <c r="G27" s="36">
        <v>800532</v>
      </c>
      <c r="H27" s="37">
        <v>0</v>
      </c>
      <c r="I27" s="37">
        <v>0</v>
      </c>
      <c r="J27" s="37">
        <v>0</v>
      </c>
      <c r="K27" s="53">
        <v>18.160699999999999</v>
      </c>
      <c r="L27" s="54" t="s">
        <v>22</v>
      </c>
      <c r="M27" s="54" t="s">
        <v>22</v>
      </c>
      <c r="N27" s="55" t="s">
        <v>22</v>
      </c>
    </row>
    <row r="28" spans="2:14" s="2" customFormat="1">
      <c r="B28" s="49">
        <v>43125</v>
      </c>
      <c r="C28" s="49" t="s">
        <v>21</v>
      </c>
      <c r="D28" s="50">
        <v>405065</v>
      </c>
      <c r="E28" s="51">
        <v>18.3155</v>
      </c>
      <c r="F28" s="15">
        <v>7418968.0099999998</v>
      </c>
      <c r="G28" s="36">
        <v>405065</v>
      </c>
      <c r="H28" s="37">
        <v>0</v>
      </c>
      <c r="I28" s="37">
        <v>0</v>
      </c>
      <c r="J28" s="37">
        <v>0</v>
      </c>
      <c r="K28" s="53">
        <v>18.3155</v>
      </c>
      <c r="L28" s="54" t="s">
        <v>22</v>
      </c>
      <c r="M28" s="54" t="s">
        <v>22</v>
      </c>
      <c r="N28" s="55" t="s">
        <v>22</v>
      </c>
    </row>
    <row r="29" spans="2:14" s="2" customFormat="1">
      <c r="B29" s="49">
        <v>43126</v>
      </c>
      <c r="C29" s="49" t="s">
        <v>21</v>
      </c>
      <c r="D29" s="50">
        <v>402278</v>
      </c>
      <c r="E29" s="51">
        <v>18.377600000000001</v>
      </c>
      <c r="F29" s="15">
        <v>7392904.1699999999</v>
      </c>
      <c r="G29" s="36">
        <v>402278</v>
      </c>
      <c r="H29" s="37">
        <v>0</v>
      </c>
      <c r="I29" s="37">
        <v>0</v>
      </c>
      <c r="J29" s="37">
        <v>0</v>
      </c>
      <c r="K29" s="53">
        <v>18.377600000000001</v>
      </c>
      <c r="L29" s="54" t="s">
        <v>22</v>
      </c>
      <c r="M29" s="54" t="s">
        <v>22</v>
      </c>
      <c r="N29" s="55" t="s">
        <v>22</v>
      </c>
    </row>
    <row r="30" spans="2:14" s="2" customFormat="1">
      <c r="B30" s="49">
        <v>43129</v>
      </c>
      <c r="C30" s="49" t="s">
        <v>21</v>
      </c>
      <c r="D30" s="50">
        <v>658168</v>
      </c>
      <c r="E30" s="51">
        <v>18.209199999999999</v>
      </c>
      <c r="F30" s="15">
        <v>11984712.75</v>
      </c>
      <c r="G30" s="36">
        <v>658168</v>
      </c>
      <c r="H30" s="37">
        <v>0</v>
      </c>
      <c r="I30" s="37">
        <v>0</v>
      </c>
      <c r="J30" s="37">
        <v>0</v>
      </c>
      <c r="K30" s="53">
        <v>18.209199999999999</v>
      </c>
      <c r="L30" s="54" t="s">
        <v>22</v>
      </c>
      <c r="M30" s="54" t="s">
        <v>22</v>
      </c>
      <c r="N30" s="55" t="s">
        <v>22</v>
      </c>
    </row>
    <row r="31" spans="2:14" s="2" customFormat="1">
      <c r="B31" s="49">
        <v>43130</v>
      </c>
      <c r="C31" s="49" t="s">
        <v>21</v>
      </c>
      <c r="D31" s="50">
        <v>737328</v>
      </c>
      <c r="E31" s="51">
        <v>17.927800000000001</v>
      </c>
      <c r="F31" s="15">
        <v>13218668.92</v>
      </c>
      <c r="G31" s="36">
        <v>737328</v>
      </c>
      <c r="H31" s="37">
        <v>0</v>
      </c>
      <c r="I31" s="37">
        <v>0</v>
      </c>
      <c r="J31" s="37">
        <v>0</v>
      </c>
      <c r="K31" s="53">
        <v>17.927800000000001</v>
      </c>
      <c r="L31" s="54" t="s">
        <v>22</v>
      </c>
      <c r="M31" s="54" t="s">
        <v>22</v>
      </c>
      <c r="N31" s="55" t="s">
        <v>22</v>
      </c>
    </row>
    <row r="32" spans="2:14" s="2" customFormat="1">
      <c r="B32" s="49">
        <v>43131</v>
      </c>
      <c r="C32" s="49" t="s">
        <v>21</v>
      </c>
      <c r="D32" s="50">
        <v>457856</v>
      </c>
      <c r="E32" s="51">
        <v>17.8643</v>
      </c>
      <c r="F32" s="15">
        <v>8179276.9400000004</v>
      </c>
      <c r="G32" s="36">
        <v>457856</v>
      </c>
      <c r="H32" s="37">
        <v>0</v>
      </c>
      <c r="I32" s="37">
        <v>0</v>
      </c>
      <c r="J32" s="37">
        <v>0</v>
      </c>
      <c r="K32" s="53">
        <v>17.8643</v>
      </c>
      <c r="L32" s="54" t="s">
        <v>22</v>
      </c>
      <c r="M32" s="54" t="s">
        <v>22</v>
      </c>
      <c r="N32" s="55" t="s">
        <v>22</v>
      </c>
    </row>
    <row r="33" spans="2:14" s="2" customFormat="1">
      <c r="B33" s="49">
        <v>43132</v>
      </c>
      <c r="C33" s="49" t="s">
        <v>21</v>
      </c>
      <c r="D33" s="50">
        <v>333332</v>
      </c>
      <c r="E33" s="51">
        <v>18.058399999999999</v>
      </c>
      <c r="F33" s="15">
        <v>6019442.5899999999</v>
      </c>
      <c r="G33" s="36">
        <v>333332</v>
      </c>
      <c r="H33" s="37">
        <v>0</v>
      </c>
      <c r="I33" s="37">
        <v>0</v>
      </c>
      <c r="J33" s="37">
        <v>0</v>
      </c>
      <c r="K33" s="53">
        <v>18.058399999999999</v>
      </c>
      <c r="L33" s="54" t="s">
        <v>22</v>
      </c>
      <c r="M33" s="54" t="s">
        <v>22</v>
      </c>
      <c r="N33" s="55" t="s">
        <v>22</v>
      </c>
    </row>
    <row r="34" spans="2:14" s="2" customFormat="1">
      <c r="B34" s="49">
        <v>43133</v>
      </c>
      <c r="C34" s="49" t="s">
        <v>21</v>
      </c>
      <c r="D34" s="50">
        <v>704603</v>
      </c>
      <c r="E34" s="51">
        <v>17.8889</v>
      </c>
      <c r="F34" s="15">
        <v>12604572.609999999</v>
      </c>
      <c r="G34" s="36">
        <v>704603</v>
      </c>
      <c r="H34" s="37">
        <v>0</v>
      </c>
      <c r="I34" s="37">
        <v>0</v>
      </c>
      <c r="J34" s="37">
        <v>0</v>
      </c>
      <c r="K34" s="53">
        <v>17.8889</v>
      </c>
      <c r="L34" s="54" t="s">
        <v>22</v>
      </c>
      <c r="M34" s="54" t="s">
        <v>22</v>
      </c>
      <c r="N34" s="55" t="s">
        <v>22</v>
      </c>
    </row>
    <row r="35" spans="2:14" s="2" customFormat="1">
      <c r="B35" s="49">
        <v>43136</v>
      </c>
      <c r="C35" s="49" t="s">
        <v>21</v>
      </c>
      <c r="D35" s="50">
        <v>812849</v>
      </c>
      <c r="E35" s="51">
        <v>17.692299999999999</v>
      </c>
      <c r="F35" s="15">
        <v>14381168.359999999</v>
      </c>
      <c r="G35" s="36">
        <v>812849</v>
      </c>
      <c r="H35" s="37">
        <v>0</v>
      </c>
      <c r="I35" s="37">
        <v>0</v>
      </c>
      <c r="J35" s="37">
        <v>0</v>
      </c>
      <c r="K35" s="53">
        <v>17.692299999999999</v>
      </c>
      <c r="L35" s="54" t="s">
        <v>22</v>
      </c>
      <c r="M35" s="54" t="s">
        <v>22</v>
      </c>
      <c r="N35" s="55" t="s">
        <v>22</v>
      </c>
    </row>
    <row r="36" spans="2:14" s="2" customFormat="1">
      <c r="B36" s="49">
        <v>43137</v>
      </c>
      <c r="C36" s="49" t="s">
        <v>21</v>
      </c>
      <c r="D36" s="50">
        <v>1094502</v>
      </c>
      <c r="E36" s="51">
        <v>17.3139</v>
      </c>
      <c r="F36" s="15">
        <v>18950098.18</v>
      </c>
      <c r="G36" s="36">
        <v>1094502</v>
      </c>
      <c r="H36" s="37">
        <v>0</v>
      </c>
      <c r="I36" s="37">
        <v>0</v>
      </c>
      <c r="J36" s="37">
        <v>0</v>
      </c>
      <c r="K36" s="53">
        <v>17.3139</v>
      </c>
      <c r="L36" s="54" t="s">
        <v>22</v>
      </c>
      <c r="M36" s="54" t="s">
        <v>22</v>
      </c>
      <c r="N36" s="55" t="s">
        <v>22</v>
      </c>
    </row>
    <row r="37" spans="2:14" s="2" customFormat="1">
      <c r="B37" s="49">
        <v>43138</v>
      </c>
      <c r="C37" s="49" t="s">
        <v>21</v>
      </c>
      <c r="D37" s="50">
        <v>197137</v>
      </c>
      <c r="E37" s="51">
        <v>17.4529</v>
      </c>
      <c r="F37" s="15">
        <v>3440612.35</v>
      </c>
      <c r="G37" s="36">
        <v>197137</v>
      </c>
      <c r="H37" s="37">
        <v>0</v>
      </c>
      <c r="I37" s="37">
        <v>0</v>
      </c>
      <c r="J37" s="37">
        <v>0</v>
      </c>
      <c r="K37" s="53">
        <v>17.4529</v>
      </c>
      <c r="L37" s="54" t="s">
        <v>22</v>
      </c>
      <c r="M37" s="54" t="s">
        <v>22</v>
      </c>
      <c r="N37" s="55" t="s">
        <v>22</v>
      </c>
    </row>
    <row r="38" spans="2:14" s="2" customFormat="1">
      <c r="B38" s="49">
        <v>43139</v>
      </c>
      <c r="C38" s="49" t="s">
        <v>21</v>
      </c>
      <c r="D38" s="50">
        <v>420697</v>
      </c>
      <c r="E38" s="51">
        <v>17.811</v>
      </c>
      <c r="F38" s="15">
        <v>7493034.2699999996</v>
      </c>
      <c r="G38" s="36">
        <v>420697</v>
      </c>
      <c r="H38" s="37">
        <v>0</v>
      </c>
      <c r="I38" s="37">
        <v>0</v>
      </c>
      <c r="J38" s="37">
        <v>0</v>
      </c>
      <c r="K38" s="53">
        <v>17.811</v>
      </c>
      <c r="L38" s="54" t="s">
        <v>22</v>
      </c>
      <c r="M38" s="54" t="s">
        <v>22</v>
      </c>
      <c r="N38" s="55" t="s">
        <v>22</v>
      </c>
    </row>
    <row r="39" spans="2:14" s="2" customFormat="1">
      <c r="B39" s="49">
        <v>43140</v>
      </c>
      <c r="C39" s="49" t="s">
        <v>21</v>
      </c>
      <c r="D39" s="50">
        <v>1500000</v>
      </c>
      <c r="E39" s="51">
        <v>17.6646</v>
      </c>
      <c r="F39" s="15">
        <v>26496900</v>
      </c>
      <c r="G39" s="36">
        <v>1500000</v>
      </c>
      <c r="H39" s="37">
        <v>0</v>
      </c>
      <c r="I39" s="37">
        <v>0</v>
      </c>
      <c r="J39" s="37">
        <v>0</v>
      </c>
      <c r="K39" s="53">
        <v>17.6646</v>
      </c>
      <c r="L39" s="54" t="s">
        <v>22</v>
      </c>
      <c r="M39" s="54" t="s">
        <v>22</v>
      </c>
      <c r="N39" s="55" t="s">
        <v>22</v>
      </c>
    </row>
    <row r="40" spans="2:14" s="2" customFormat="1">
      <c r="B40" s="49">
        <v>43143</v>
      </c>
      <c r="C40" s="49" t="s">
        <v>21</v>
      </c>
      <c r="D40" s="50">
        <v>538691</v>
      </c>
      <c r="E40" s="51">
        <v>17.7424</v>
      </c>
      <c r="F40" s="15">
        <v>9557671.1999999993</v>
      </c>
      <c r="G40" s="36">
        <v>538691</v>
      </c>
      <c r="H40" s="37">
        <v>0</v>
      </c>
      <c r="I40" s="37">
        <v>0</v>
      </c>
      <c r="J40" s="37">
        <v>0</v>
      </c>
      <c r="K40" s="53">
        <v>17.7424</v>
      </c>
      <c r="L40" s="54" t="s">
        <v>22</v>
      </c>
      <c r="M40" s="54" t="s">
        <v>22</v>
      </c>
      <c r="N40" s="55" t="s">
        <v>22</v>
      </c>
    </row>
    <row r="41" spans="2:14" s="2" customFormat="1">
      <c r="B41" s="49">
        <v>43144</v>
      </c>
      <c r="C41" s="49" t="s">
        <v>21</v>
      </c>
      <c r="D41" s="50">
        <v>764142</v>
      </c>
      <c r="E41" s="51">
        <v>17.723800000000001</v>
      </c>
      <c r="F41" s="15">
        <v>13543499.98</v>
      </c>
      <c r="G41" s="36">
        <v>764142</v>
      </c>
      <c r="H41" s="37">
        <v>0</v>
      </c>
      <c r="I41" s="37">
        <v>0</v>
      </c>
      <c r="J41" s="37">
        <v>0</v>
      </c>
      <c r="K41" s="53">
        <v>17.723800000000001</v>
      </c>
      <c r="L41" s="54" t="s">
        <v>22</v>
      </c>
      <c r="M41" s="54" t="s">
        <v>22</v>
      </c>
      <c r="N41" s="55" t="s">
        <v>22</v>
      </c>
    </row>
    <row r="42" spans="2:14" s="2" customFormat="1">
      <c r="B42" s="49">
        <v>43145</v>
      </c>
      <c r="C42" s="49" t="s">
        <v>21</v>
      </c>
      <c r="D42" s="50">
        <v>604671</v>
      </c>
      <c r="E42" s="51">
        <v>17.6571</v>
      </c>
      <c r="F42" s="15">
        <v>10676736.310000001</v>
      </c>
      <c r="G42" s="36">
        <v>604671</v>
      </c>
      <c r="H42" s="37">
        <v>0</v>
      </c>
      <c r="I42" s="37">
        <v>0</v>
      </c>
      <c r="J42" s="37">
        <v>0</v>
      </c>
      <c r="K42" s="53">
        <v>17.6571</v>
      </c>
      <c r="L42" s="54" t="s">
        <v>22</v>
      </c>
      <c r="M42" s="54" t="s">
        <v>22</v>
      </c>
      <c r="N42" s="55" t="s">
        <v>22</v>
      </c>
    </row>
    <row r="43" spans="2:14" s="2" customFormat="1">
      <c r="B43" s="49">
        <v>43146</v>
      </c>
      <c r="C43" s="49" t="s">
        <v>21</v>
      </c>
      <c r="D43" s="50">
        <v>405229</v>
      </c>
      <c r="E43" s="51">
        <v>17.672000000000001</v>
      </c>
      <c r="F43" s="15">
        <v>7161206.8899999997</v>
      </c>
      <c r="G43" s="36">
        <v>405229</v>
      </c>
      <c r="H43" s="37">
        <v>0</v>
      </c>
      <c r="I43" s="37">
        <v>0</v>
      </c>
      <c r="J43" s="37">
        <v>0</v>
      </c>
      <c r="K43" s="53">
        <v>17.672000000000001</v>
      </c>
      <c r="L43" s="54" t="s">
        <v>22</v>
      </c>
      <c r="M43" s="54" t="s">
        <v>22</v>
      </c>
      <c r="N43" s="55" t="s">
        <v>22</v>
      </c>
    </row>
    <row r="44" spans="2:14" s="2" customFormat="1">
      <c r="B44" s="49">
        <v>43147</v>
      </c>
      <c r="C44" s="49" t="s">
        <v>21</v>
      </c>
      <c r="D44" s="50">
        <v>327713</v>
      </c>
      <c r="E44" s="51">
        <v>17.730899999999998</v>
      </c>
      <c r="F44" s="15">
        <v>5810646.4299999997</v>
      </c>
      <c r="G44" s="36">
        <v>327713</v>
      </c>
      <c r="H44" s="37">
        <v>0</v>
      </c>
      <c r="I44" s="37">
        <v>0</v>
      </c>
      <c r="J44" s="37">
        <v>0</v>
      </c>
      <c r="K44" s="53">
        <v>17.730899999999998</v>
      </c>
      <c r="L44" s="54" t="s">
        <v>22</v>
      </c>
      <c r="M44" s="54" t="s">
        <v>22</v>
      </c>
      <c r="N44" s="55" t="s">
        <v>22</v>
      </c>
    </row>
    <row r="45" spans="2:14" s="2" customFormat="1">
      <c r="B45" s="49">
        <v>43150</v>
      </c>
      <c r="C45" s="49" t="s">
        <v>21</v>
      </c>
      <c r="D45" s="50">
        <v>348111</v>
      </c>
      <c r="E45" s="51">
        <v>17.832699999999999</v>
      </c>
      <c r="F45" s="15">
        <v>6207759.0300000003</v>
      </c>
      <c r="G45" s="36">
        <v>348111</v>
      </c>
      <c r="H45" s="37">
        <v>0</v>
      </c>
      <c r="I45" s="37">
        <v>0</v>
      </c>
      <c r="J45" s="37">
        <v>0</v>
      </c>
      <c r="K45" s="53">
        <v>17.832699999999999</v>
      </c>
      <c r="L45" s="54" t="s">
        <v>22</v>
      </c>
      <c r="M45" s="54" t="s">
        <v>22</v>
      </c>
      <c r="N45" s="55" t="s">
        <v>22</v>
      </c>
    </row>
    <row r="46" spans="2:14" s="2" customFormat="1">
      <c r="B46" s="49">
        <v>43151</v>
      </c>
      <c r="C46" s="49" t="s">
        <v>21</v>
      </c>
      <c r="D46" s="50">
        <v>1003495</v>
      </c>
      <c r="E46" s="51">
        <v>17.6464</v>
      </c>
      <c r="F46" s="15">
        <v>17708074.170000002</v>
      </c>
      <c r="G46" s="36">
        <v>1003495</v>
      </c>
      <c r="H46" s="37">
        <v>0</v>
      </c>
      <c r="I46" s="37">
        <v>0</v>
      </c>
      <c r="J46" s="37">
        <v>0</v>
      </c>
      <c r="K46" s="53">
        <v>17.6464</v>
      </c>
      <c r="L46" s="54" t="s">
        <v>22</v>
      </c>
      <c r="M46" s="54" t="s">
        <v>22</v>
      </c>
      <c r="N46" s="55" t="s">
        <v>22</v>
      </c>
    </row>
    <row r="47" spans="2:14" s="2" customFormat="1">
      <c r="B47" s="49">
        <v>43152</v>
      </c>
      <c r="C47" s="49" t="s">
        <v>21</v>
      </c>
      <c r="D47" s="50">
        <v>706654</v>
      </c>
      <c r="E47" s="51">
        <v>17.5989</v>
      </c>
      <c r="F47" s="15">
        <v>12436333.08</v>
      </c>
      <c r="G47" s="36">
        <v>706654</v>
      </c>
      <c r="H47" s="37">
        <v>0</v>
      </c>
      <c r="I47" s="37">
        <v>0</v>
      </c>
      <c r="J47" s="37">
        <v>0</v>
      </c>
      <c r="K47" s="53">
        <v>17.5989</v>
      </c>
      <c r="L47" s="54" t="s">
        <v>22</v>
      </c>
      <c r="M47" s="54" t="s">
        <v>22</v>
      </c>
      <c r="N47" s="55" t="s">
        <v>22</v>
      </c>
    </row>
    <row r="48" spans="2:14" s="2" customFormat="1">
      <c r="B48" s="49">
        <v>43153</v>
      </c>
      <c r="C48" s="49" t="s">
        <v>21</v>
      </c>
      <c r="D48" s="50">
        <v>610908</v>
      </c>
      <c r="E48" s="51">
        <v>17.598099999999999</v>
      </c>
      <c r="F48" s="15">
        <v>10750820.07</v>
      </c>
      <c r="G48" s="36">
        <v>610908</v>
      </c>
      <c r="H48" s="37">
        <v>0</v>
      </c>
      <c r="I48" s="37">
        <v>0</v>
      </c>
      <c r="J48" s="37">
        <v>0</v>
      </c>
      <c r="K48" s="53">
        <v>17.598099999999999</v>
      </c>
      <c r="L48" s="54" t="s">
        <v>22</v>
      </c>
      <c r="M48" s="54" t="s">
        <v>22</v>
      </c>
      <c r="N48" s="55" t="s">
        <v>22</v>
      </c>
    </row>
    <row r="49" spans="1:14" s="2" customFormat="1">
      <c r="B49" s="49">
        <v>43154</v>
      </c>
      <c r="C49" s="49" t="s">
        <v>21</v>
      </c>
      <c r="D49" s="50">
        <v>455719</v>
      </c>
      <c r="E49" s="51">
        <v>17.668800000000001</v>
      </c>
      <c r="F49" s="15">
        <v>8052007.8700000001</v>
      </c>
      <c r="G49" s="36">
        <v>455719</v>
      </c>
      <c r="H49" s="37">
        <v>0</v>
      </c>
      <c r="I49" s="37">
        <v>0</v>
      </c>
      <c r="J49" s="37">
        <v>0</v>
      </c>
      <c r="K49" s="53">
        <v>17.668800000000001</v>
      </c>
      <c r="L49" s="54" t="s">
        <v>22</v>
      </c>
      <c r="M49" s="54" t="s">
        <v>22</v>
      </c>
      <c r="N49" s="55" t="s">
        <v>22</v>
      </c>
    </row>
    <row r="50" spans="1:14" s="2" customFormat="1">
      <c r="B50" s="49">
        <v>43157</v>
      </c>
      <c r="C50" s="49" t="s">
        <v>21</v>
      </c>
      <c r="D50" s="50">
        <v>51297</v>
      </c>
      <c r="E50" s="51">
        <v>17.7699</v>
      </c>
      <c r="F50" s="15">
        <v>911542.56</v>
      </c>
      <c r="G50" s="36">
        <v>51297</v>
      </c>
      <c r="H50" s="37">
        <v>0</v>
      </c>
      <c r="I50" s="37">
        <v>0</v>
      </c>
      <c r="J50" s="37">
        <v>0</v>
      </c>
      <c r="K50" s="53">
        <v>17.7699</v>
      </c>
      <c r="L50" s="54" t="s">
        <v>22</v>
      </c>
      <c r="M50" s="54" t="s">
        <v>22</v>
      </c>
      <c r="N50" s="55" t="s">
        <v>22</v>
      </c>
    </row>
    <row r="51" spans="1:14" s="2" customFormat="1">
      <c r="B51" s="49">
        <v>43158</v>
      </c>
      <c r="C51" s="49" t="s">
        <v>21</v>
      </c>
      <c r="D51" s="50">
        <v>270664</v>
      </c>
      <c r="E51" s="51">
        <v>17.874500000000001</v>
      </c>
      <c r="F51" s="15">
        <v>4837983.67</v>
      </c>
      <c r="G51" s="36">
        <v>270664</v>
      </c>
      <c r="H51" s="37">
        <v>0</v>
      </c>
      <c r="I51" s="37">
        <v>0</v>
      </c>
      <c r="J51" s="37">
        <v>0</v>
      </c>
      <c r="K51" s="53">
        <v>17.874500000000001</v>
      </c>
      <c r="L51" s="54" t="s">
        <v>22</v>
      </c>
      <c r="M51" s="54" t="s">
        <v>22</v>
      </c>
      <c r="N51" s="55" t="s">
        <v>22</v>
      </c>
    </row>
    <row r="52" spans="1:14" s="2" customFormat="1">
      <c r="B52" s="49">
        <v>43160</v>
      </c>
      <c r="C52" s="49" t="s">
        <v>21</v>
      </c>
      <c r="D52" s="50">
        <v>24463</v>
      </c>
      <c r="E52" s="51">
        <v>18.3872</v>
      </c>
      <c r="F52" s="15">
        <v>449806.07</v>
      </c>
      <c r="G52" s="36">
        <v>24463</v>
      </c>
      <c r="H52" s="37">
        <v>0</v>
      </c>
      <c r="I52" s="37">
        <v>0</v>
      </c>
      <c r="J52" s="37">
        <v>0</v>
      </c>
      <c r="K52" s="53">
        <v>18.3872</v>
      </c>
      <c r="L52" s="54" t="s">
        <v>22</v>
      </c>
      <c r="M52" s="54" t="s">
        <v>22</v>
      </c>
      <c r="N52" s="55" t="s">
        <v>22</v>
      </c>
    </row>
    <row r="53" spans="1:14" s="2" customFormat="1">
      <c r="B53" s="49">
        <v>43161</v>
      </c>
      <c r="C53" s="49" t="s">
        <v>21</v>
      </c>
      <c r="D53" s="50">
        <v>83193</v>
      </c>
      <c r="E53" s="51">
        <v>18.3355</v>
      </c>
      <c r="F53" s="15">
        <v>1525385.25</v>
      </c>
      <c r="G53" s="36">
        <v>83193</v>
      </c>
      <c r="H53" s="37">
        <v>0</v>
      </c>
      <c r="I53" s="37">
        <v>0</v>
      </c>
      <c r="J53" s="37">
        <v>0</v>
      </c>
      <c r="K53" s="53">
        <v>18.3355</v>
      </c>
      <c r="L53" s="54" t="s">
        <v>22</v>
      </c>
      <c r="M53" s="54" t="s">
        <v>22</v>
      </c>
      <c r="N53" s="55" t="s">
        <v>22</v>
      </c>
    </row>
    <row r="54" spans="1:14" s="2" customFormat="1">
      <c r="B54" s="49">
        <v>43164</v>
      </c>
      <c r="C54" s="49" t="s">
        <v>21</v>
      </c>
      <c r="D54" s="50">
        <v>12858</v>
      </c>
      <c r="E54" s="51">
        <v>18.482600000000001</v>
      </c>
      <c r="F54" s="15">
        <v>237649.27</v>
      </c>
      <c r="G54" s="36">
        <v>12858</v>
      </c>
      <c r="H54" s="37">
        <v>0</v>
      </c>
      <c r="I54" s="37">
        <v>0</v>
      </c>
      <c r="J54" s="37">
        <v>0</v>
      </c>
      <c r="K54" s="53">
        <v>18.482600000000001</v>
      </c>
      <c r="L54" s="54" t="s">
        <v>22</v>
      </c>
      <c r="M54" s="54" t="s">
        <v>22</v>
      </c>
      <c r="N54" s="55" t="s">
        <v>22</v>
      </c>
    </row>
    <row r="55" spans="1:14" s="2" customFormat="1">
      <c r="B55" s="49">
        <v>43165</v>
      </c>
      <c r="C55" s="49" t="s">
        <v>21</v>
      </c>
      <c r="D55" s="50">
        <v>135062</v>
      </c>
      <c r="E55" s="51">
        <v>18.584399999999999</v>
      </c>
      <c r="F55" s="15">
        <v>2510046.23</v>
      </c>
      <c r="G55" s="36">
        <v>135062</v>
      </c>
      <c r="H55" s="37">
        <v>0</v>
      </c>
      <c r="I55" s="37">
        <v>0</v>
      </c>
      <c r="J55" s="37">
        <v>0</v>
      </c>
      <c r="K55" s="53">
        <v>18.584399999999999</v>
      </c>
      <c r="L55" s="54" t="s">
        <v>22</v>
      </c>
      <c r="M55" s="54" t="s">
        <v>22</v>
      </c>
      <c r="N55" s="55" t="s">
        <v>22</v>
      </c>
    </row>
    <row r="56" spans="1:14">
      <c r="A56" s="2"/>
      <c r="B56" s="49">
        <v>43166</v>
      </c>
      <c r="C56" s="49" t="s">
        <v>21</v>
      </c>
      <c r="D56" s="50">
        <v>171854</v>
      </c>
      <c r="E56" s="51">
        <v>18.4481</v>
      </c>
      <c r="F56" s="15">
        <v>3170379.78</v>
      </c>
      <c r="G56" s="36">
        <v>171854</v>
      </c>
      <c r="H56" s="37">
        <v>0</v>
      </c>
      <c r="I56" s="37">
        <v>0</v>
      </c>
      <c r="J56" s="37">
        <v>0</v>
      </c>
      <c r="K56" s="53">
        <v>18.4481</v>
      </c>
      <c r="L56" s="54" t="s">
        <v>22</v>
      </c>
      <c r="M56" s="54" t="s">
        <v>22</v>
      </c>
      <c r="N56" s="55" t="s">
        <v>22</v>
      </c>
    </row>
    <row r="57" spans="1:14">
      <c r="A57" s="2"/>
      <c r="B57" s="49">
        <v>43167</v>
      </c>
      <c r="C57" s="49" t="s">
        <v>21</v>
      </c>
      <c r="D57" s="50">
        <v>450000</v>
      </c>
      <c r="E57" s="51">
        <v>18.272300000000001</v>
      </c>
      <c r="F57" s="15">
        <v>8222535</v>
      </c>
      <c r="G57" s="36">
        <v>450000</v>
      </c>
      <c r="H57" s="37">
        <v>0</v>
      </c>
      <c r="I57" s="37">
        <v>0</v>
      </c>
      <c r="J57" s="37">
        <v>0</v>
      </c>
      <c r="K57" s="53">
        <v>18.272300000000001</v>
      </c>
      <c r="L57" s="54" t="s">
        <v>22</v>
      </c>
      <c r="M57" s="54" t="s">
        <v>22</v>
      </c>
      <c r="N57" s="55" t="s">
        <v>22</v>
      </c>
    </row>
    <row r="58" spans="1:14">
      <c r="A58" s="2"/>
      <c r="B58" s="49">
        <v>43168</v>
      </c>
      <c r="C58" s="49" t="s">
        <v>21</v>
      </c>
      <c r="D58" s="50">
        <v>220000</v>
      </c>
      <c r="E58" s="51">
        <v>18.135899999999999</v>
      </c>
      <c r="F58" s="15">
        <v>3989898</v>
      </c>
      <c r="G58" s="36">
        <v>220000</v>
      </c>
      <c r="H58" s="37">
        <v>0</v>
      </c>
      <c r="I58" s="37">
        <v>0</v>
      </c>
      <c r="J58" s="37">
        <v>0</v>
      </c>
      <c r="K58" s="53">
        <v>18.135899999999999</v>
      </c>
      <c r="L58" s="54" t="s">
        <v>22</v>
      </c>
      <c r="M58" s="54" t="s">
        <v>22</v>
      </c>
      <c r="N58" s="55" t="s">
        <v>22</v>
      </c>
    </row>
    <row r="59" spans="1:14" s="2" customFormat="1">
      <c r="B59" s="49">
        <v>43171</v>
      </c>
      <c r="C59" s="49" t="s">
        <v>21</v>
      </c>
      <c r="D59" s="50">
        <v>23018</v>
      </c>
      <c r="E59" s="51">
        <v>18.2193</v>
      </c>
      <c r="F59" s="15">
        <v>419371.85</v>
      </c>
      <c r="G59" s="36">
        <v>23018</v>
      </c>
      <c r="H59" s="37">
        <v>0</v>
      </c>
      <c r="I59" s="37">
        <v>0</v>
      </c>
      <c r="J59" s="37">
        <v>0</v>
      </c>
      <c r="K59" s="53">
        <v>18.2193</v>
      </c>
      <c r="L59" s="54" t="s">
        <v>22</v>
      </c>
      <c r="M59" s="54" t="s">
        <v>22</v>
      </c>
      <c r="N59" s="55" t="s">
        <v>22</v>
      </c>
    </row>
    <row r="60" spans="1:14" s="2" customFormat="1">
      <c r="B60" s="49">
        <v>43172</v>
      </c>
      <c r="C60" s="49" t="s">
        <v>21</v>
      </c>
      <c r="D60" s="50">
        <v>98338</v>
      </c>
      <c r="E60" s="51">
        <v>18.281600000000001</v>
      </c>
      <c r="F60" s="15">
        <v>1797775.98</v>
      </c>
      <c r="G60" s="36">
        <v>98338</v>
      </c>
      <c r="H60" s="37">
        <v>0</v>
      </c>
      <c r="I60" s="37">
        <v>0</v>
      </c>
      <c r="J60" s="37">
        <v>0</v>
      </c>
      <c r="K60" s="53">
        <v>18.281600000000001</v>
      </c>
      <c r="L60" s="54" t="s">
        <v>22</v>
      </c>
      <c r="M60" s="54" t="s">
        <v>22</v>
      </c>
      <c r="N60" s="55" t="s">
        <v>22</v>
      </c>
    </row>
    <row r="61" spans="1:14" s="2" customFormat="1">
      <c r="B61" s="49">
        <v>43173</v>
      </c>
      <c r="C61" s="49" t="s">
        <v>21</v>
      </c>
      <c r="D61" s="50">
        <v>578340</v>
      </c>
      <c r="E61" s="51">
        <v>18.189499999999999</v>
      </c>
      <c r="F61" s="15">
        <v>10519715.43</v>
      </c>
      <c r="G61" s="36">
        <v>578340</v>
      </c>
      <c r="H61" s="37">
        <v>0</v>
      </c>
      <c r="I61" s="37">
        <v>0</v>
      </c>
      <c r="J61" s="37">
        <v>0</v>
      </c>
      <c r="K61" s="53">
        <v>18.189499999999999</v>
      </c>
      <c r="L61" s="54" t="s">
        <v>22</v>
      </c>
      <c r="M61" s="54" t="s">
        <v>22</v>
      </c>
      <c r="N61" s="55" t="s">
        <v>22</v>
      </c>
    </row>
    <row r="62" spans="1:14" s="2" customFormat="1">
      <c r="B62" s="49">
        <v>43174</v>
      </c>
      <c r="C62" s="49" t="s">
        <v>21</v>
      </c>
      <c r="D62" s="50">
        <v>2386</v>
      </c>
      <c r="E62" s="51">
        <v>18.316299999999998</v>
      </c>
      <c r="F62" s="15">
        <v>43702.69</v>
      </c>
      <c r="G62" s="36">
        <v>2386</v>
      </c>
      <c r="H62" s="37">
        <v>0</v>
      </c>
      <c r="I62" s="37">
        <v>0</v>
      </c>
      <c r="J62" s="37">
        <v>0</v>
      </c>
      <c r="K62" s="53">
        <v>18.316299999999998</v>
      </c>
      <c r="L62" s="54" t="s">
        <v>22</v>
      </c>
      <c r="M62" s="54" t="s">
        <v>22</v>
      </c>
      <c r="N62" s="55" t="s">
        <v>22</v>
      </c>
    </row>
    <row r="63" spans="1:14" s="2" customFormat="1">
      <c r="B63" s="49">
        <v>43175</v>
      </c>
      <c r="C63" s="49" t="s">
        <v>21</v>
      </c>
      <c r="D63" s="50">
        <v>103047</v>
      </c>
      <c r="E63" s="51">
        <v>18.354700000000001</v>
      </c>
      <c r="F63" s="15">
        <v>1891396.77</v>
      </c>
      <c r="G63" s="36">
        <v>103047</v>
      </c>
      <c r="H63" s="37">
        <v>0</v>
      </c>
      <c r="I63" s="37">
        <v>0</v>
      </c>
      <c r="J63" s="37">
        <v>0</v>
      </c>
      <c r="K63" s="53">
        <v>18.354700000000001</v>
      </c>
      <c r="L63" s="54" t="s">
        <v>22</v>
      </c>
      <c r="M63" s="54" t="s">
        <v>22</v>
      </c>
      <c r="N63" s="55" t="s">
        <v>22</v>
      </c>
    </row>
    <row r="64" spans="1:14" s="2" customFormat="1">
      <c r="B64" s="49">
        <v>43178</v>
      </c>
      <c r="C64" s="49" t="s">
        <v>21</v>
      </c>
      <c r="D64" s="50">
        <v>282963</v>
      </c>
      <c r="E64" s="51">
        <v>18.526</v>
      </c>
      <c r="F64" s="15">
        <v>5242172.54</v>
      </c>
      <c r="G64" s="36">
        <v>282963</v>
      </c>
      <c r="H64" s="37">
        <v>0</v>
      </c>
      <c r="I64" s="37">
        <v>0</v>
      </c>
      <c r="J64" s="37">
        <v>0</v>
      </c>
      <c r="K64" s="53">
        <v>18.526</v>
      </c>
      <c r="L64" s="54" t="s">
        <v>22</v>
      </c>
      <c r="M64" s="54" t="s">
        <v>22</v>
      </c>
      <c r="N64" s="55" t="s">
        <v>22</v>
      </c>
    </row>
    <row r="65" spans="2:14" s="2" customFormat="1">
      <c r="B65" s="49">
        <v>43179</v>
      </c>
      <c r="C65" s="49" t="s">
        <v>21</v>
      </c>
      <c r="D65" s="50">
        <v>40909</v>
      </c>
      <c r="E65" s="51">
        <v>18.569400000000002</v>
      </c>
      <c r="F65" s="15">
        <v>759655.58</v>
      </c>
      <c r="G65" s="36">
        <v>40909</v>
      </c>
      <c r="H65" s="37">
        <v>0</v>
      </c>
      <c r="I65" s="37">
        <v>0</v>
      </c>
      <c r="J65" s="37">
        <v>0</v>
      </c>
      <c r="K65" s="53">
        <v>18.569400000000002</v>
      </c>
      <c r="L65" s="54" t="s">
        <v>22</v>
      </c>
      <c r="M65" s="54" t="s">
        <v>22</v>
      </c>
      <c r="N65" s="55" t="s">
        <v>22</v>
      </c>
    </row>
    <row r="66" spans="2:14" s="2" customFormat="1">
      <c r="B66" s="49">
        <v>43180</v>
      </c>
      <c r="C66" s="49" t="s">
        <v>21</v>
      </c>
      <c r="D66" s="50">
        <v>283494</v>
      </c>
      <c r="E66" s="51">
        <v>18.638100000000001</v>
      </c>
      <c r="F66" s="15">
        <v>5283789.5199999996</v>
      </c>
      <c r="G66" s="36">
        <v>283494</v>
      </c>
      <c r="H66" s="37">
        <v>0</v>
      </c>
      <c r="I66" s="37">
        <v>0</v>
      </c>
      <c r="J66" s="37">
        <v>0</v>
      </c>
      <c r="K66" s="53">
        <v>18.638100000000001</v>
      </c>
      <c r="L66" s="54" t="s">
        <v>22</v>
      </c>
      <c r="M66" s="54" t="s">
        <v>22</v>
      </c>
      <c r="N66" s="55" t="s">
        <v>22</v>
      </c>
    </row>
    <row r="67" spans="2:14" s="2" customFormat="1">
      <c r="B67" s="49">
        <v>43181</v>
      </c>
      <c r="C67" s="49" t="s">
        <v>21</v>
      </c>
      <c r="D67" s="50">
        <v>427929</v>
      </c>
      <c r="E67" s="51">
        <v>18.5838</v>
      </c>
      <c r="F67" s="15">
        <v>7952546.9500000002</v>
      </c>
      <c r="G67" s="36">
        <v>427929</v>
      </c>
      <c r="H67" s="37">
        <v>0</v>
      </c>
      <c r="I67" s="37">
        <v>0</v>
      </c>
      <c r="J67" s="37">
        <v>0</v>
      </c>
      <c r="K67" s="53">
        <v>18.5838</v>
      </c>
      <c r="L67" s="54" t="s">
        <v>22</v>
      </c>
      <c r="M67" s="54" t="s">
        <v>22</v>
      </c>
      <c r="N67" s="55" t="s">
        <v>22</v>
      </c>
    </row>
    <row r="68" spans="2:14" s="2" customFormat="1">
      <c r="B68" s="49">
        <v>43182</v>
      </c>
      <c r="C68" s="49" t="s">
        <v>21</v>
      </c>
      <c r="D68" s="50">
        <v>335408</v>
      </c>
      <c r="E68" s="51">
        <v>18.507999999999999</v>
      </c>
      <c r="F68" s="15">
        <v>6207731.2599999998</v>
      </c>
      <c r="G68" s="36">
        <v>335408</v>
      </c>
      <c r="H68" s="37">
        <v>0</v>
      </c>
      <c r="I68" s="37">
        <v>0</v>
      </c>
      <c r="J68" s="37">
        <v>0</v>
      </c>
      <c r="K68" s="53">
        <v>18.507999999999999</v>
      </c>
      <c r="L68" s="54" t="s">
        <v>22</v>
      </c>
      <c r="M68" s="54" t="s">
        <v>22</v>
      </c>
      <c r="N68" s="55" t="s">
        <v>22</v>
      </c>
    </row>
    <row r="69" spans="2:14" s="2" customFormat="1">
      <c r="B69" s="49">
        <v>43185</v>
      </c>
      <c r="C69" s="49" t="s">
        <v>21</v>
      </c>
      <c r="D69" s="50">
        <v>400000</v>
      </c>
      <c r="E69" s="51">
        <v>18.619399999999999</v>
      </c>
      <c r="F69" s="15">
        <v>7447760</v>
      </c>
      <c r="G69" s="36">
        <v>400000</v>
      </c>
      <c r="H69" s="37">
        <v>0</v>
      </c>
      <c r="I69" s="37">
        <v>0</v>
      </c>
      <c r="J69" s="37">
        <v>0</v>
      </c>
      <c r="K69" s="53">
        <v>18.619399999999999</v>
      </c>
      <c r="L69" s="54" t="s">
        <v>22</v>
      </c>
      <c r="M69" s="54" t="s">
        <v>22</v>
      </c>
      <c r="N69" s="55" t="s">
        <v>22</v>
      </c>
    </row>
    <row r="70" spans="2:14" s="2" customFormat="1">
      <c r="B70" s="49">
        <v>43186</v>
      </c>
      <c r="C70" s="49" t="s">
        <v>21</v>
      </c>
      <c r="D70" s="50">
        <v>189303</v>
      </c>
      <c r="E70" s="51">
        <v>18.7697</v>
      </c>
      <c r="F70" s="15">
        <v>3553160.52</v>
      </c>
      <c r="G70" s="36">
        <v>189303</v>
      </c>
      <c r="H70" s="37">
        <v>0</v>
      </c>
      <c r="I70" s="37">
        <v>0</v>
      </c>
      <c r="J70" s="37">
        <v>0</v>
      </c>
      <c r="K70" s="53">
        <v>18.7697</v>
      </c>
      <c r="L70" s="54" t="s">
        <v>22</v>
      </c>
      <c r="M70" s="54" t="s">
        <v>22</v>
      </c>
      <c r="N70" s="55" t="s">
        <v>22</v>
      </c>
    </row>
    <row r="71" spans="2:14" s="2" customFormat="1">
      <c r="B71" s="49">
        <v>43187</v>
      </c>
      <c r="C71" s="49" t="s">
        <v>21</v>
      </c>
      <c r="D71" s="50">
        <v>371099</v>
      </c>
      <c r="E71" s="51">
        <v>18.771799999999999</v>
      </c>
      <c r="F71" s="15">
        <v>6966196.21</v>
      </c>
      <c r="G71" s="36">
        <v>371099</v>
      </c>
      <c r="H71" s="37">
        <v>0</v>
      </c>
      <c r="I71" s="37">
        <v>0</v>
      </c>
      <c r="J71" s="37">
        <v>0</v>
      </c>
      <c r="K71" s="53">
        <v>18.771799999999999</v>
      </c>
      <c r="L71" s="54" t="s">
        <v>22</v>
      </c>
      <c r="M71" s="54" t="s">
        <v>22</v>
      </c>
      <c r="N71" s="55" t="s">
        <v>22</v>
      </c>
    </row>
    <row r="72" spans="2:14" s="2" customFormat="1">
      <c r="B72" s="49">
        <v>43188</v>
      </c>
      <c r="C72" s="49" t="s">
        <v>21</v>
      </c>
      <c r="D72" s="50">
        <v>335934</v>
      </c>
      <c r="E72" s="51">
        <v>19.195499999999999</v>
      </c>
      <c r="F72" s="15">
        <v>6448421.0999999996</v>
      </c>
      <c r="G72" s="36">
        <v>335934</v>
      </c>
      <c r="H72" s="37">
        <v>0</v>
      </c>
      <c r="I72" s="37">
        <v>0</v>
      </c>
      <c r="J72" s="37">
        <v>0</v>
      </c>
      <c r="K72" s="53">
        <v>19.195499999999999</v>
      </c>
      <c r="L72" s="54" t="s">
        <v>22</v>
      </c>
      <c r="M72" s="54" t="s">
        <v>22</v>
      </c>
      <c r="N72" s="55" t="s">
        <v>22</v>
      </c>
    </row>
    <row r="73" spans="2:14" s="2" customFormat="1">
      <c r="B73" s="49">
        <v>43193</v>
      </c>
      <c r="C73" s="49" t="s">
        <v>21</v>
      </c>
      <c r="D73" s="50">
        <v>449707</v>
      </c>
      <c r="E73" s="51">
        <v>19.1706</v>
      </c>
      <c r="F73" s="15">
        <v>8621153.0099999998</v>
      </c>
      <c r="G73" s="36">
        <v>449707</v>
      </c>
      <c r="H73" s="37">
        <v>0</v>
      </c>
      <c r="I73" s="37">
        <v>0</v>
      </c>
      <c r="J73" s="37">
        <v>0</v>
      </c>
      <c r="K73" s="53">
        <v>19.1706</v>
      </c>
      <c r="L73" s="54" t="s">
        <v>22</v>
      </c>
      <c r="M73" s="54" t="s">
        <v>22</v>
      </c>
      <c r="N73" s="55" t="s">
        <v>22</v>
      </c>
    </row>
    <row r="74" spans="2:14" s="2" customFormat="1">
      <c r="B74" s="49">
        <v>43194</v>
      </c>
      <c r="C74" s="49" t="s">
        <v>21</v>
      </c>
      <c r="D74" s="50">
        <v>460900</v>
      </c>
      <c r="E74" s="51">
        <v>19.198599999999999</v>
      </c>
      <c r="F74" s="15">
        <v>8848634.7400000002</v>
      </c>
      <c r="G74" s="36">
        <v>460900</v>
      </c>
      <c r="H74" s="37">
        <v>0</v>
      </c>
      <c r="I74" s="37">
        <v>0</v>
      </c>
      <c r="J74" s="37">
        <v>0</v>
      </c>
      <c r="K74" s="53">
        <v>19.198599999999999</v>
      </c>
      <c r="L74" s="54" t="s">
        <v>22</v>
      </c>
      <c r="M74" s="54" t="s">
        <v>22</v>
      </c>
      <c r="N74" s="55" t="s">
        <v>22</v>
      </c>
    </row>
    <row r="75" spans="2:14" s="2" customFormat="1">
      <c r="B75" s="49">
        <v>43195</v>
      </c>
      <c r="C75" s="49" t="s">
        <v>21</v>
      </c>
      <c r="D75" s="50">
        <v>456500</v>
      </c>
      <c r="E75" s="51">
        <v>19.474299999999999</v>
      </c>
      <c r="F75" s="15">
        <v>8890017.9499999993</v>
      </c>
      <c r="G75" s="36">
        <v>456500</v>
      </c>
      <c r="H75" s="37">
        <v>0</v>
      </c>
      <c r="I75" s="37">
        <v>0</v>
      </c>
      <c r="J75" s="37">
        <v>0</v>
      </c>
      <c r="K75" s="53">
        <v>19.474299999999999</v>
      </c>
      <c r="L75" s="54" t="s">
        <v>22</v>
      </c>
      <c r="M75" s="54" t="s">
        <v>22</v>
      </c>
      <c r="N75" s="55" t="s">
        <v>22</v>
      </c>
    </row>
    <row r="76" spans="2:14" s="2" customFormat="1">
      <c r="B76" s="49">
        <v>43196</v>
      </c>
      <c r="C76" s="49" t="s">
        <v>21</v>
      </c>
      <c r="D76" s="50">
        <v>50000</v>
      </c>
      <c r="E76" s="51">
        <v>19.591999999999999</v>
      </c>
      <c r="F76" s="15">
        <v>979600</v>
      </c>
      <c r="G76" s="36">
        <v>50000</v>
      </c>
      <c r="H76" s="37">
        <v>0</v>
      </c>
      <c r="I76" s="37">
        <v>0</v>
      </c>
      <c r="J76" s="37">
        <v>0</v>
      </c>
      <c r="K76" s="53">
        <v>19.591999999999999</v>
      </c>
      <c r="L76" s="54" t="s">
        <v>22</v>
      </c>
      <c r="M76" s="54" t="s">
        <v>22</v>
      </c>
      <c r="N76" s="55" t="s">
        <v>22</v>
      </c>
    </row>
    <row r="77" spans="2:14" s="2" customFormat="1">
      <c r="B77" s="49">
        <v>43199</v>
      </c>
      <c r="C77" s="49" t="s">
        <v>21</v>
      </c>
      <c r="D77" s="50">
        <v>50000</v>
      </c>
      <c r="E77" s="51">
        <v>19.712700000000002</v>
      </c>
      <c r="F77" s="15">
        <v>985635</v>
      </c>
      <c r="G77" s="36">
        <v>50000</v>
      </c>
      <c r="H77" s="37">
        <v>0</v>
      </c>
      <c r="I77" s="37">
        <v>0</v>
      </c>
      <c r="J77" s="37">
        <v>0</v>
      </c>
      <c r="K77" s="53">
        <v>19.712700000000002</v>
      </c>
      <c r="L77" s="54" t="s">
        <v>22</v>
      </c>
      <c r="M77" s="54" t="s">
        <v>22</v>
      </c>
      <c r="N77" s="55" t="s">
        <v>22</v>
      </c>
    </row>
    <row r="78" spans="2:14" s="2" customFormat="1">
      <c r="B78" s="49">
        <v>43200</v>
      </c>
      <c r="C78" s="49" t="s">
        <v>21</v>
      </c>
      <c r="D78" s="50">
        <v>50000</v>
      </c>
      <c r="E78" s="51">
        <v>19.650700000000001</v>
      </c>
      <c r="F78" s="15">
        <v>982535</v>
      </c>
      <c r="G78" s="36">
        <v>50000</v>
      </c>
      <c r="H78" s="37">
        <v>0</v>
      </c>
      <c r="I78" s="37">
        <v>0</v>
      </c>
      <c r="J78" s="37">
        <v>0</v>
      </c>
      <c r="K78" s="53">
        <v>19.650700000000001</v>
      </c>
      <c r="L78" s="54" t="s">
        <v>22</v>
      </c>
      <c r="M78" s="54" t="s">
        <v>22</v>
      </c>
      <c r="N78" s="55" t="s">
        <v>22</v>
      </c>
    </row>
    <row r="79" spans="2:14" s="2" customFormat="1">
      <c r="B79" s="49">
        <v>43201</v>
      </c>
      <c r="C79" s="49" t="s">
        <v>21</v>
      </c>
      <c r="D79" s="50">
        <v>50000</v>
      </c>
      <c r="E79" s="51">
        <v>19.776199999999999</v>
      </c>
      <c r="F79" s="15">
        <v>988810</v>
      </c>
      <c r="G79" s="36">
        <v>50000</v>
      </c>
      <c r="H79" s="37">
        <v>0</v>
      </c>
      <c r="I79" s="37">
        <v>0</v>
      </c>
      <c r="J79" s="37">
        <v>0</v>
      </c>
      <c r="K79" s="53">
        <v>19.776199999999999</v>
      </c>
      <c r="L79" s="54" t="s">
        <v>22</v>
      </c>
      <c r="M79" s="54" t="s">
        <v>22</v>
      </c>
      <c r="N79" s="55" t="s">
        <v>22</v>
      </c>
    </row>
    <row r="80" spans="2:14" s="2" customFormat="1">
      <c r="B80" s="49">
        <v>43202</v>
      </c>
      <c r="C80" s="49" t="s">
        <v>21</v>
      </c>
      <c r="D80" s="50">
        <v>50000</v>
      </c>
      <c r="E80" s="51">
        <v>19.7742</v>
      </c>
      <c r="F80" s="15">
        <v>988710</v>
      </c>
      <c r="G80" s="36">
        <v>50000</v>
      </c>
      <c r="H80" s="37">
        <v>0</v>
      </c>
      <c r="I80" s="37">
        <v>0</v>
      </c>
      <c r="J80" s="37">
        <v>0</v>
      </c>
      <c r="K80" s="53">
        <v>19.7742</v>
      </c>
      <c r="L80" s="54" t="s">
        <v>22</v>
      </c>
      <c r="M80" s="54" t="s">
        <v>22</v>
      </c>
      <c r="N80" s="55" t="s">
        <v>22</v>
      </c>
    </row>
    <row r="81" spans="2:14" s="2" customFormat="1">
      <c r="B81" s="49">
        <v>43203</v>
      </c>
      <c r="C81" s="49" t="s">
        <v>21</v>
      </c>
      <c r="D81" s="50">
        <v>574934</v>
      </c>
      <c r="E81" s="51">
        <v>18.975999999999999</v>
      </c>
      <c r="F81" s="15">
        <v>10909947.58</v>
      </c>
      <c r="G81" s="36">
        <v>574934</v>
      </c>
      <c r="H81" s="37">
        <v>0</v>
      </c>
      <c r="I81" s="37">
        <v>0</v>
      </c>
      <c r="J81" s="37">
        <v>0</v>
      </c>
      <c r="K81" s="53">
        <v>18.975999999999999</v>
      </c>
      <c r="L81" s="54" t="s">
        <v>22</v>
      </c>
      <c r="M81" s="54" t="s">
        <v>22</v>
      </c>
      <c r="N81" s="55" t="s">
        <v>22</v>
      </c>
    </row>
    <row r="82" spans="2:14" s="2" customFormat="1">
      <c r="B82" s="49">
        <v>43206</v>
      </c>
      <c r="C82" s="49" t="s">
        <v>21</v>
      </c>
      <c r="D82" s="50">
        <v>483362</v>
      </c>
      <c r="E82" s="51">
        <v>18.9727</v>
      </c>
      <c r="F82" s="15">
        <v>9170682.2200000007</v>
      </c>
      <c r="G82" s="36">
        <v>483362</v>
      </c>
      <c r="H82" s="37">
        <v>0</v>
      </c>
      <c r="I82" s="37">
        <v>0</v>
      </c>
      <c r="J82" s="37">
        <v>0</v>
      </c>
      <c r="K82" s="53">
        <v>18.9727</v>
      </c>
      <c r="L82" s="54" t="s">
        <v>22</v>
      </c>
      <c r="M82" s="54" t="s">
        <v>22</v>
      </c>
      <c r="N82" s="55" t="s">
        <v>22</v>
      </c>
    </row>
    <row r="83" spans="2:14" s="2" customFormat="1">
      <c r="B83" s="49">
        <v>43207</v>
      </c>
      <c r="C83" s="49" t="s">
        <v>21</v>
      </c>
      <c r="D83" s="50">
        <v>563511</v>
      </c>
      <c r="E83" s="51">
        <v>18.871600000000001</v>
      </c>
      <c r="F83" s="15">
        <v>10634354.189999999</v>
      </c>
      <c r="G83" s="36">
        <v>563511</v>
      </c>
      <c r="H83" s="37">
        <v>0</v>
      </c>
      <c r="I83" s="37">
        <v>0</v>
      </c>
      <c r="J83" s="37">
        <v>0</v>
      </c>
      <c r="K83" s="53">
        <v>18.871600000000001</v>
      </c>
      <c r="L83" s="54" t="s">
        <v>22</v>
      </c>
      <c r="M83" s="54" t="s">
        <v>22</v>
      </c>
      <c r="N83" s="55" t="s">
        <v>22</v>
      </c>
    </row>
    <row r="84" spans="2:14" s="2" customFormat="1">
      <c r="B84" s="49">
        <v>43208</v>
      </c>
      <c r="C84" s="49" t="s">
        <v>21</v>
      </c>
      <c r="D84" s="50">
        <v>380203</v>
      </c>
      <c r="E84" s="51">
        <v>19.180299999999999</v>
      </c>
      <c r="F84" s="15">
        <v>7292407.5999999996</v>
      </c>
      <c r="G84" s="36">
        <v>380203</v>
      </c>
      <c r="H84" s="37">
        <v>0</v>
      </c>
      <c r="I84" s="37">
        <v>0</v>
      </c>
      <c r="J84" s="37">
        <v>0</v>
      </c>
      <c r="K84" s="53">
        <v>19.180299999999999</v>
      </c>
      <c r="L84" s="54" t="s">
        <v>22</v>
      </c>
      <c r="M84" s="54" t="s">
        <v>22</v>
      </c>
      <c r="N84" s="55" t="s">
        <v>22</v>
      </c>
    </row>
    <row r="85" spans="2:14" s="2" customFormat="1">
      <c r="B85" s="49">
        <v>43209</v>
      </c>
      <c r="C85" s="49" t="s">
        <v>21</v>
      </c>
      <c r="D85" s="50">
        <v>486617</v>
      </c>
      <c r="E85" s="51">
        <v>19.357500000000002</v>
      </c>
      <c r="F85" s="15">
        <v>9419688.5800000001</v>
      </c>
      <c r="G85" s="36">
        <v>486617</v>
      </c>
      <c r="H85" s="37">
        <v>0</v>
      </c>
      <c r="I85" s="37">
        <v>0</v>
      </c>
      <c r="J85" s="37">
        <v>0</v>
      </c>
      <c r="K85" s="53">
        <v>19.357500000000002</v>
      </c>
      <c r="L85" s="54" t="s">
        <v>22</v>
      </c>
      <c r="M85" s="54" t="s">
        <v>22</v>
      </c>
      <c r="N85" s="55" t="s">
        <v>22</v>
      </c>
    </row>
    <row r="86" spans="2:14" s="2" customFormat="1">
      <c r="B86" s="49">
        <v>43210</v>
      </c>
      <c r="C86" s="49" t="s">
        <v>21</v>
      </c>
      <c r="D86" s="50">
        <v>485247</v>
      </c>
      <c r="E86" s="51">
        <v>19.4878</v>
      </c>
      <c r="F86" s="15">
        <v>9456396.4900000002</v>
      </c>
      <c r="G86" s="36">
        <v>485247</v>
      </c>
      <c r="H86" s="37">
        <v>0</v>
      </c>
      <c r="I86" s="37">
        <v>0</v>
      </c>
      <c r="J86" s="37">
        <v>0</v>
      </c>
      <c r="K86" s="53">
        <v>19.4878</v>
      </c>
      <c r="L86" s="54" t="s">
        <v>22</v>
      </c>
      <c r="M86" s="54" t="s">
        <v>22</v>
      </c>
      <c r="N86" s="55" t="s">
        <v>22</v>
      </c>
    </row>
    <row r="87" spans="2:14" s="2" customFormat="1">
      <c r="B87" s="49">
        <v>43213</v>
      </c>
      <c r="C87" s="49" t="s">
        <v>21</v>
      </c>
      <c r="D87" s="50">
        <v>488383</v>
      </c>
      <c r="E87" s="51">
        <v>19.5045</v>
      </c>
      <c r="F87" s="15">
        <v>9525666.2200000007</v>
      </c>
      <c r="G87" s="36">
        <v>488383</v>
      </c>
      <c r="H87" s="37">
        <v>0</v>
      </c>
      <c r="I87" s="37">
        <v>0</v>
      </c>
      <c r="J87" s="37">
        <v>0</v>
      </c>
      <c r="K87" s="53">
        <v>19.5045</v>
      </c>
      <c r="L87" s="54" t="s">
        <v>22</v>
      </c>
      <c r="M87" s="54" t="s">
        <v>22</v>
      </c>
      <c r="N87" s="55" t="s">
        <v>22</v>
      </c>
    </row>
    <row r="88" spans="2:14" s="2" customFormat="1">
      <c r="B88" s="49">
        <v>43214</v>
      </c>
      <c r="C88" s="49" t="s">
        <v>21</v>
      </c>
      <c r="D88" s="50">
        <v>442446</v>
      </c>
      <c r="E88" s="51">
        <v>19.752800000000001</v>
      </c>
      <c r="F88" s="15">
        <v>8739547.3499999996</v>
      </c>
      <c r="G88" s="36">
        <v>442446</v>
      </c>
      <c r="H88" s="37">
        <v>0</v>
      </c>
      <c r="I88" s="37">
        <v>0</v>
      </c>
      <c r="J88" s="37">
        <v>0</v>
      </c>
      <c r="K88" s="53">
        <v>19.752800000000001</v>
      </c>
      <c r="L88" s="54" t="s">
        <v>22</v>
      </c>
      <c r="M88" s="54" t="s">
        <v>22</v>
      </c>
      <c r="N88" s="55" t="s">
        <v>22</v>
      </c>
    </row>
    <row r="89" spans="2:14" s="2" customFormat="1">
      <c r="B89" s="49">
        <v>43215</v>
      </c>
      <c r="C89" s="49" t="s">
        <v>21</v>
      </c>
      <c r="D89" s="50">
        <v>472715</v>
      </c>
      <c r="E89" s="51">
        <v>19.8858</v>
      </c>
      <c r="F89" s="15">
        <v>9400315.9499999993</v>
      </c>
      <c r="G89" s="36">
        <v>472715</v>
      </c>
      <c r="H89" s="37">
        <v>0</v>
      </c>
      <c r="I89" s="37">
        <v>0</v>
      </c>
      <c r="J89" s="37">
        <v>0</v>
      </c>
      <c r="K89" s="53">
        <v>19.8858</v>
      </c>
      <c r="L89" s="54" t="s">
        <v>22</v>
      </c>
      <c r="M89" s="54" t="s">
        <v>22</v>
      </c>
      <c r="N89" s="55" t="s">
        <v>22</v>
      </c>
    </row>
    <row r="90" spans="2:14" s="2" customFormat="1">
      <c r="B90" s="49">
        <v>43216</v>
      </c>
      <c r="C90" s="49" t="s">
        <v>21</v>
      </c>
      <c r="D90" s="50">
        <v>508305</v>
      </c>
      <c r="E90" s="51">
        <v>19.9313</v>
      </c>
      <c r="F90" s="15">
        <v>10131179.449999999</v>
      </c>
      <c r="G90" s="36">
        <v>508305</v>
      </c>
      <c r="H90" s="37">
        <v>0</v>
      </c>
      <c r="I90" s="37">
        <v>0</v>
      </c>
      <c r="J90" s="37">
        <v>0</v>
      </c>
      <c r="K90" s="53">
        <v>19.9313</v>
      </c>
      <c r="L90" s="54" t="s">
        <v>22</v>
      </c>
      <c r="M90" s="54" t="s">
        <v>22</v>
      </c>
      <c r="N90" s="55" t="s">
        <v>22</v>
      </c>
    </row>
    <row r="91" spans="2:14" s="2" customFormat="1">
      <c r="B91" s="49">
        <v>43217</v>
      </c>
      <c r="C91" s="49" t="s">
        <v>21</v>
      </c>
      <c r="D91" s="50">
        <v>486784</v>
      </c>
      <c r="E91" s="51">
        <v>19.955200000000001</v>
      </c>
      <c r="F91" s="15">
        <v>9713872.0800000001</v>
      </c>
      <c r="G91" s="36">
        <v>486784</v>
      </c>
      <c r="H91" s="37">
        <v>0</v>
      </c>
      <c r="I91" s="37">
        <v>0</v>
      </c>
      <c r="J91" s="37">
        <v>0</v>
      </c>
      <c r="K91" s="53">
        <v>19.955200000000001</v>
      </c>
      <c r="L91" s="54" t="s">
        <v>22</v>
      </c>
      <c r="M91" s="54" t="s">
        <v>22</v>
      </c>
      <c r="N91" s="55" t="s">
        <v>22</v>
      </c>
    </row>
    <row r="92" spans="2:14" s="2" customFormat="1">
      <c r="B92" s="49">
        <v>43220</v>
      </c>
      <c r="C92" s="49" t="s">
        <v>21</v>
      </c>
      <c r="D92" s="50">
        <v>599459</v>
      </c>
      <c r="E92" s="51">
        <v>19.956700000000001</v>
      </c>
      <c r="F92" s="15">
        <v>11963223.43</v>
      </c>
      <c r="G92" s="36">
        <v>599459</v>
      </c>
      <c r="H92" s="37">
        <v>0</v>
      </c>
      <c r="I92" s="37">
        <v>0</v>
      </c>
      <c r="J92" s="37">
        <v>0</v>
      </c>
      <c r="K92" s="53">
        <v>19.956700000000001</v>
      </c>
      <c r="L92" s="54" t="s">
        <v>22</v>
      </c>
      <c r="M92" s="54" t="s">
        <v>22</v>
      </c>
      <c r="N92" s="55" t="s">
        <v>22</v>
      </c>
    </row>
    <row r="93" spans="2:14" s="2" customFormat="1">
      <c r="B93" s="49">
        <v>43222</v>
      </c>
      <c r="C93" s="49" t="s">
        <v>21</v>
      </c>
      <c r="D93" s="50">
        <v>691212</v>
      </c>
      <c r="E93" s="51">
        <v>19.7803</v>
      </c>
      <c r="F93" s="15">
        <v>13672380.720000001</v>
      </c>
      <c r="G93" s="36">
        <v>691212</v>
      </c>
      <c r="H93" s="37">
        <v>0</v>
      </c>
      <c r="I93" s="37">
        <v>0</v>
      </c>
      <c r="J93" s="37">
        <v>0</v>
      </c>
      <c r="K93" s="53">
        <v>19.7803</v>
      </c>
      <c r="L93" s="54" t="s">
        <v>22</v>
      </c>
      <c r="M93" s="54" t="s">
        <v>22</v>
      </c>
      <c r="N93" s="55" t="s">
        <v>22</v>
      </c>
    </row>
    <row r="94" spans="2:14" s="2" customFormat="1">
      <c r="B94" s="49">
        <v>43223</v>
      </c>
      <c r="C94" s="49" t="s">
        <v>21</v>
      </c>
      <c r="D94" s="50">
        <v>448797</v>
      </c>
      <c r="E94" s="51">
        <v>19.728300000000001</v>
      </c>
      <c r="F94" s="15">
        <v>8854001.8599999994</v>
      </c>
      <c r="G94" s="36">
        <v>448797</v>
      </c>
      <c r="H94" s="37">
        <v>0</v>
      </c>
      <c r="I94" s="37">
        <v>0</v>
      </c>
      <c r="J94" s="37">
        <v>0</v>
      </c>
      <c r="K94" s="53">
        <v>19.728300000000001</v>
      </c>
      <c r="L94" s="54" t="s">
        <v>22</v>
      </c>
      <c r="M94" s="54" t="s">
        <v>22</v>
      </c>
      <c r="N94" s="55" t="s">
        <v>22</v>
      </c>
    </row>
    <row r="95" spans="2:14" s="2" customFormat="1">
      <c r="B95" s="49">
        <v>43224</v>
      </c>
      <c r="C95" s="49" t="s">
        <v>21</v>
      </c>
      <c r="D95" s="50">
        <v>847390</v>
      </c>
      <c r="E95" s="51">
        <v>19.2544</v>
      </c>
      <c r="F95" s="15">
        <v>16315986.02</v>
      </c>
      <c r="G95" s="36">
        <v>847390</v>
      </c>
      <c r="H95" s="37">
        <v>0</v>
      </c>
      <c r="I95" s="37">
        <v>0</v>
      </c>
      <c r="J95" s="37">
        <v>0</v>
      </c>
      <c r="K95" s="53">
        <v>19.2544</v>
      </c>
      <c r="L95" s="54" t="s">
        <v>22</v>
      </c>
      <c r="M95" s="54" t="s">
        <v>22</v>
      </c>
      <c r="N95" s="55" t="s">
        <v>22</v>
      </c>
    </row>
    <row r="96" spans="2:14" s="2" customFormat="1">
      <c r="B96" s="49">
        <v>43227</v>
      </c>
      <c r="C96" s="49" t="s">
        <v>21</v>
      </c>
      <c r="D96" s="50">
        <v>545782</v>
      </c>
      <c r="E96" s="51">
        <v>19.1294</v>
      </c>
      <c r="F96" s="15">
        <v>10440482.189999999</v>
      </c>
      <c r="G96" s="36">
        <v>545782</v>
      </c>
      <c r="H96" s="37">
        <v>0</v>
      </c>
      <c r="I96" s="37">
        <v>0</v>
      </c>
      <c r="J96" s="37">
        <v>0</v>
      </c>
      <c r="K96" s="53">
        <v>19.1294</v>
      </c>
      <c r="L96" s="54" t="s">
        <v>22</v>
      </c>
      <c r="M96" s="54" t="s">
        <v>22</v>
      </c>
      <c r="N96" s="55" t="s">
        <v>22</v>
      </c>
    </row>
    <row r="97" spans="2:14" s="2" customFormat="1">
      <c r="B97" s="49">
        <v>43228</v>
      </c>
      <c r="C97" s="49" t="s">
        <v>21</v>
      </c>
      <c r="D97" s="50">
        <v>329166</v>
      </c>
      <c r="E97" s="51">
        <v>19.287199999999999</v>
      </c>
      <c r="F97" s="15">
        <v>6348690.4800000004</v>
      </c>
      <c r="G97" s="36">
        <v>329166</v>
      </c>
      <c r="H97" s="37">
        <v>0</v>
      </c>
      <c r="I97" s="37">
        <v>0</v>
      </c>
      <c r="J97" s="37">
        <v>0</v>
      </c>
      <c r="K97" s="53">
        <v>19.287199999999999</v>
      </c>
      <c r="L97" s="54" t="s">
        <v>22</v>
      </c>
      <c r="M97" s="54" t="s">
        <v>22</v>
      </c>
      <c r="N97" s="55" t="s">
        <v>22</v>
      </c>
    </row>
    <row r="98" spans="2:14" s="2" customFormat="1">
      <c r="B98" s="49">
        <v>43229</v>
      </c>
      <c r="C98" s="49" t="s">
        <v>21</v>
      </c>
      <c r="D98" s="50">
        <v>691622</v>
      </c>
      <c r="E98" s="51">
        <v>19.276</v>
      </c>
      <c r="F98" s="15">
        <v>13331705.67</v>
      </c>
      <c r="G98" s="36">
        <v>691622</v>
      </c>
      <c r="H98" s="37">
        <v>0</v>
      </c>
      <c r="I98" s="37">
        <v>0</v>
      </c>
      <c r="J98" s="37">
        <v>0</v>
      </c>
      <c r="K98" s="53">
        <v>19.276</v>
      </c>
      <c r="L98" s="54" t="s">
        <v>22</v>
      </c>
      <c r="M98" s="54" t="s">
        <v>22</v>
      </c>
      <c r="N98" s="55" t="s">
        <v>22</v>
      </c>
    </row>
    <row r="99" spans="2:14" s="2" customFormat="1">
      <c r="B99" s="49">
        <v>43230</v>
      </c>
      <c r="C99" s="49" t="s">
        <v>21</v>
      </c>
      <c r="D99" s="50">
        <v>385670</v>
      </c>
      <c r="E99" s="51">
        <v>19.4892</v>
      </c>
      <c r="F99" s="15">
        <v>7516399.7599999998</v>
      </c>
      <c r="G99" s="36">
        <v>385670</v>
      </c>
      <c r="H99" s="37">
        <v>0</v>
      </c>
      <c r="I99" s="37">
        <v>0</v>
      </c>
      <c r="J99" s="37">
        <v>0</v>
      </c>
      <c r="K99" s="53">
        <v>19.4892</v>
      </c>
      <c r="L99" s="54" t="s">
        <v>22</v>
      </c>
      <c r="M99" s="54" t="s">
        <v>22</v>
      </c>
      <c r="N99" s="55" t="s">
        <v>22</v>
      </c>
    </row>
    <row r="100" spans="2:14" s="2" customFormat="1">
      <c r="B100" s="49">
        <v>43231</v>
      </c>
      <c r="C100" s="49" t="s">
        <v>21</v>
      </c>
      <c r="D100" s="50">
        <v>285326</v>
      </c>
      <c r="E100" s="51">
        <v>19.569600000000001</v>
      </c>
      <c r="F100" s="15">
        <v>5583715.6900000004</v>
      </c>
      <c r="G100" s="36">
        <v>285326</v>
      </c>
      <c r="H100" s="37">
        <v>0</v>
      </c>
      <c r="I100" s="37">
        <v>0</v>
      </c>
      <c r="J100" s="37">
        <v>0</v>
      </c>
      <c r="K100" s="53">
        <v>19.569600000000001</v>
      </c>
      <c r="L100" s="54" t="s">
        <v>22</v>
      </c>
      <c r="M100" s="54" t="s">
        <v>22</v>
      </c>
      <c r="N100" s="55" t="s">
        <v>22</v>
      </c>
    </row>
    <row r="101" spans="2:14" s="2" customFormat="1">
      <c r="B101" s="49">
        <v>43234</v>
      </c>
      <c r="C101" s="49" t="s">
        <v>21</v>
      </c>
      <c r="D101" s="50">
        <v>481597</v>
      </c>
      <c r="E101" s="51">
        <v>19.630800000000001</v>
      </c>
      <c r="F101" s="15">
        <v>9454134.3900000006</v>
      </c>
      <c r="G101" s="36">
        <v>481597</v>
      </c>
      <c r="H101" s="37">
        <v>0</v>
      </c>
      <c r="I101" s="37">
        <v>0</v>
      </c>
      <c r="J101" s="37">
        <v>0</v>
      </c>
      <c r="K101" s="53">
        <v>19.630800000000001</v>
      </c>
      <c r="L101" s="54" t="s">
        <v>22</v>
      </c>
      <c r="M101" s="54" t="s">
        <v>22</v>
      </c>
      <c r="N101" s="55" t="s">
        <v>22</v>
      </c>
    </row>
    <row r="102" spans="2:14" s="2" customFormat="1">
      <c r="B102" s="49">
        <v>43235</v>
      </c>
      <c r="C102" s="49" t="s">
        <v>21</v>
      </c>
      <c r="D102" s="50">
        <v>407734</v>
      </c>
      <c r="E102" s="51">
        <v>19.8079</v>
      </c>
      <c r="F102" s="15">
        <v>8076354.2999999998</v>
      </c>
      <c r="G102" s="36">
        <v>407734</v>
      </c>
      <c r="H102" s="37">
        <v>0</v>
      </c>
      <c r="I102" s="37">
        <v>0</v>
      </c>
      <c r="J102" s="37">
        <v>0</v>
      </c>
      <c r="K102" s="53">
        <v>19.8079</v>
      </c>
      <c r="L102" s="54" t="s">
        <v>22</v>
      </c>
      <c r="M102" s="54" t="s">
        <v>22</v>
      </c>
      <c r="N102" s="55" t="s">
        <v>22</v>
      </c>
    </row>
    <row r="103" spans="2:14" s="2" customFormat="1">
      <c r="B103" s="49">
        <v>43236</v>
      </c>
      <c r="C103" s="49" t="s">
        <v>21</v>
      </c>
      <c r="D103" s="50">
        <v>600000</v>
      </c>
      <c r="E103" s="51">
        <v>19.701599999999999</v>
      </c>
      <c r="F103" s="15">
        <v>11820960</v>
      </c>
      <c r="G103" s="36">
        <v>600000</v>
      </c>
      <c r="H103" s="37">
        <v>0</v>
      </c>
      <c r="I103" s="37">
        <v>0</v>
      </c>
      <c r="J103" s="37">
        <v>0</v>
      </c>
      <c r="K103" s="53">
        <v>19.701599999999999</v>
      </c>
      <c r="L103" s="54" t="s">
        <v>22</v>
      </c>
      <c r="M103" s="54" t="s">
        <v>22</v>
      </c>
      <c r="N103" s="55" t="s">
        <v>22</v>
      </c>
    </row>
    <row r="104" spans="2:14" s="2" customFormat="1">
      <c r="B104" s="49">
        <v>43237</v>
      </c>
      <c r="C104" s="49" t="s">
        <v>21</v>
      </c>
      <c r="D104" s="50">
        <v>999582</v>
      </c>
      <c r="E104" s="51">
        <v>19.464400000000001</v>
      </c>
      <c r="F104" s="15">
        <v>19456263.879999999</v>
      </c>
      <c r="G104" s="36">
        <v>999582</v>
      </c>
      <c r="H104" s="37">
        <v>0</v>
      </c>
      <c r="I104" s="37">
        <v>0</v>
      </c>
      <c r="J104" s="37">
        <v>0</v>
      </c>
      <c r="K104" s="53">
        <v>19.464400000000001</v>
      </c>
      <c r="L104" s="54" t="s">
        <v>22</v>
      </c>
      <c r="M104" s="54" t="s">
        <v>22</v>
      </c>
      <c r="N104" s="55" t="s">
        <v>22</v>
      </c>
    </row>
    <row r="105" spans="2:14" s="2" customFormat="1">
      <c r="B105" s="49">
        <v>43238</v>
      </c>
      <c r="C105" s="49" t="s">
        <v>21</v>
      </c>
      <c r="D105" s="50">
        <v>302335</v>
      </c>
      <c r="E105" s="51">
        <v>19.523199999999999</v>
      </c>
      <c r="F105" s="15">
        <v>5902546.6699999999</v>
      </c>
      <c r="G105" s="36">
        <v>302335</v>
      </c>
      <c r="H105" s="37">
        <v>0</v>
      </c>
      <c r="I105" s="37">
        <v>0</v>
      </c>
      <c r="J105" s="37">
        <v>0</v>
      </c>
      <c r="K105" s="53">
        <v>19.523199999999999</v>
      </c>
      <c r="L105" s="54" t="s">
        <v>22</v>
      </c>
      <c r="M105" s="54" t="s">
        <v>22</v>
      </c>
      <c r="N105" s="55" t="s">
        <v>22</v>
      </c>
    </row>
    <row r="106" spans="2:14" s="2" customFormat="1">
      <c r="B106" s="49">
        <v>43241</v>
      </c>
      <c r="C106" s="49" t="s">
        <v>21</v>
      </c>
      <c r="D106" s="50">
        <v>143915</v>
      </c>
      <c r="E106" s="51">
        <v>19.677800000000001</v>
      </c>
      <c r="F106" s="15">
        <v>2831930.59</v>
      </c>
      <c r="G106" s="36">
        <v>143915</v>
      </c>
      <c r="H106" s="37">
        <v>0</v>
      </c>
      <c r="I106" s="37">
        <v>0</v>
      </c>
      <c r="J106" s="37">
        <v>0</v>
      </c>
      <c r="K106" s="53">
        <v>19.677800000000001</v>
      </c>
      <c r="L106" s="54" t="s">
        <v>22</v>
      </c>
      <c r="M106" s="54" t="s">
        <v>22</v>
      </c>
      <c r="N106" s="55" t="s">
        <v>22</v>
      </c>
    </row>
    <row r="107" spans="2:14" s="2" customFormat="1">
      <c r="B107" s="49">
        <v>43242</v>
      </c>
      <c r="C107" s="49" t="s">
        <v>21</v>
      </c>
      <c r="D107" s="50">
        <v>351847</v>
      </c>
      <c r="E107" s="51">
        <v>19.696899999999999</v>
      </c>
      <c r="F107" s="15">
        <v>6930295.1699999999</v>
      </c>
      <c r="G107" s="36">
        <v>351847</v>
      </c>
      <c r="H107" s="37">
        <v>0</v>
      </c>
      <c r="I107" s="37">
        <v>0</v>
      </c>
      <c r="J107" s="37">
        <v>0</v>
      </c>
      <c r="K107" s="53">
        <v>19.696899999999999</v>
      </c>
      <c r="L107" s="54" t="s">
        <v>22</v>
      </c>
      <c r="M107" s="54" t="s">
        <v>22</v>
      </c>
      <c r="N107" s="55" t="s">
        <v>22</v>
      </c>
    </row>
    <row r="108" spans="2:14" s="2" customFormat="1">
      <c r="B108" s="49">
        <v>43243</v>
      </c>
      <c r="C108" s="49" t="s">
        <v>21</v>
      </c>
      <c r="D108" s="50">
        <v>648892</v>
      </c>
      <c r="E108" s="51">
        <v>19.787500000000001</v>
      </c>
      <c r="F108" s="15">
        <v>12839950.449999999</v>
      </c>
      <c r="G108" s="36">
        <v>648892</v>
      </c>
      <c r="H108" s="37">
        <v>0</v>
      </c>
      <c r="I108" s="37">
        <v>0</v>
      </c>
      <c r="J108" s="37">
        <v>0</v>
      </c>
      <c r="K108" s="53">
        <v>19.787500000000001</v>
      </c>
      <c r="L108" s="54" t="s">
        <v>22</v>
      </c>
      <c r="M108" s="54" t="s">
        <v>22</v>
      </c>
      <c r="N108" s="55" t="s">
        <v>22</v>
      </c>
    </row>
    <row r="109" spans="2:14" s="2" customFormat="1">
      <c r="B109" s="49">
        <v>43244</v>
      </c>
      <c r="C109" s="49" t="s">
        <v>21</v>
      </c>
      <c r="D109" s="50">
        <v>414294</v>
      </c>
      <c r="E109" s="51">
        <v>19.743300000000001</v>
      </c>
      <c r="F109" s="15">
        <v>8179530.7300000004</v>
      </c>
      <c r="G109" s="36">
        <v>414294</v>
      </c>
      <c r="H109" s="37">
        <v>0</v>
      </c>
      <c r="I109" s="37">
        <v>0</v>
      </c>
      <c r="J109" s="37">
        <v>0</v>
      </c>
      <c r="K109" s="53">
        <v>19.743300000000001</v>
      </c>
      <c r="L109" s="54" t="s">
        <v>22</v>
      </c>
      <c r="M109" s="54" t="s">
        <v>22</v>
      </c>
      <c r="N109" s="55" t="s">
        <v>22</v>
      </c>
    </row>
    <row r="110" spans="2:14" s="2" customFormat="1">
      <c r="B110" s="49">
        <v>43245</v>
      </c>
      <c r="C110" s="49" t="s">
        <v>21</v>
      </c>
      <c r="D110" s="50">
        <v>282344</v>
      </c>
      <c r="E110" s="51">
        <v>19.818899999999999</v>
      </c>
      <c r="F110" s="15">
        <v>5595747.5</v>
      </c>
      <c r="G110" s="36">
        <v>282344</v>
      </c>
      <c r="H110" s="37">
        <v>0</v>
      </c>
      <c r="I110" s="37">
        <v>0</v>
      </c>
      <c r="J110" s="37">
        <v>0</v>
      </c>
      <c r="K110" s="53">
        <v>19.818899999999999</v>
      </c>
      <c r="L110" s="54" t="s">
        <v>22</v>
      </c>
      <c r="M110" s="54" t="s">
        <v>22</v>
      </c>
      <c r="N110" s="55" t="s">
        <v>22</v>
      </c>
    </row>
    <row r="111" spans="2:14" s="2" customFormat="1">
      <c r="B111" s="49">
        <v>43248</v>
      </c>
      <c r="C111" s="49" t="s">
        <v>21</v>
      </c>
      <c r="D111" s="50">
        <v>782709</v>
      </c>
      <c r="E111" s="51">
        <v>19.6921</v>
      </c>
      <c r="F111" s="15">
        <v>15413183.9</v>
      </c>
      <c r="G111" s="36">
        <v>782709</v>
      </c>
      <c r="H111" s="37">
        <v>0</v>
      </c>
      <c r="I111" s="37">
        <v>0</v>
      </c>
      <c r="J111" s="37">
        <v>0</v>
      </c>
      <c r="K111" s="53">
        <v>19.6921</v>
      </c>
      <c r="L111" s="54" t="s">
        <v>22</v>
      </c>
      <c r="M111" s="54" t="s">
        <v>22</v>
      </c>
      <c r="N111" s="55" t="s">
        <v>22</v>
      </c>
    </row>
    <row r="112" spans="2:14" s="2" customFormat="1">
      <c r="B112" s="49">
        <v>43249</v>
      </c>
      <c r="C112" s="49" t="s">
        <v>21</v>
      </c>
      <c r="D112" s="50">
        <v>671260</v>
      </c>
      <c r="E112" s="51">
        <v>19.503299999999999</v>
      </c>
      <c r="F112" s="15">
        <v>13091785.16</v>
      </c>
      <c r="G112" s="36">
        <v>671260</v>
      </c>
      <c r="H112" s="37">
        <v>0</v>
      </c>
      <c r="I112" s="37">
        <v>0</v>
      </c>
      <c r="J112" s="37">
        <v>0</v>
      </c>
      <c r="K112" s="53">
        <v>19.503299999999999</v>
      </c>
      <c r="L112" s="54" t="s">
        <v>22</v>
      </c>
      <c r="M112" s="54" t="s">
        <v>22</v>
      </c>
      <c r="N112" s="55" t="s">
        <v>22</v>
      </c>
    </row>
    <row r="113" spans="2:14" s="2" customFormat="1">
      <c r="B113" s="49">
        <v>43250</v>
      </c>
      <c r="C113" s="49" t="s">
        <v>21</v>
      </c>
      <c r="D113" s="50">
        <v>384039</v>
      </c>
      <c r="E113" s="51">
        <v>19.712599999999998</v>
      </c>
      <c r="F113" s="15">
        <v>7570407.1900000004</v>
      </c>
      <c r="G113" s="36">
        <v>384039</v>
      </c>
      <c r="H113" s="37">
        <v>0</v>
      </c>
      <c r="I113" s="37">
        <v>0</v>
      </c>
      <c r="J113" s="37">
        <v>0</v>
      </c>
      <c r="K113" s="53">
        <v>19.712599999999998</v>
      </c>
      <c r="L113" s="54" t="s">
        <v>22</v>
      </c>
      <c r="M113" s="54" t="s">
        <v>22</v>
      </c>
      <c r="N113" s="55" t="s">
        <v>22</v>
      </c>
    </row>
    <row r="114" spans="2:14" s="2" customFormat="1">
      <c r="B114" s="49">
        <v>43251</v>
      </c>
      <c r="C114" s="49" t="s">
        <v>21</v>
      </c>
      <c r="D114" s="50">
        <v>470000</v>
      </c>
      <c r="E114" s="51">
        <v>19.728000000000002</v>
      </c>
      <c r="F114" s="15">
        <v>9272160</v>
      </c>
      <c r="G114" s="36">
        <v>470000</v>
      </c>
      <c r="H114" s="37">
        <v>0</v>
      </c>
      <c r="I114" s="37">
        <v>0</v>
      </c>
      <c r="J114" s="37">
        <v>0</v>
      </c>
      <c r="K114" s="53">
        <v>19.728000000000002</v>
      </c>
      <c r="L114" s="54" t="s">
        <v>22</v>
      </c>
      <c r="M114" s="54" t="s">
        <v>22</v>
      </c>
      <c r="N114" s="55" t="s">
        <v>22</v>
      </c>
    </row>
    <row r="115" spans="2:14" s="2" customFormat="1">
      <c r="B115" s="49">
        <v>43252</v>
      </c>
      <c r="C115" s="49" t="s">
        <v>21</v>
      </c>
      <c r="D115" s="50">
        <v>144421</v>
      </c>
      <c r="E115" s="51">
        <v>19.763999999999999</v>
      </c>
      <c r="F115" s="15">
        <v>2854336.64</v>
      </c>
      <c r="G115" s="36">
        <v>144421</v>
      </c>
      <c r="H115" s="37">
        <v>0</v>
      </c>
      <c r="I115" s="37">
        <v>0</v>
      </c>
      <c r="J115" s="37">
        <v>0</v>
      </c>
      <c r="K115" s="53">
        <v>19.763999999999999</v>
      </c>
      <c r="L115" s="54" t="s">
        <v>22</v>
      </c>
      <c r="M115" s="54" t="s">
        <v>22</v>
      </c>
      <c r="N115" s="55" t="s">
        <v>22</v>
      </c>
    </row>
    <row r="116" spans="2:14" s="2" customFormat="1">
      <c r="B116" s="49">
        <v>43255</v>
      </c>
      <c r="C116" s="49" t="s">
        <v>21</v>
      </c>
      <c r="D116" s="50">
        <v>47551</v>
      </c>
      <c r="E116" s="51">
        <v>19.8459</v>
      </c>
      <c r="F116" s="15">
        <v>943692.39</v>
      </c>
      <c r="G116" s="36">
        <v>47551</v>
      </c>
      <c r="H116" s="37">
        <v>0</v>
      </c>
      <c r="I116" s="37">
        <v>0</v>
      </c>
      <c r="J116" s="37">
        <v>0</v>
      </c>
      <c r="K116" s="53">
        <v>19.8459</v>
      </c>
      <c r="L116" s="54" t="s">
        <v>22</v>
      </c>
      <c r="M116" s="54" t="s">
        <v>22</v>
      </c>
      <c r="N116" s="55" t="s">
        <v>22</v>
      </c>
    </row>
    <row r="117" spans="2:14" s="2" customFormat="1">
      <c r="B117" s="49">
        <v>43256</v>
      </c>
      <c r="C117" s="49" t="s">
        <v>21</v>
      </c>
      <c r="D117" s="50">
        <v>417930</v>
      </c>
      <c r="E117" s="51">
        <v>19.808900000000001</v>
      </c>
      <c r="F117" s="15">
        <v>8278733.5800000001</v>
      </c>
      <c r="G117" s="36">
        <v>417930</v>
      </c>
      <c r="H117" s="37">
        <v>0</v>
      </c>
      <c r="I117" s="37">
        <v>0</v>
      </c>
      <c r="J117" s="37">
        <v>0</v>
      </c>
      <c r="K117" s="53">
        <v>19.808900000000001</v>
      </c>
      <c r="L117" s="54" t="s">
        <v>22</v>
      </c>
      <c r="M117" s="54" t="s">
        <v>22</v>
      </c>
      <c r="N117" s="55" t="s">
        <v>22</v>
      </c>
    </row>
    <row r="118" spans="2:14" s="2" customFormat="1">
      <c r="B118" s="49">
        <v>43257</v>
      </c>
      <c r="C118" s="49" t="s">
        <v>21</v>
      </c>
      <c r="D118" s="50">
        <v>244222</v>
      </c>
      <c r="E118" s="51">
        <v>19.866</v>
      </c>
      <c r="F118" s="15">
        <v>4851714.25</v>
      </c>
      <c r="G118" s="36">
        <v>244222</v>
      </c>
      <c r="H118" s="37">
        <v>0</v>
      </c>
      <c r="I118" s="37">
        <v>0</v>
      </c>
      <c r="J118" s="37">
        <v>0</v>
      </c>
      <c r="K118" s="53">
        <v>19.866</v>
      </c>
      <c r="L118" s="54" t="s">
        <v>22</v>
      </c>
      <c r="M118" s="54" t="s">
        <v>22</v>
      </c>
      <c r="N118" s="55" t="s">
        <v>22</v>
      </c>
    </row>
    <row r="119" spans="2:14" s="2" customFormat="1">
      <c r="B119" s="49">
        <v>43258</v>
      </c>
      <c r="C119" s="49" t="s">
        <v>21</v>
      </c>
      <c r="D119" s="50">
        <v>647647</v>
      </c>
      <c r="E119" s="51">
        <v>19.889500000000002</v>
      </c>
      <c r="F119" s="15">
        <v>12881375.01</v>
      </c>
      <c r="G119" s="36">
        <v>647647</v>
      </c>
      <c r="H119" s="37">
        <v>0</v>
      </c>
      <c r="I119" s="37">
        <v>0</v>
      </c>
      <c r="J119" s="37">
        <v>0</v>
      </c>
      <c r="K119" s="53">
        <v>19.889500000000002</v>
      </c>
      <c r="L119" s="54" t="s">
        <v>22</v>
      </c>
      <c r="M119" s="54" t="s">
        <v>22</v>
      </c>
      <c r="N119" s="55" t="s">
        <v>22</v>
      </c>
    </row>
    <row r="120" spans="2:14" s="2" customFormat="1">
      <c r="B120" s="49">
        <v>43259</v>
      </c>
      <c r="C120" s="49" t="s">
        <v>21</v>
      </c>
      <c r="D120" s="50">
        <v>630967</v>
      </c>
      <c r="E120" s="51">
        <v>19.8627</v>
      </c>
      <c r="F120" s="15">
        <v>12532708.23</v>
      </c>
      <c r="G120" s="36">
        <v>630967</v>
      </c>
      <c r="H120" s="37">
        <v>0</v>
      </c>
      <c r="I120" s="37">
        <v>0</v>
      </c>
      <c r="J120" s="37">
        <v>0</v>
      </c>
      <c r="K120" s="53">
        <v>19.8627</v>
      </c>
      <c r="L120" s="54" t="s">
        <v>22</v>
      </c>
      <c r="M120" s="54" t="s">
        <v>22</v>
      </c>
      <c r="N120" s="55" t="s">
        <v>22</v>
      </c>
    </row>
    <row r="121" spans="2:14" s="2" customFormat="1">
      <c r="B121" s="49">
        <v>43262</v>
      </c>
      <c r="C121" s="49" t="s">
        <v>21</v>
      </c>
      <c r="D121" s="50">
        <v>250000</v>
      </c>
      <c r="E121" s="51">
        <v>19.912800000000001</v>
      </c>
      <c r="F121" s="15">
        <v>4978200</v>
      </c>
      <c r="G121" s="36">
        <v>250000</v>
      </c>
      <c r="H121" s="37">
        <v>0</v>
      </c>
      <c r="I121" s="37">
        <v>0</v>
      </c>
      <c r="J121" s="37">
        <v>0</v>
      </c>
      <c r="K121" s="53">
        <v>19.912800000000001</v>
      </c>
      <c r="L121" s="54" t="s">
        <v>22</v>
      </c>
      <c r="M121" s="54" t="s">
        <v>22</v>
      </c>
      <c r="N121" s="55" t="s">
        <v>22</v>
      </c>
    </row>
    <row r="122" spans="2:14" s="2" customFormat="1">
      <c r="B122" s="49">
        <v>43263</v>
      </c>
      <c r="C122" s="49" t="s">
        <v>21</v>
      </c>
      <c r="D122" s="50">
        <v>55000</v>
      </c>
      <c r="E122" s="51">
        <v>20.080400000000001</v>
      </c>
      <c r="F122" s="15">
        <v>1104422</v>
      </c>
      <c r="G122" s="36">
        <v>55000</v>
      </c>
      <c r="H122" s="37">
        <v>0</v>
      </c>
      <c r="I122" s="37">
        <v>0</v>
      </c>
      <c r="J122" s="37">
        <v>0</v>
      </c>
      <c r="K122" s="53">
        <v>20.080400000000001</v>
      </c>
      <c r="L122" s="54" t="s">
        <v>22</v>
      </c>
      <c r="M122" s="54" t="s">
        <v>22</v>
      </c>
      <c r="N122" s="55" t="s">
        <v>22</v>
      </c>
    </row>
    <row r="123" spans="2:14" s="2" customFormat="1">
      <c r="B123" s="49">
        <v>43264</v>
      </c>
      <c r="C123" s="49" t="s">
        <v>21</v>
      </c>
      <c r="D123" s="50">
        <v>179432</v>
      </c>
      <c r="E123" s="51">
        <v>20.172000000000001</v>
      </c>
      <c r="F123" s="15">
        <v>3619502.3</v>
      </c>
      <c r="G123" s="36">
        <v>179432</v>
      </c>
      <c r="H123" s="37">
        <v>0</v>
      </c>
      <c r="I123" s="37">
        <v>0</v>
      </c>
      <c r="J123" s="37">
        <v>0</v>
      </c>
      <c r="K123" s="53">
        <v>20.172000000000001</v>
      </c>
      <c r="L123" s="54" t="s">
        <v>22</v>
      </c>
      <c r="M123" s="54" t="s">
        <v>22</v>
      </c>
      <c r="N123" s="55" t="s">
        <v>22</v>
      </c>
    </row>
    <row r="124" spans="2:14" s="2" customFormat="1">
      <c r="B124" s="49">
        <v>43265</v>
      </c>
      <c r="C124" s="49" t="s">
        <v>21</v>
      </c>
      <c r="D124" s="50">
        <v>301643</v>
      </c>
      <c r="E124" s="51">
        <v>20.0487</v>
      </c>
      <c r="F124" s="15">
        <v>6047550.0099999998</v>
      </c>
      <c r="G124" s="36">
        <v>301643</v>
      </c>
      <c r="H124" s="37">
        <v>0</v>
      </c>
      <c r="I124" s="37">
        <v>0</v>
      </c>
      <c r="J124" s="37">
        <v>0</v>
      </c>
      <c r="K124" s="53">
        <v>20.0487</v>
      </c>
      <c r="L124" s="54" t="s">
        <v>22</v>
      </c>
      <c r="M124" s="54" t="s">
        <v>22</v>
      </c>
      <c r="N124" s="55" t="s">
        <v>22</v>
      </c>
    </row>
    <row r="125" spans="2:14" s="2" customFormat="1">
      <c r="B125" s="49">
        <v>43266</v>
      </c>
      <c r="C125" s="49" t="s">
        <v>21</v>
      </c>
      <c r="D125" s="50">
        <v>2500</v>
      </c>
      <c r="E125" s="51">
        <v>20.490500000000001</v>
      </c>
      <c r="F125" s="15">
        <v>51226.25</v>
      </c>
      <c r="G125" s="36">
        <v>2500</v>
      </c>
      <c r="H125" s="37">
        <v>0</v>
      </c>
      <c r="I125" s="37">
        <v>0</v>
      </c>
      <c r="J125" s="37">
        <v>0</v>
      </c>
      <c r="K125" s="53">
        <v>20.490500000000001</v>
      </c>
      <c r="L125" s="54" t="s">
        <v>22</v>
      </c>
      <c r="M125" s="54" t="s">
        <v>22</v>
      </c>
      <c r="N125" s="55" t="s">
        <v>22</v>
      </c>
    </row>
    <row r="126" spans="2:14" s="2" customFormat="1">
      <c r="B126" s="49">
        <v>43269</v>
      </c>
      <c r="C126" s="49" t="s">
        <v>21</v>
      </c>
      <c r="D126" s="50">
        <v>131362</v>
      </c>
      <c r="E126" s="51">
        <v>20.398700000000002</v>
      </c>
      <c r="F126" s="15">
        <v>2679614.0299999998</v>
      </c>
      <c r="G126" s="36">
        <v>131362</v>
      </c>
      <c r="H126" s="37">
        <v>0</v>
      </c>
      <c r="I126" s="37">
        <v>0</v>
      </c>
      <c r="J126" s="37">
        <v>0</v>
      </c>
      <c r="K126" s="53">
        <v>20.398700000000002</v>
      </c>
      <c r="L126" s="54" t="s">
        <v>22</v>
      </c>
      <c r="M126" s="54" t="s">
        <v>22</v>
      </c>
      <c r="N126" s="55" t="s">
        <v>22</v>
      </c>
    </row>
    <row r="127" spans="2:14" s="2" customFormat="1">
      <c r="B127" s="49">
        <v>43270</v>
      </c>
      <c r="C127" s="49" t="s">
        <v>21</v>
      </c>
      <c r="D127" s="50">
        <v>547319</v>
      </c>
      <c r="E127" s="51">
        <v>20.283200000000001</v>
      </c>
      <c r="F127" s="15">
        <v>11101380.74</v>
      </c>
      <c r="G127" s="36">
        <v>547319</v>
      </c>
      <c r="H127" s="37">
        <v>0</v>
      </c>
      <c r="I127" s="37">
        <v>0</v>
      </c>
      <c r="J127" s="37">
        <v>0</v>
      </c>
      <c r="K127" s="53">
        <v>20.283200000000001</v>
      </c>
      <c r="L127" s="54" t="s">
        <v>22</v>
      </c>
      <c r="M127" s="54" t="s">
        <v>22</v>
      </c>
      <c r="N127" s="55" t="s">
        <v>22</v>
      </c>
    </row>
    <row r="128" spans="2:14" s="2" customFormat="1">
      <c r="B128" s="49">
        <v>43271</v>
      </c>
      <c r="C128" s="49" t="s">
        <v>21</v>
      </c>
      <c r="D128" s="50">
        <v>60390</v>
      </c>
      <c r="E128" s="51">
        <v>20.426400000000001</v>
      </c>
      <c r="F128" s="15">
        <v>1233550.3</v>
      </c>
      <c r="G128" s="36">
        <v>60390</v>
      </c>
      <c r="H128" s="37">
        <v>0</v>
      </c>
      <c r="I128" s="37">
        <v>0</v>
      </c>
      <c r="J128" s="37">
        <v>0</v>
      </c>
      <c r="K128" s="53">
        <v>20.426400000000001</v>
      </c>
      <c r="L128" s="54" t="s">
        <v>22</v>
      </c>
      <c r="M128" s="54" t="s">
        <v>22</v>
      </c>
      <c r="N128" s="55" t="s">
        <v>22</v>
      </c>
    </row>
    <row r="129" spans="2:14" s="2" customFormat="1">
      <c r="B129" s="49">
        <v>43272</v>
      </c>
      <c r="C129" s="49" t="s">
        <v>21</v>
      </c>
      <c r="D129" s="50">
        <v>233483</v>
      </c>
      <c r="E129" s="51">
        <v>20.428100000000001</v>
      </c>
      <c r="F129" s="15">
        <v>4769614.07</v>
      </c>
      <c r="G129" s="36">
        <v>233483</v>
      </c>
      <c r="H129" s="37">
        <v>0</v>
      </c>
      <c r="I129" s="37">
        <v>0</v>
      </c>
      <c r="J129" s="37">
        <v>0</v>
      </c>
      <c r="K129" s="53">
        <v>20.428100000000001</v>
      </c>
      <c r="L129" s="54" t="s">
        <v>22</v>
      </c>
      <c r="M129" s="54" t="s">
        <v>22</v>
      </c>
      <c r="N129" s="55" t="s">
        <v>22</v>
      </c>
    </row>
    <row r="130" spans="2:14" s="2" customFormat="1">
      <c r="B130" s="49">
        <v>43273</v>
      </c>
      <c r="C130" s="49" t="s">
        <v>21</v>
      </c>
      <c r="D130" s="50">
        <v>494722</v>
      </c>
      <c r="E130" s="51">
        <v>20.517700000000001</v>
      </c>
      <c r="F130" s="15">
        <v>10150557.58</v>
      </c>
      <c r="G130" s="36">
        <v>494722</v>
      </c>
      <c r="H130" s="37">
        <v>0</v>
      </c>
      <c r="I130" s="37">
        <v>0</v>
      </c>
      <c r="J130" s="37">
        <v>0</v>
      </c>
      <c r="K130" s="53">
        <v>20.517700000000001</v>
      </c>
      <c r="L130" s="54" t="s">
        <v>22</v>
      </c>
      <c r="M130" s="54" t="s">
        <v>22</v>
      </c>
      <c r="N130" s="55" t="s">
        <v>22</v>
      </c>
    </row>
    <row r="131" spans="2:14" s="2" customFormat="1">
      <c r="B131" s="49">
        <v>43276</v>
      </c>
      <c r="C131" s="49" t="s">
        <v>21</v>
      </c>
      <c r="D131" s="50">
        <v>507114</v>
      </c>
      <c r="E131" s="51">
        <v>20.326000000000001</v>
      </c>
      <c r="F131" s="15">
        <v>10307599.16</v>
      </c>
      <c r="G131" s="36">
        <v>507114</v>
      </c>
      <c r="H131" s="37">
        <v>0</v>
      </c>
      <c r="I131" s="37">
        <v>0</v>
      </c>
      <c r="J131" s="37">
        <v>0</v>
      </c>
      <c r="K131" s="53">
        <v>20.326000000000001</v>
      </c>
      <c r="L131" s="54" t="s">
        <v>22</v>
      </c>
      <c r="M131" s="54" t="s">
        <v>22</v>
      </c>
      <c r="N131" s="55" t="s">
        <v>22</v>
      </c>
    </row>
    <row r="132" spans="2:14" s="2" customFormat="1">
      <c r="B132" s="49">
        <v>43277</v>
      </c>
      <c r="C132" s="49" t="s">
        <v>21</v>
      </c>
      <c r="D132" s="50">
        <v>516557</v>
      </c>
      <c r="E132" s="51">
        <v>20.1357</v>
      </c>
      <c r="F132" s="15">
        <v>10401236.779999999</v>
      </c>
      <c r="G132" s="36">
        <v>516557</v>
      </c>
      <c r="H132" s="37">
        <v>0</v>
      </c>
      <c r="I132" s="37">
        <v>0</v>
      </c>
      <c r="J132" s="37">
        <v>0</v>
      </c>
      <c r="K132" s="53">
        <v>20.1357</v>
      </c>
      <c r="L132" s="54" t="s">
        <v>22</v>
      </c>
      <c r="M132" s="54" t="s">
        <v>22</v>
      </c>
      <c r="N132" s="55" t="s">
        <v>22</v>
      </c>
    </row>
    <row r="133" spans="2:14" s="2" customFormat="1">
      <c r="B133" s="49">
        <v>43278</v>
      </c>
      <c r="C133" s="49" t="s">
        <v>21</v>
      </c>
      <c r="D133" s="50">
        <v>314644</v>
      </c>
      <c r="E133" s="51">
        <v>20.197199999999999</v>
      </c>
      <c r="F133" s="15">
        <v>6354927.7999999998</v>
      </c>
      <c r="G133" s="36">
        <v>314644</v>
      </c>
      <c r="H133" s="37">
        <v>0</v>
      </c>
      <c r="I133" s="37">
        <v>0</v>
      </c>
      <c r="J133" s="37">
        <v>0</v>
      </c>
      <c r="K133" s="53">
        <v>20.197199999999999</v>
      </c>
      <c r="L133" s="54" t="s">
        <v>22</v>
      </c>
      <c r="M133" s="54" t="s">
        <v>22</v>
      </c>
      <c r="N133" s="55" t="s">
        <v>22</v>
      </c>
    </row>
    <row r="134" spans="2:14" s="2" customFormat="1">
      <c r="B134" s="49">
        <v>43279</v>
      </c>
      <c r="C134" s="49" t="s">
        <v>21</v>
      </c>
      <c r="D134" s="50">
        <v>350662</v>
      </c>
      <c r="E134" s="51">
        <v>20.264299999999999</v>
      </c>
      <c r="F134" s="15">
        <v>7105919.9699999997</v>
      </c>
      <c r="G134" s="36">
        <v>350662</v>
      </c>
      <c r="H134" s="37">
        <v>0</v>
      </c>
      <c r="I134" s="37">
        <v>0</v>
      </c>
      <c r="J134" s="37">
        <v>0</v>
      </c>
      <c r="K134" s="53">
        <v>20.264299999999999</v>
      </c>
      <c r="L134" s="54" t="s">
        <v>22</v>
      </c>
      <c r="M134" s="54" t="s">
        <v>22</v>
      </c>
      <c r="N134" s="55" t="s">
        <v>22</v>
      </c>
    </row>
    <row r="135" spans="2:14" s="2" customFormat="1">
      <c r="B135" s="49">
        <v>43280</v>
      </c>
      <c r="C135" s="49" t="s">
        <v>21</v>
      </c>
      <c r="D135" s="50">
        <v>250601</v>
      </c>
      <c r="E135" s="51">
        <v>20.573399999999999</v>
      </c>
      <c r="F135" s="15">
        <v>5155714.6100000003</v>
      </c>
      <c r="G135" s="36">
        <v>250601</v>
      </c>
      <c r="H135" s="37">
        <v>0</v>
      </c>
      <c r="I135" s="37">
        <v>0</v>
      </c>
      <c r="J135" s="37">
        <v>0</v>
      </c>
      <c r="K135" s="53">
        <v>20.573399999999999</v>
      </c>
      <c r="L135" s="54" t="s">
        <v>22</v>
      </c>
      <c r="M135" s="54" t="s">
        <v>22</v>
      </c>
      <c r="N135" s="55" t="s">
        <v>22</v>
      </c>
    </row>
    <row r="136" spans="2:14" s="2" customFormat="1">
      <c r="B136" s="49">
        <v>43283</v>
      </c>
      <c r="C136" s="49" t="s">
        <v>21</v>
      </c>
      <c r="D136" s="50">
        <v>417521</v>
      </c>
      <c r="E136" s="51">
        <v>20.300699999999999</v>
      </c>
      <c r="F136" s="15">
        <v>8475968.5600000005</v>
      </c>
      <c r="G136" s="36">
        <v>417521</v>
      </c>
      <c r="H136" s="37">
        <v>0</v>
      </c>
      <c r="I136" s="37">
        <v>0</v>
      </c>
      <c r="J136" s="37">
        <v>0</v>
      </c>
      <c r="K136" s="53">
        <v>20.300699999999999</v>
      </c>
      <c r="L136" s="54" t="s">
        <v>22</v>
      </c>
      <c r="M136" s="54" t="s">
        <v>22</v>
      </c>
      <c r="N136" s="55" t="s">
        <v>22</v>
      </c>
    </row>
    <row r="137" spans="2:14" s="2" customFormat="1">
      <c r="B137" s="49">
        <v>43284</v>
      </c>
      <c r="C137" s="49" t="s">
        <v>21</v>
      </c>
      <c r="D137" s="50">
        <v>400403</v>
      </c>
      <c r="E137" s="51">
        <v>20.284800000000001</v>
      </c>
      <c r="F137" s="15">
        <v>8122094.7699999996</v>
      </c>
      <c r="G137" s="36">
        <v>400403</v>
      </c>
      <c r="H137" s="37">
        <v>0</v>
      </c>
      <c r="I137" s="37">
        <v>0</v>
      </c>
      <c r="J137" s="37">
        <v>0</v>
      </c>
      <c r="K137" s="53">
        <v>20.284800000000001</v>
      </c>
      <c r="L137" s="54" t="s">
        <v>22</v>
      </c>
      <c r="M137" s="54" t="s">
        <v>22</v>
      </c>
      <c r="N137" s="55" t="s">
        <v>22</v>
      </c>
    </row>
    <row r="138" spans="2:14" s="2" customFormat="1">
      <c r="B138" s="49">
        <v>43285</v>
      </c>
      <c r="C138" s="49" t="s">
        <v>21</v>
      </c>
      <c r="D138" s="50">
        <v>457950</v>
      </c>
      <c r="E138" s="51">
        <v>20.5259</v>
      </c>
      <c r="F138" s="15">
        <v>9399835.9100000001</v>
      </c>
      <c r="G138" s="36">
        <v>457950</v>
      </c>
      <c r="H138" s="37">
        <v>0</v>
      </c>
      <c r="I138" s="37">
        <v>0</v>
      </c>
      <c r="J138" s="37">
        <v>0</v>
      </c>
      <c r="K138" s="53">
        <v>20.5259</v>
      </c>
      <c r="L138" s="54" t="s">
        <v>22</v>
      </c>
      <c r="M138" s="54" t="s">
        <v>22</v>
      </c>
      <c r="N138" s="55" t="s">
        <v>22</v>
      </c>
    </row>
    <row r="139" spans="2:14" s="2" customFormat="1">
      <c r="B139" s="49">
        <v>43286</v>
      </c>
      <c r="C139" s="49" t="s">
        <v>21</v>
      </c>
      <c r="D139" s="50">
        <v>461000</v>
      </c>
      <c r="E139" s="51">
        <v>20.566199999999998</v>
      </c>
      <c r="F139" s="15">
        <v>9481018.1999999993</v>
      </c>
      <c r="G139" s="36">
        <v>461000</v>
      </c>
      <c r="H139" s="37">
        <v>0</v>
      </c>
      <c r="I139" s="37">
        <v>0</v>
      </c>
      <c r="J139" s="37">
        <v>0</v>
      </c>
      <c r="K139" s="53">
        <v>20.566199999999998</v>
      </c>
      <c r="L139" s="54" t="s">
        <v>22</v>
      </c>
      <c r="M139" s="54" t="s">
        <v>22</v>
      </c>
      <c r="N139" s="55" t="s">
        <v>22</v>
      </c>
    </row>
    <row r="140" spans="2:14" s="2" customFormat="1">
      <c r="B140" s="49">
        <f t="shared" ref="B140:B142" si="0">WORKDAY(B139,1)</f>
        <v>43287</v>
      </c>
      <c r="C140" s="49" t="s">
        <v>24</v>
      </c>
      <c r="D140" s="50">
        <v>507022</v>
      </c>
      <c r="E140" s="51">
        <v>20.6736</v>
      </c>
      <c r="F140" s="15">
        <v>10481970.019200001</v>
      </c>
      <c r="G140" s="36">
        <v>507022</v>
      </c>
      <c r="H140" s="37">
        <v>0</v>
      </c>
      <c r="I140" s="37">
        <v>0</v>
      </c>
      <c r="J140" s="37">
        <v>0</v>
      </c>
      <c r="K140" s="53">
        <v>20.6736</v>
      </c>
      <c r="L140" s="54" t="s">
        <v>22</v>
      </c>
      <c r="M140" s="54" t="s">
        <v>22</v>
      </c>
      <c r="N140" s="55" t="s">
        <v>22</v>
      </c>
    </row>
    <row r="141" spans="2:14" s="2" customFormat="1">
      <c r="B141" s="49">
        <f t="shared" si="0"/>
        <v>43290</v>
      </c>
      <c r="C141" s="49" t="s">
        <v>24</v>
      </c>
      <c r="D141" s="50">
        <v>600000</v>
      </c>
      <c r="E141" s="51">
        <v>20.8475</v>
      </c>
      <c r="F141" s="15">
        <v>12508500</v>
      </c>
      <c r="G141" s="36">
        <v>600000</v>
      </c>
      <c r="H141" s="37">
        <v>0</v>
      </c>
      <c r="I141" s="37">
        <v>0</v>
      </c>
      <c r="J141" s="37">
        <v>0</v>
      </c>
      <c r="K141" s="53">
        <v>20.8475</v>
      </c>
      <c r="L141" s="54" t="s">
        <v>22</v>
      </c>
      <c r="M141" s="54" t="s">
        <v>22</v>
      </c>
      <c r="N141" s="55" t="s">
        <v>22</v>
      </c>
    </row>
    <row r="142" spans="2:14" s="2" customFormat="1">
      <c r="B142" s="49">
        <f t="shared" si="0"/>
        <v>43291</v>
      </c>
      <c r="C142" s="49" t="s">
        <v>24</v>
      </c>
      <c r="D142" s="50">
        <v>500000</v>
      </c>
      <c r="E142" s="51">
        <v>21.0594</v>
      </c>
      <c r="F142" s="15">
        <v>10529700</v>
      </c>
      <c r="G142" s="95">
        <v>500000</v>
      </c>
      <c r="H142" s="37">
        <v>0</v>
      </c>
      <c r="I142" s="37">
        <v>0</v>
      </c>
      <c r="J142" s="37">
        <v>0</v>
      </c>
      <c r="K142" s="53">
        <v>21.0594</v>
      </c>
      <c r="L142" s="54" t="s">
        <v>22</v>
      </c>
      <c r="M142" s="54" t="s">
        <v>22</v>
      </c>
      <c r="N142" s="55" t="s">
        <v>22</v>
      </c>
    </row>
    <row r="143" spans="2:14" s="2" customFormat="1">
      <c r="B143" s="49">
        <f t="shared" ref="B143:B206" si="1">WORKDAY(B142,1)</f>
        <v>43292</v>
      </c>
      <c r="C143" s="49" t="s">
        <v>24</v>
      </c>
      <c r="D143" s="50">
        <v>55585</v>
      </c>
      <c r="E143" s="51">
        <v>21.061699999999998</v>
      </c>
      <c r="F143" s="15">
        <v>1170714.5900000001</v>
      </c>
      <c r="G143" s="95">
        <v>55585</v>
      </c>
      <c r="H143" s="37">
        <v>0</v>
      </c>
      <c r="I143" s="37">
        <v>0</v>
      </c>
      <c r="J143" s="37">
        <v>0</v>
      </c>
      <c r="K143" s="53">
        <v>21.061699999999998</v>
      </c>
      <c r="L143" s="54" t="s">
        <v>22</v>
      </c>
      <c r="M143" s="54" t="s">
        <v>22</v>
      </c>
      <c r="N143" s="55" t="s">
        <v>22</v>
      </c>
    </row>
    <row r="144" spans="2:14" s="2" customFormat="1">
      <c r="B144" s="49">
        <f t="shared" si="1"/>
        <v>43293</v>
      </c>
      <c r="C144" s="49" t="s">
        <v>24</v>
      </c>
      <c r="D144" s="50">
        <v>605818</v>
      </c>
      <c r="E144" s="51">
        <v>20.8414</v>
      </c>
      <c r="F144" s="15">
        <v>12626095.27</v>
      </c>
      <c r="G144" s="95">
        <v>605818</v>
      </c>
      <c r="H144" s="37">
        <v>0</v>
      </c>
      <c r="I144" s="37">
        <v>0</v>
      </c>
      <c r="J144" s="37">
        <v>0</v>
      </c>
      <c r="K144" s="53">
        <v>20.8414</v>
      </c>
      <c r="L144" s="54" t="s">
        <v>22</v>
      </c>
      <c r="M144" s="54" t="s">
        <v>22</v>
      </c>
      <c r="N144" s="55" t="s">
        <v>22</v>
      </c>
    </row>
    <row r="145" spans="2:14" s="2" customFormat="1">
      <c r="B145" s="49">
        <f t="shared" si="1"/>
        <v>43294</v>
      </c>
      <c r="C145" s="49" t="s">
        <v>24</v>
      </c>
      <c r="D145" s="50">
        <v>367663</v>
      </c>
      <c r="E145" s="51">
        <v>21.136099999999999</v>
      </c>
      <c r="F145" s="15">
        <v>7770961.9299999997</v>
      </c>
      <c r="G145" s="95">
        <v>367663</v>
      </c>
      <c r="H145" s="37">
        <v>0</v>
      </c>
      <c r="I145" s="37">
        <v>0</v>
      </c>
      <c r="J145" s="37">
        <v>0</v>
      </c>
      <c r="K145" s="53">
        <v>21.136099999999999</v>
      </c>
      <c r="L145" s="54" t="s">
        <v>22</v>
      </c>
      <c r="M145" s="54" t="s">
        <v>22</v>
      </c>
      <c r="N145" s="55" t="s">
        <v>22</v>
      </c>
    </row>
    <row r="146" spans="2:14" s="2" customFormat="1">
      <c r="B146" s="49">
        <f t="shared" si="1"/>
        <v>43297</v>
      </c>
      <c r="C146" s="49" t="s">
        <v>24</v>
      </c>
      <c r="D146" s="50">
        <v>380083</v>
      </c>
      <c r="E146" s="51">
        <v>21.2316</v>
      </c>
      <c r="F146" s="15">
        <v>8069770.2199999997</v>
      </c>
      <c r="G146" s="36">
        <v>380083</v>
      </c>
      <c r="H146" s="37">
        <v>0</v>
      </c>
      <c r="I146" s="37">
        <v>0</v>
      </c>
      <c r="J146" s="37">
        <v>0</v>
      </c>
      <c r="K146" s="53">
        <v>21.2316</v>
      </c>
      <c r="L146" s="54" t="s">
        <v>22</v>
      </c>
      <c r="M146" s="54" t="s">
        <v>22</v>
      </c>
      <c r="N146" s="55" t="s">
        <v>22</v>
      </c>
    </row>
    <row r="147" spans="2:14" s="2" customFormat="1">
      <c r="B147" s="49">
        <f t="shared" si="1"/>
        <v>43298</v>
      </c>
      <c r="C147" s="49" t="s">
        <v>24</v>
      </c>
      <c r="D147" s="50">
        <v>550000</v>
      </c>
      <c r="E147" s="51">
        <v>21.468</v>
      </c>
      <c r="F147" s="15">
        <v>11807400</v>
      </c>
      <c r="G147" s="36">
        <v>550000</v>
      </c>
      <c r="H147" s="37">
        <v>0</v>
      </c>
      <c r="I147" s="37">
        <v>0</v>
      </c>
      <c r="J147" s="37">
        <v>0</v>
      </c>
      <c r="K147" s="53">
        <v>21.468</v>
      </c>
      <c r="L147" s="54" t="s">
        <v>22</v>
      </c>
      <c r="M147" s="54" t="s">
        <v>22</v>
      </c>
      <c r="N147" s="55" t="s">
        <v>22</v>
      </c>
    </row>
    <row r="148" spans="2:14" s="2" customFormat="1">
      <c r="B148" s="49">
        <f t="shared" si="1"/>
        <v>43299</v>
      </c>
      <c r="C148" s="49" t="s">
        <v>24</v>
      </c>
      <c r="D148" s="50">
        <v>473421</v>
      </c>
      <c r="E148" s="51">
        <v>21.4971</v>
      </c>
      <c r="F148" s="15">
        <v>10177178.58</v>
      </c>
      <c r="G148" s="36">
        <v>473421</v>
      </c>
      <c r="H148" s="37">
        <v>0</v>
      </c>
      <c r="I148" s="37">
        <v>0</v>
      </c>
      <c r="J148" s="37">
        <v>0</v>
      </c>
      <c r="K148" s="53">
        <v>21.4971</v>
      </c>
      <c r="L148" s="54" t="s">
        <v>22</v>
      </c>
      <c r="M148" s="54" t="s">
        <v>22</v>
      </c>
      <c r="N148" s="55" t="s">
        <v>22</v>
      </c>
    </row>
    <row r="149" spans="2:14" s="2" customFormat="1">
      <c r="B149" s="49">
        <f t="shared" si="1"/>
        <v>43300</v>
      </c>
      <c r="C149" s="49" t="s">
        <v>24</v>
      </c>
      <c r="D149" s="50">
        <v>550000</v>
      </c>
      <c r="E149" s="51">
        <v>21.389800000000001</v>
      </c>
      <c r="F149" s="15">
        <v>11764390</v>
      </c>
      <c r="G149" s="36">
        <v>550000</v>
      </c>
      <c r="H149" s="37">
        <v>0</v>
      </c>
      <c r="I149" s="37">
        <v>0</v>
      </c>
      <c r="J149" s="37">
        <v>0</v>
      </c>
      <c r="K149" s="53">
        <v>21.389800000000001</v>
      </c>
      <c r="L149" s="54" t="s">
        <v>22</v>
      </c>
      <c r="M149" s="54" t="s">
        <v>22</v>
      </c>
      <c r="N149" s="55" t="s">
        <v>22</v>
      </c>
    </row>
    <row r="150" spans="2:14" s="2" customFormat="1">
      <c r="B150" s="49">
        <f t="shared" si="1"/>
        <v>43301</v>
      </c>
      <c r="C150" s="49" t="s">
        <v>24</v>
      </c>
      <c r="D150" s="50">
        <v>500000</v>
      </c>
      <c r="E150" s="51">
        <v>21.442</v>
      </c>
      <c r="F150" s="15">
        <v>10721000</v>
      </c>
      <c r="G150" s="36">
        <v>500000</v>
      </c>
      <c r="H150" s="37">
        <v>0</v>
      </c>
      <c r="I150" s="37">
        <v>0</v>
      </c>
      <c r="J150" s="37">
        <v>0</v>
      </c>
      <c r="K150" s="53">
        <v>21.442</v>
      </c>
      <c r="L150" s="54" t="s">
        <v>22</v>
      </c>
      <c r="M150" s="54" t="s">
        <v>22</v>
      </c>
      <c r="N150" s="55" t="s">
        <v>22</v>
      </c>
    </row>
    <row r="151" spans="2:14" s="2" customFormat="1">
      <c r="B151" s="49">
        <f t="shared" si="1"/>
        <v>43304</v>
      </c>
      <c r="C151" s="49" t="s">
        <v>24</v>
      </c>
      <c r="D151" s="50">
        <v>353165</v>
      </c>
      <c r="E151" s="51">
        <v>21.557400000000001</v>
      </c>
      <c r="F151" s="15">
        <v>7613319.1699999999</v>
      </c>
      <c r="G151" s="36">
        <v>353165</v>
      </c>
      <c r="H151" s="37">
        <v>0</v>
      </c>
      <c r="I151" s="37">
        <v>0</v>
      </c>
      <c r="J151" s="37">
        <v>0</v>
      </c>
      <c r="K151" s="53">
        <v>21.557400000000001</v>
      </c>
      <c r="L151" s="54" t="s">
        <v>22</v>
      </c>
      <c r="M151" s="54" t="s">
        <v>22</v>
      </c>
      <c r="N151" s="55" t="s">
        <v>22</v>
      </c>
    </row>
    <row r="152" spans="2:14" s="2" customFormat="1">
      <c r="B152" s="49">
        <f t="shared" si="1"/>
        <v>43305</v>
      </c>
      <c r="C152" s="49" t="s">
        <v>24</v>
      </c>
      <c r="D152" s="50">
        <v>400000</v>
      </c>
      <c r="E152" s="51">
        <v>21.486699999999999</v>
      </c>
      <c r="F152" s="15">
        <v>8594680</v>
      </c>
      <c r="G152" s="36">
        <v>400000</v>
      </c>
      <c r="H152" s="37">
        <v>0</v>
      </c>
      <c r="I152" s="37">
        <v>0</v>
      </c>
      <c r="J152" s="37">
        <v>0</v>
      </c>
      <c r="K152" s="53">
        <v>21.486699999999999</v>
      </c>
      <c r="L152" s="54" t="s">
        <v>22</v>
      </c>
      <c r="M152" s="54" t="s">
        <v>22</v>
      </c>
      <c r="N152" s="55" t="s">
        <v>22</v>
      </c>
    </row>
    <row r="153" spans="2:14" s="2" customFormat="1">
      <c r="B153" s="49">
        <f t="shared" si="1"/>
        <v>43306</v>
      </c>
      <c r="C153" s="49" t="s">
        <v>24</v>
      </c>
      <c r="D153" s="50">
        <v>450702</v>
      </c>
      <c r="E153" s="51">
        <v>21.504100000000001</v>
      </c>
      <c r="F153" s="15">
        <v>9691940.8800000008</v>
      </c>
      <c r="G153" s="36">
        <v>450702</v>
      </c>
      <c r="H153" s="37">
        <v>0</v>
      </c>
      <c r="I153" s="37">
        <v>0</v>
      </c>
      <c r="J153" s="37">
        <v>0</v>
      </c>
      <c r="K153" s="53">
        <v>21.504100000000001</v>
      </c>
      <c r="L153" s="54" t="s">
        <v>22</v>
      </c>
      <c r="M153" s="54" t="s">
        <v>22</v>
      </c>
      <c r="N153" s="55" t="s">
        <v>22</v>
      </c>
    </row>
    <row r="154" spans="2:14" s="2" customFormat="1">
      <c r="B154" s="49">
        <f t="shared" si="1"/>
        <v>43307</v>
      </c>
      <c r="C154" s="49" t="s">
        <v>24</v>
      </c>
      <c r="D154" s="50">
        <v>323815</v>
      </c>
      <c r="E154" s="51">
        <v>21.472200000000001</v>
      </c>
      <c r="F154" s="15">
        <v>6953020.4400000004</v>
      </c>
      <c r="G154" s="36">
        <v>323815</v>
      </c>
      <c r="H154" s="37">
        <v>0</v>
      </c>
      <c r="I154" s="37">
        <v>0</v>
      </c>
      <c r="J154" s="37">
        <v>0</v>
      </c>
      <c r="K154" s="53">
        <v>21.472200000000001</v>
      </c>
      <c r="L154" s="54" t="s">
        <v>22</v>
      </c>
      <c r="M154" s="54" t="s">
        <v>22</v>
      </c>
      <c r="N154" s="55" t="s">
        <v>22</v>
      </c>
    </row>
    <row r="155" spans="2:14" s="2" customFormat="1">
      <c r="B155" s="49">
        <f t="shared" si="1"/>
        <v>43308</v>
      </c>
      <c r="C155" s="49" t="s">
        <v>24</v>
      </c>
      <c r="D155" s="50">
        <v>501604</v>
      </c>
      <c r="E155" s="69">
        <v>21.532800000000002</v>
      </c>
      <c r="F155" s="48">
        <v>10800938.609999999</v>
      </c>
      <c r="G155" s="36">
        <v>501604</v>
      </c>
      <c r="H155" s="37">
        <v>0</v>
      </c>
      <c r="I155" s="37">
        <v>0</v>
      </c>
      <c r="J155" s="37">
        <v>0</v>
      </c>
      <c r="K155" s="53">
        <v>21.532800000000002</v>
      </c>
      <c r="L155" s="54" t="s">
        <v>22</v>
      </c>
      <c r="M155" s="54" t="s">
        <v>22</v>
      </c>
      <c r="N155" s="55" t="s">
        <v>22</v>
      </c>
    </row>
    <row r="156" spans="2:14" s="2" customFormat="1">
      <c r="B156" s="49">
        <f t="shared" si="1"/>
        <v>43311</v>
      </c>
      <c r="C156" s="49" t="s">
        <v>24</v>
      </c>
      <c r="D156" s="50">
        <v>500000</v>
      </c>
      <c r="E156" s="69">
        <v>21.6891</v>
      </c>
      <c r="F156" s="48">
        <v>10844550</v>
      </c>
      <c r="G156" s="36">
        <v>500000</v>
      </c>
      <c r="H156" s="37">
        <v>0</v>
      </c>
      <c r="I156" s="37">
        <v>0</v>
      </c>
      <c r="J156" s="37">
        <v>0</v>
      </c>
      <c r="K156" s="53">
        <v>21.6891</v>
      </c>
      <c r="L156" s="54" t="s">
        <v>22</v>
      </c>
      <c r="M156" s="54" t="s">
        <v>22</v>
      </c>
      <c r="N156" s="55" t="s">
        <v>22</v>
      </c>
    </row>
    <row r="157" spans="2:14" s="2" customFormat="1">
      <c r="B157" s="49">
        <f t="shared" si="1"/>
        <v>43312</v>
      </c>
      <c r="C157" s="49" t="s">
        <v>24</v>
      </c>
      <c r="D157" s="50">
        <v>417958</v>
      </c>
      <c r="E157" s="69">
        <v>21.747499999999999</v>
      </c>
      <c r="F157" s="48">
        <v>9089541.6099999994</v>
      </c>
      <c r="G157" s="36">
        <v>417958</v>
      </c>
      <c r="H157" s="37">
        <v>0</v>
      </c>
      <c r="I157" s="37">
        <v>0</v>
      </c>
      <c r="J157" s="37">
        <v>0</v>
      </c>
      <c r="K157" s="53">
        <v>21.747499999999999</v>
      </c>
      <c r="L157" s="54" t="s">
        <v>22</v>
      </c>
      <c r="M157" s="54" t="s">
        <v>22</v>
      </c>
      <c r="N157" s="55" t="s">
        <v>22</v>
      </c>
    </row>
    <row r="158" spans="2:14" s="2" customFormat="1">
      <c r="B158" s="49">
        <f t="shared" si="1"/>
        <v>43313</v>
      </c>
      <c r="C158" s="49" t="s">
        <v>24</v>
      </c>
      <c r="D158" s="50">
        <v>513671</v>
      </c>
      <c r="E158" s="69">
        <v>21.828700000000001</v>
      </c>
      <c r="F158" s="48">
        <v>11212770.16</v>
      </c>
      <c r="G158" s="36">
        <v>513671</v>
      </c>
      <c r="H158" s="37">
        <v>0</v>
      </c>
      <c r="I158" s="37">
        <v>0</v>
      </c>
      <c r="J158" s="37">
        <v>0</v>
      </c>
      <c r="K158" s="53">
        <v>21.828700000000001</v>
      </c>
      <c r="L158" s="54" t="s">
        <v>22</v>
      </c>
      <c r="M158" s="54" t="s">
        <v>22</v>
      </c>
      <c r="N158" s="55" t="s">
        <v>22</v>
      </c>
    </row>
    <row r="159" spans="2:14" s="2" customFormat="1">
      <c r="B159" s="49">
        <f t="shared" si="1"/>
        <v>43314</v>
      </c>
      <c r="C159" s="49" t="s">
        <v>24</v>
      </c>
      <c r="D159" s="50">
        <v>444896</v>
      </c>
      <c r="E159" s="69">
        <v>21.9435</v>
      </c>
      <c r="F159" s="48">
        <v>9762575.3800000008</v>
      </c>
      <c r="G159" s="36">
        <v>444896</v>
      </c>
      <c r="H159" s="37">
        <v>0</v>
      </c>
      <c r="I159" s="37">
        <v>0</v>
      </c>
      <c r="J159" s="37">
        <v>0</v>
      </c>
      <c r="K159" s="53">
        <v>21.9435</v>
      </c>
      <c r="L159" s="54" t="s">
        <v>22</v>
      </c>
      <c r="M159" s="54" t="s">
        <v>22</v>
      </c>
      <c r="N159" s="55" t="s">
        <v>22</v>
      </c>
    </row>
    <row r="160" spans="2:14" s="2" customFormat="1">
      <c r="B160" s="49">
        <f t="shared" si="1"/>
        <v>43315</v>
      </c>
      <c r="C160" s="49" t="s">
        <v>24</v>
      </c>
      <c r="D160" s="50">
        <v>570085</v>
      </c>
      <c r="E160" s="69">
        <v>21.761399999999998</v>
      </c>
      <c r="F160" s="48">
        <v>12405847.720000001</v>
      </c>
      <c r="G160" s="36">
        <v>570085</v>
      </c>
      <c r="H160" s="37">
        <v>0</v>
      </c>
      <c r="I160" s="37">
        <v>0</v>
      </c>
      <c r="J160" s="37">
        <v>0</v>
      </c>
      <c r="K160" s="53">
        <v>21.761399999999998</v>
      </c>
      <c r="L160" s="54" t="s">
        <v>22</v>
      </c>
      <c r="M160" s="54" t="s">
        <v>22</v>
      </c>
      <c r="N160" s="55" t="s">
        <v>22</v>
      </c>
    </row>
    <row r="161" spans="2:14" s="2" customFormat="1">
      <c r="B161" s="49">
        <f t="shared" si="1"/>
        <v>43318</v>
      </c>
      <c r="C161" s="49" t="s">
        <v>24</v>
      </c>
      <c r="D161" s="50">
        <v>583861</v>
      </c>
      <c r="E161" s="69">
        <v>21.678599999999999</v>
      </c>
      <c r="F161" s="48">
        <v>12657289.07</v>
      </c>
      <c r="G161" s="36">
        <v>583861</v>
      </c>
      <c r="H161" s="37">
        <v>0</v>
      </c>
      <c r="I161" s="37">
        <v>0</v>
      </c>
      <c r="J161" s="37">
        <v>0</v>
      </c>
      <c r="K161" s="53">
        <v>21.678599999999999</v>
      </c>
      <c r="L161" s="54" t="s">
        <v>22</v>
      </c>
      <c r="M161" s="54" t="s">
        <v>22</v>
      </c>
      <c r="N161" s="55" t="s">
        <v>22</v>
      </c>
    </row>
    <row r="162" spans="2:14" s="2" customFormat="1">
      <c r="B162" s="49">
        <f t="shared" si="1"/>
        <v>43319</v>
      </c>
      <c r="C162" s="49" t="s">
        <v>24</v>
      </c>
      <c r="D162" s="50">
        <v>1030000</v>
      </c>
      <c r="E162" s="69">
        <v>20.998200000000001</v>
      </c>
      <c r="F162" s="48">
        <v>21628146</v>
      </c>
      <c r="G162" s="36">
        <v>1030000</v>
      </c>
      <c r="H162" s="37">
        <v>0</v>
      </c>
      <c r="I162" s="37">
        <v>0</v>
      </c>
      <c r="J162" s="37">
        <v>0</v>
      </c>
      <c r="K162" s="53">
        <v>20.998200000000001</v>
      </c>
      <c r="L162" s="54" t="s">
        <v>22</v>
      </c>
      <c r="M162" s="54" t="s">
        <v>22</v>
      </c>
      <c r="N162" s="55" t="s">
        <v>22</v>
      </c>
    </row>
    <row r="163" spans="2:14" s="2" customFormat="1">
      <c r="B163" s="49">
        <f t="shared" si="1"/>
        <v>43320</v>
      </c>
      <c r="C163" s="49" t="s">
        <v>24</v>
      </c>
      <c r="D163" s="50">
        <v>1088504</v>
      </c>
      <c r="E163" s="69">
        <v>20.522200000000002</v>
      </c>
      <c r="F163" s="48">
        <v>22338496.789999999</v>
      </c>
      <c r="G163" s="36">
        <v>1088504</v>
      </c>
      <c r="H163" s="37">
        <v>0</v>
      </c>
      <c r="I163" s="37">
        <v>0</v>
      </c>
      <c r="J163" s="37">
        <v>0</v>
      </c>
      <c r="K163" s="53">
        <v>20.522200000000002</v>
      </c>
      <c r="L163" s="54" t="s">
        <v>22</v>
      </c>
      <c r="M163" s="54" t="s">
        <v>22</v>
      </c>
      <c r="N163" s="55" t="s">
        <v>22</v>
      </c>
    </row>
    <row r="164" spans="2:14" s="2" customFormat="1">
      <c r="B164" s="49">
        <f t="shared" si="1"/>
        <v>43321</v>
      </c>
      <c r="C164" s="49" t="s">
        <v>24</v>
      </c>
      <c r="D164" s="50">
        <v>749203</v>
      </c>
      <c r="E164" s="69">
        <v>20.927499999999998</v>
      </c>
      <c r="F164" s="48">
        <v>15678945.779999999</v>
      </c>
      <c r="G164" s="36">
        <v>749203</v>
      </c>
      <c r="H164" s="37">
        <v>0</v>
      </c>
      <c r="I164" s="37">
        <v>0</v>
      </c>
      <c r="J164" s="37">
        <v>0</v>
      </c>
      <c r="K164" s="53">
        <v>20.927499999999998</v>
      </c>
      <c r="L164" s="54" t="s">
        <v>22</v>
      </c>
      <c r="M164" s="54" t="s">
        <v>22</v>
      </c>
      <c r="N164" s="55" t="s">
        <v>22</v>
      </c>
    </row>
    <row r="165" spans="2:14" s="2" customFormat="1">
      <c r="B165" s="49">
        <f t="shared" si="1"/>
        <v>43322</v>
      </c>
      <c r="C165" s="49" t="s">
        <v>24</v>
      </c>
      <c r="D165" s="50">
        <v>255322</v>
      </c>
      <c r="E165" s="69">
        <v>20.6447</v>
      </c>
      <c r="F165" s="48">
        <v>5271046.09</v>
      </c>
      <c r="G165" s="36">
        <v>255322</v>
      </c>
      <c r="H165" s="37">
        <v>0</v>
      </c>
      <c r="I165" s="37">
        <v>0</v>
      </c>
      <c r="J165" s="37">
        <v>0</v>
      </c>
      <c r="K165" s="53">
        <v>20.6447</v>
      </c>
      <c r="L165" s="54" t="s">
        <v>22</v>
      </c>
      <c r="M165" s="54" t="s">
        <v>22</v>
      </c>
      <c r="N165" s="55" t="s">
        <v>22</v>
      </c>
    </row>
    <row r="166" spans="2:14" s="2" customFormat="1">
      <c r="B166" s="49">
        <f t="shared" si="1"/>
        <v>43325</v>
      </c>
      <c r="C166" s="49" t="s">
        <v>24</v>
      </c>
      <c r="D166" s="50">
        <v>100000</v>
      </c>
      <c r="E166" s="69">
        <v>20.8124</v>
      </c>
      <c r="F166" s="48">
        <v>2081240</v>
      </c>
      <c r="G166" s="36">
        <v>100000</v>
      </c>
      <c r="H166" s="37">
        <v>0</v>
      </c>
      <c r="I166" s="37">
        <v>0</v>
      </c>
      <c r="J166" s="37">
        <v>0</v>
      </c>
      <c r="K166" s="53">
        <v>20.8124</v>
      </c>
      <c r="L166" s="54" t="s">
        <v>22</v>
      </c>
      <c r="M166" s="54" t="s">
        <v>22</v>
      </c>
      <c r="N166" s="55" t="s">
        <v>22</v>
      </c>
    </row>
    <row r="167" spans="2:14" s="2" customFormat="1">
      <c r="B167" s="49">
        <f t="shared" si="1"/>
        <v>43326</v>
      </c>
      <c r="C167" s="49" t="s">
        <v>24</v>
      </c>
      <c r="D167" s="50">
        <v>1009980</v>
      </c>
      <c r="E167" s="69">
        <v>20.754200000000001</v>
      </c>
      <c r="F167" s="48">
        <v>20961326.920000002</v>
      </c>
      <c r="G167" s="36">
        <v>1009980</v>
      </c>
      <c r="H167" s="37">
        <v>0</v>
      </c>
      <c r="I167" s="37">
        <v>0</v>
      </c>
      <c r="J167" s="37">
        <v>0</v>
      </c>
      <c r="K167" s="53">
        <v>20.754200000000001</v>
      </c>
      <c r="L167" s="54" t="s">
        <v>22</v>
      </c>
      <c r="M167" s="54" t="s">
        <v>22</v>
      </c>
      <c r="N167" s="55" t="s">
        <v>22</v>
      </c>
    </row>
    <row r="168" spans="2:14" s="2" customFormat="1">
      <c r="B168" s="49">
        <f t="shared" si="1"/>
        <v>43327</v>
      </c>
      <c r="C168" s="49" t="s">
        <v>24</v>
      </c>
      <c r="D168" s="50">
        <v>1112526</v>
      </c>
      <c r="E168" s="69">
        <v>20.6861</v>
      </c>
      <c r="F168" s="48">
        <v>23013824.09</v>
      </c>
      <c r="G168" s="36">
        <v>1112526</v>
      </c>
      <c r="H168" s="37">
        <v>0</v>
      </c>
      <c r="I168" s="37">
        <v>0</v>
      </c>
      <c r="J168" s="37">
        <v>0</v>
      </c>
      <c r="K168" s="53">
        <v>20.6861</v>
      </c>
      <c r="L168" s="54" t="s">
        <v>22</v>
      </c>
      <c r="M168" s="54" t="s">
        <v>22</v>
      </c>
      <c r="N168" s="55" t="s">
        <v>22</v>
      </c>
    </row>
    <row r="169" spans="2:14" s="2" customFormat="1">
      <c r="B169" s="49">
        <f t="shared" si="1"/>
        <v>43328</v>
      </c>
      <c r="C169" s="49" t="s">
        <v>24</v>
      </c>
      <c r="D169" s="50">
        <v>414507</v>
      </c>
      <c r="E169" s="69">
        <v>20.931000000000001</v>
      </c>
      <c r="F169" s="48">
        <v>8676046.0199999996</v>
      </c>
      <c r="G169" s="36">
        <v>414507</v>
      </c>
      <c r="H169" s="37">
        <v>0</v>
      </c>
      <c r="I169" s="37">
        <v>0</v>
      </c>
      <c r="J169" s="37">
        <v>0</v>
      </c>
      <c r="K169" s="53">
        <v>20.931000000000001</v>
      </c>
      <c r="L169" s="54" t="s">
        <v>22</v>
      </c>
      <c r="M169" s="54" t="s">
        <v>22</v>
      </c>
      <c r="N169" s="55" t="s">
        <v>22</v>
      </c>
    </row>
    <row r="170" spans="2:14" s="2" customFormat="1">
      <c r="B170" s="49">
        <f t="shared" si="1"/>
        <v>43329</v>
      </c>
      <c r="C170" s="49" t="s">
        <v>24</v>
      </c>
      <c r="D170" s="50">
        <v>417747</v>
      </c>
      <c r="E170" s="51">
        <v>20.928000000000001</v>
      </c>
      <c r="F170" s="15">
        <v>8742609.2200000007</v>
      </c>
      <c r="G170" s="36">
        <v>417747</v>
      </c>
      <c r="H170" s="37">
        <v>0</v>
      </c>
      <c r="I170" s="37">
        <v>0</v>
      </c>
      <c r="J170" s="37">
        <v>0</v>
      </c>
      <c r="K170" s="53">
        <v>20.928000000000001</v>
      </c>
      <c r="L170" s="54" t="s">
        <v>22</v>
      </c>
      <c r="M170" s="54" t="s">
        <v>22</v>
      </c>
      <c r="N170" s="55" t="s">
        <v>22</v>
      </c>
    </row>
    <row r="171" spans="2:14" s="2" customFormat="1">
      <c r="B171" s="49">
        <f t="shared" si="1"/>
        <v>43332</v>
      </c>
      <c r="C171" s="49" t="s">
        <v>24</v>
      </c>
      <c r="D171" s="50">
        <v>85959</v>
      </c>
      <c r="E171" s="51">
        <v>20.9787</v>
      </c>
      <c r="F171" s="15">
        <v>1803308.0733</v>
      </c>
      <c r="G171" s="36">
        <v>85959</v>
      </c>
      <c r="H171" s="37">
        <v>0</v>
      </c>
      <c r="I171" s="37">
        <v>0</v>
      </c>
      <c r="J171" s="37">
        <v>0</v>
      </c>
      <c r="K171" s="53">
        <v>20.9787</v>
      </c>
      <c r="L171" s="54" t="s">
        <v>22</v>
      </c>
      <c r="M171" s="54" t="s">
        <v>22</v>
      </c>
      <c r="N171" s="55" t="s">
        <v>22</v>
      </c>
    </row>
    <row r="172" spans="2:14" s="2" customFormat="1">
      <c r="B172" s="49">
        <f t="shared" si="1"/>
        <v>43333</v>
      </c>
      <c r="C172" s="49" t="s">
        <v>24</v>
      </c>
      <c r="D172" s="50">
        <v>50000</v>
      </c>
      <c r="E172" s="51">
        <v>21.185500000000001</v>
      </c>
      <c r="F172" s="15">
        <v>1059275</v>
      </c>
      <c r="G172" s="36">
        <v>50000</v>
      </c>
      <c r="H172" s="37">
        <v>0</v>
      </c>
      <c r="I172" s="37">
        <v>0</v>
      </c>
      <c r="J172" s="37">
        <v>0</v>
      </c>
      <c r="K172" s="53">
        <v>21.185500000000001</v>
      </c>
      <c r="L172" s="54" t="s">
        <v>22</v>
      </c>
      <c r="M172" s="54" t="s">
        <v>22</v>
      </c>
      <c r="N172" s="55" t="s">
        <v>22</v>
      </c>
    </row>
    <row r="173" spans="2:14" s="2" customFormat="1">
      <c r="B173" s="49">
        <f t="shared" si="1"/>
        <v>43334</v>
      </c>
      <c r="C173" s="49" t="s">
        <v>24</v>
      </c>
      <c r="D173" s="50">
        <v>619232</v>
      </c>
      <c r="E173" s="51">
        <v>21.122499999999999</v>
      </c>
      <c r="F173" s="15">
        <v>13079727.92</v>
      </c>
      <c r="G173" s="36">
        <v>619232</v>
      </c>
      <c r="H173" s="37">
        <v>0</v>
      </c>
      <c r="I173" s="37">
        <v>0</v>
      </c>
      <c r="J173" s="37">
        <v>0</v>
      </c>
      <c r="K173" s="53">
        <v>21.122499999999999</v>
      </c>
      <c r="L173" s="54" t="s">
        <v>22</v>
      </c>
      <c r="M173" s="54" t="s">
        <v>22</v>
      </c>
      <c r="N173" s="55" t="s">
        <v>22</v>
      </c>
    </row>
    <row r="174" spans="2:14" s="2" customFormat="1">
      <c r="B174" s="49">
        <f t="shared" si="1"/>
        <v>43335</v>
      </c>
      <c r="C174" s="49" t="s">
        <v>24</v>
      </c>
      <c r="D174" s="50">
        <v>323865</v>
      </c>
      <c r="E174" s="51">
        <v>21.147500000000001</v>
      </c>
      <c r="F174" s="15">
        <v>6848935.0875000004</v>
      </c>
      <c r="G174" s="36">
        <v>323865</v>
      </c>
      <c r="H174" s="37">
        <v>0</v>
      </c>
      <c r="I174" s="37">
        <v>0</v>
      </c>
      <c r="J174" s="37">
        <v>0</v>
      </c>
      <c r="K174" s="53">
        <v>21.147500000000001</v>
      </c>
      <c r="L174" s="54" t="s">
        <v>22</v>
      </c>
      <c r="M174" s="54" t="s">
        <v>22</v>
      </c>
      <c r="N174" s="55" t="s">
        <v>22</v>
      </c>
    </row>
    <row r="175" spans="2:14" s="2" customFormat="1">
      <c r="B175" s="49">
        <f t="shared" si="1"/>
        <v>43336</v>
      </c>
      <c r="C175" s="49" t="s">
        <v>24</v>
      </c>
      <c r="D175" s="50">
        <v>773658</v>
      </c>
      <c r="E175" s="51">
        <v>21.1492</v>
      </c>
      <c r="F175" s="15">
        <v>16362247.773600001</v>
      </c>
      <c r="G175" s="36">
        <v>773658</v>
      </c>
      <c r="H175" s="37">
        <v>0</v>
      </c>
      <c r="I175" s="37">
        <v>0</v>
      </c>
      <c r="J175" s="37">
        <v>0</v>
      </c>
      <c r="K175" s="53">
        <v>21.1492</v>
      </c>
      <c r="L175" s="54" t="s">
        <v>22</v>
      </c>
      <c r="M175" s="54" t="s">
        <v>22</v>
      </c>
      <c r="N175" s="55" t="s">
        <v>22</v>
      </c>
    </row>
    <row r="176" spans="2:14" s="2" customFormat="1">
      <c r="B176" s="49">
        <f t="shared" si="1"/>
        <v>43339</v>
      </c>
      <c r="C176" s="49" t="s">
        <v>24</v>
      </c>
      <c r="D176" s="50">
        <v>114664</v>
      </c>
      <c r="E176" s="51">
        <v>21.221699999999998</v>
      </c>
      <c r="F176" s="15">
        <v>2433365.0099999998</v>
      </c>
      <c r="G176" s="36">
        <v>114664</v>
      </c>
      <c r="H176" s="37">
        <v>0</v>
      </c>
      <c r="I176" s="37">
        <v>0</v>
      </c>
      <c r="J176" s="37">
        <v>0</v>
      </c>
      <c r="K176" s="53">
        <v>21.221699999999998</v>
      </c>
      <c r="L176" s="54" t="s">
        <v>22</v>
      </c>
      <c r="M176" s="54" t="s">
        <v>22</v>
      </c>
      <c r="N176" s="55" t="s">
        <v>22</v>
      </c>
    </row>
    <row r="177" spans="2:14" s="2" customFormat="1">
      <c r="B177" s="49">
        <f t="shared" si="1"/>
        <v>43340</v>
      </c>
      <c r="C177" s="49" t="s">
        <v>24</v>
      </c>
      <c r="D177" s="50">
        <v>344498</v>
      </c>
      <c r="E177" s="51">
        <v>21.1463</v>
      </c>
      <c r="F177" s="15">
        <v>7284858.0599999996</v>
      </c>
      <c r="G177" s="36">
        <v>344498</v>
      </c>
      <c r="H177" s="37">
        <v>0</v>
      </c>
      <c r="I177" s="37">
        <v>0</v>
      </c>
      <c r="J177" s="37">
        <v>0</v>
      </c>
      <c r="K177" s="53">
        <v>21.1463</v>
      </c>
      <c r="L177" s="54" t="s">
        <v>22</v>
      </c>
      <c r="M177" s="54" t="s">
        <v>22</v>
      </c>
      <c r="N177" s="55" t="s">
        <v>22</v>
      </c>
    </row>
    <row r="178" spans="2:14" s="2" customFormat="1">
      <c r="B178" s="49">
        <f t="shared" si="1"/>
        <v>43341</v>
      </c>
      <c r="C178" s="49" t="s">
        <v>24</v>
      </c>
      <c r="D178" s="50">
        <v>1145000</v>
      </c>
      <c r="E178" s="51">
        <v>21.012499999999999</v>
      </c>
      <c r="F178" s="15">
        <v>24059312.5</v>
      </c>
      <c r="G178" s="36">
        <v>1145000</v>
      </c>
      <c r="H178" s="37">
        <v>0</v>
      </c>
      <c r="I178" s="37">
        <v>0</v>
      </c>
      <c r="J178" s="37">
        <v>0</v>
      </c>
      <c r="K178" s="53">
        <v>21.012499999999999</v>
      </c>
      <c r="L178" s="54" t="s">
        <v>22</v>
      </c>
      <c r="M178" s="54" t="s">
        <v>22</v>
      </c>
      <c r="N178" s="55" t="s">
        <v>22</v>
      </c>
    </row>
    <row r="179" spans="2:14" s="2" customFormat="1">
      <c r="B179" s="49">
        <f t="shared" si="1"/>
        <v>43342</v>
      </c>
      <c r="C179" s="49" t="s">
        <v>24</v>
      </c>
      <c r="D179" s="50">
        <v>1046898</v>
      </c>
      <c r="E179" s="51">
        <v>20.899899999999999</v>
      </c>
      <c r="F179" s="15">
        <v>21880063.510000002</v>
      </c>
      <c r="G179" s="36">
        <v>1046898</v>
      </c>
      <c r="H179" s="37">
        <v>0</v>
      </c>
      <c r="I179" s="37">
        <v>0</v>
      </c>
      <c r="J179" s="37">
        <v>0</v>
      </c>
      <c r="K179" s="53">
        <v>20.899899999999999</v>
      </c>
      <c r="L179" s="54" t="s">
        <v>22</v>
      </c>
      <c r="M179" s="54" t="s">
        <v>22</v>
      </c>
      <c r="N179" s="55" t="s">
        <v>22</v>
      </c>
    </row>
    <row r="180" spans="2:14" s="2" customFormat="1">
      <c r="B180" s="49">
        <f t="shared" si="1"/>
        <v>43343</v>
      </c>
      <c r="C180" s="49" t="s">
        <v>24</v>
      </c>
      <c r="D180" s="50">
        <v>704748</v>
      </c>
      <c r="E180" s="51">
        <v>20.942299999999999</v>
      </c>
      <c r="F180" s="15">
        <v>14759044.039999999</v>
      </c>
      <c r="G180" s="36">
        <v>704748</v>
      </c>
      <c r="H180" s="37">
        <v>0</v>
      </c>
      <c r="I180" s="37">
        <v>0</v>
      </c>
      <c r="J180" s="37">
        <v>0</v>
      </c>
      <c r="K180" s="53">
        <v>20.942299999999999</v>
      </c>
      <c r="L180" s="54" t="s">
        <v>22</v>
      </c>
      <c r="M180" s="54" t="s">
        <v>22</v>
      </c>
      <c r="N180" s="55" t="s">
        <v>22</v>
      </c>
    </row>
    <row r="181" spans="2:14" s="2" customFormat="1">
      <c r="B181" s="49">
        <f t="shared" si="1"/>
        <v>43346</v>
      </c>
      <c r="C181" s="49" t="s">
        <v>24</v>
      </c>
      <c r="D181" s="50">
        <v>50000</v>
      </c>
      <c r="E181" s="51">
        <v>21.001200000000001</v>
      </c>
      <c r="F181" s="15">
        <v>1050060</v>
      </c>
      <c r="G181" s="36">
        <v>50000</v>
      </c>
      <c r="H181" s="37">
        <v>0</v>
      </c>
      <c r="I181" s="37">
        <v>0</v>
      </c>
      <c r="J181" s="37">
        <v>0</v>
      </c>
      <c r="K181" s="53">
        <v>21.001200000000001</v>
      </c>
      <c r="L181" s="54" t="s">
        <v>22</v>
      </c>
      <c r="M181" s="54" t="s">
        <v>22</v>
      </c>
      <c r="N181" s="55" t="s">
        <v>22</v>
      </c>
    </row>
    <row r="182" spans="2:14" s="2" customFormat="1">
      <c r="B182" s="49">
        <f t="shared" si="1"/>
        <v>43347</v>
      </c>
      <c r="C182" s="49" t="s">
        <v>24</v>
      </c>
      <c r="D182" s="50">
        <v>376351</v>
      </c>
      <c r="E182" s="51">
        <v>20.757400000000001</v>
      </c>
      <c r="F182" s="15">
        <v>7812068.25</v>
      </c>
      <c r="G182" s="36">
        <v>376351</v>
      </c>
      <c r="H182" s="37">
        <v>0</v>
      </c>
      <c r="I182" s="37">
        <v>0</v>
      </c>
      <c r="J182" s="37">
        <v>0</v>
      </c>
      <c r="K182" s="53">
        <v>20.757400000000001</v>
      </c>
      <c r="L182" s="54" t="s">
        <v>22</v>
      </c>
      <c r="M182" s="54" t="s">
        <v>22</v>
      </c>
      <c r="N182" s="55" t="s">
        <v>22</v>
      </c>
    </row>
    <row r="183" spans="2:14" s="2" customFormat="1">
      <c r="B183" s="49">
        <f t="shared" si="1"/>
        <v>43348</v>
      </c>
      <c r="C183" s="49" t="s">
        <v>24</v>
      </c>
      <c r="D183" s="50">
        <v>1047000</v>
      </c>
      <c r="E183" s="51">
        <v>20.863399999999999</v>
      </c>
      <c r="F183" s="15">
        <v>21843979.800000001</v>
      </c>
      <c r="G183" s="36">
        <v>1047000</v>
      </c>
      <c r="H183" s="37">
        <v>0</v>
      </c>
      <c r="I183" s="37">
        <v>0</v>
      </c>
      <c r="J183" s="37">
        <v>0</v>
      </c>
      <c r="K183" s="53">
        <v>20.863399999999999</v>
      </c>
      <c r="L183" s="54" t="s">
        <v>22</v>
      </c>
      <c r="M183" s="54" t="s">
        <v>22</v>
      </c>
      <c r="N183" s="55" t="s">
        <v>22</v>
      </c>
    </row>
    <row r="184" spans="2:14" s="2" customFormat="1">
      <c r="B184" s="49">
        <f t="shared" si="1"/>
        <v>43349</v>
      </c>
      <c r="C184" s="49" t="s">
        <v>24</v>
      </c>
      <c r="D184" s="50">
        <v>279213</v>
      </c>
      <c r="E184" s="51">
        <v>20.867799999999999</v>
      </c>
      <c r="F184" s="15">
        <v>5826561.04</v>
      </c>
      <c r="G184" s="36">
        <v>279213</v>
      </c>
      <c r="H184" s="37">
        <v>0</v>
      </c>
      <c r="I184" s="37">
        <v>0</v>
      </c>
      <c r="J184" s="37">
        <v>0</v>
      </c>
      <c r="K184" s="53">
        <v>20.867799999999999</v>
      </c>
      <c r="L184" s="54" t="s">
        <v>22</v>
      </c>
      <c r="M184" s="54" t="s">
        <v>22</v>
      </c>
      <c r="N184" s="55" t="s">
        <v>22</v>
      </c>
    </row>
    <row r="185" spans="2:14" s="2" customFormat="1">
      <c r="B185" s="49">
        <f t="shared" si="1"/>
        <v>43350</v>
      </c>
      <c r="C185" s="49" t="s">
        <v>24</v>
      </c>
      <c r="D185" s="50">
        <v>657309</v>
      </c>
      <c r="E185" s="51">
        <v>20.812799999999999</v>
      </c>
      <c r="F185" s="15">
        <v>13680440.76</v>
      </c>
      <c r="G185" s="36">
        <v>657309</v>
      </c>
      <c r="H185" s="37">
        <v>0</v>
      </c>
      <c r="I185" s="37">
        <v>0</v>
      </c>
      <c r="J185" s="37">
        <v>0</v>
      </c>
      <c r="K185" s="53">
        <v>20.812799999999999</v>
      </c>
      <c r="L185" s="54" t="s">
        <v>22</v>
      </c>
      <c r="M185" s="54" t="s">
        <v>22</v>
      </c>
      <c r="N185" s="55" t="s">
        <v>22</v>
      </c>
    </row>
    <row r="186" spans="2:14" s="2" customFormat="1">
      <c r="B186" s="49">
        <f t="shared" si="1"/>
        <v>43353</v>
      </c>
      <c r="C186" s="49" t="s">
        <v>24</v>
      </c>
      <c r="D186" s="50">
        <v>813018</v>
      </c>
      <c r="E186" s="51">
        <v>20.723700000000001</v>
      </c>
      <c r="F186" s="15">
        <v>16848741.129999999</v>
      </c>
      <c r="G186" s="36">
        <v>813018</v>
      </c>
      <c r="H186" s="37">
        <v>0</v>
      </c>
      <c r="I186" s="37">
        <v>0</v>
      </c>
      <c r="J186" s="37">
        <v>0</v>
      </c>
      <c r="K186" s="53">
        <v>20.723700000000001</v>
      </c>
      <c r="L186" s="54" t="s">
        <v>22</v>
      </c>
      <c r="M186" s="54" t="s">
        <v>22</v>
      </c>
      <c r="N186" s="55" t="s">
        <v>22</v>
      </c>
    </row>
    <row r="187" spans="2:14" s="2" customFormat="1">
      <c r="B187" s="49">
        <f t="shared" si="1"/>
        <v>43354</v>
      </c>
      <c r="C187" s="49" t="s">
        <v>24</v>
      </c>
      <c r="D187" s="50">
        <v>893702</v>
      </c>
      <c r="E187" s="51">
        <v>20.745100000000001</v>
      </c>
      <c r="F187" s="15">
        <v>18539937.359999999</v>
      </c>
      <c r="G187" s="36">
        <v>893702</v>
      </c>
      <c r="H187" s="37">
        <v>0</v>
      </c>
      <c r="I187" s="37">
        <v>0</v>
      </c>
      <c r="J187" s="37">
        <v>0</v>
      </c>
      <c r="K187" s="53">
        <v>20.745100000000001</v>
      </c>
      <c r="L187" s="54" t="s">
        <v>22</v>
      </c>
      <c r="M187" s="54" t="s">
        <v>22</v>
      </c>
      <c r="N187" s="55" t="s">
        <v>22</v>
      </c>
    </row>
    <row r="188" spans="2:14" s="2" customFormat="1">
      <c r="B188" s="49">
        <f t="shared" si="1"/>
        <v>43355</v>
      </c>
      <c r="C188" s="49" t="s">
        <v>24</v>
      </c>
      <c r="D188" s="50">
        <v>50000</v>
      </c>
      <c r="E188" s="51">
        <v>21.000699999999998</v>
      </c>
      <c r="F188" s="15">
        <v>1050035</v>
      </c>
      <c r="G188" s="36">
        <v>50000</v>
      </c>
      <c r="H188" s="37">
        <v>0</v>
      </c>
      <c r="I188" s="37">
        <v>0</v>
      </c>
      <c r="J188" s="37">
        <v>0</v>
      </c>
      <c r="K188" s="53">
        <v>21.000699999999998</v>
      </c>
      <c r="L188" s="54" t="s">
        <v>22</v>
      </c>
      <c r="M188" s="54" t="s">
        <v>22</v>
      </c>
      <c r="N188" s="55" t="s">
        <v>22</v>
      </c>
    </row>
    <row r="189" spans="2:14" s="2" customFormat="1">
      <c r="B189" s="49">
        <f t="shared" si="1"/>
        <v>43356</v>
      </c>
      <c r="C189" s="49" t="s">
        <v>24</v>
      </c>
      <c r="D189" s="50">
        <v>948463</v>
      </c>
      <c r="E189" s="51">
        <v>20.549700000000001</v>
      </c>
      <c r="F189" s="15">
        <v>19490630.109999999</v>
      </c>
      <c r="G189" s="36">
        <v>948463</v>
      </c>
      <c r="H189" s="37">
        <v>0</v>
      </c>
      <c r="I189" s="37">
        <v>0</v>
      </c>
      <c r="J189" s="37">
        <v>0</v>
      </c>
      <c r="K189" s="53">
        <v>20.549700000000001</v>
      </c>
      <c r="L189" s="54" t="s">
        <v>22</v>
      </c>
      <c r="M189" s="54" t="s">
        <v>22</v>
      </c>
      <c r="N189" s="55" t="s">
        <v>22</v>
      </c>
    </row>
    <row r="190" spans="2:14" s="2" customFormat="1">
      <c r="B190" s="49">
        <f t="shared" si="1"/>
        <v>43357</v>
      </c>
      <c r="C190" s="49" t="s">
        <v>24</v>
      </c>
      <c r="D190" s="50">
        <v>1025000</v>
      </c>
      <c r="E190" s="51">
        <v>19.672499999999999</v>
      </c>
      <c r="F190" s="15">
        <v>20164312.5</v>
      </c>
      <c r="G190" s="36">
        <v>1025000</v>
      </c>
      <c r="H190" s="37">
        <v>0</v>
      </c>
      <c r="I190" s="37">
        <v>0</v>
      </c>
      <c r="J190" s="37">
        <v>0</v>
      </c>
      <c r="K190" s="53">
        <v>19.672499999999999</v>
      </c>
      <c r="L190" s="54" t="s">
        <v>22</v>
      </c>
      <c r="M190" s="54" t="s">
        <v>22</v>
      </c>
      <c r="N190" s="55" t="s">
        <v>22</v>
      </c>
    </row>
    <row r="191" spans="2:14" s="2" customFormat="1">
      <c r="B191" s="49">
        <f t="shared" si="1"/>
        <v>43360</v>
      </c>
      <c r="C191" s="49" t="s">
        <v>24</v>
      </c>
      <c r="D191" s="50">
        <v>932361</v>
      </c>
      <c r="E191" s="51">
        <v>19.817699999999999</v>
      </c>
      <c r="F191" s="15">
        <v>18477250.59</v>
      </c>
      <c r="G191" s="36">
        <v>932361</v>
      </c>
      <c r="H191" s="37">
        <v>0</v>
      </c>
      <c r="I191" s="37">
        <v>0</v>
      </c>
      <c r="J191" s="37">
        <v>0</v>
      </c>
      <c r="K191" s="53">
        <v>19.817699999999999</v>
      </c>
      <c r="L191" s="54" t="s">
        <v>22</v>
      </c>
      <c r="M191" s="54" t="s">
        <v>22</v>
      </c>
      <c r="N191" s="55" t="s">
        <v>22</v>
      </c>
    </row>
    <row r="192" spans="2:14" s="2" customFormat="1">
      <c r="B192" s="49">
        <f t="shared" si="1"/>
        <v>43361</v>
      </c>
      <c r="C192" s="49" t="s">
        <v>508</v>
      </c>
      <c r="D192" s="50">
        <v>301162</v>
      </c>
      <c r="E192" s="51">
        <v>19.5153</v>
      </c>
      <c r="F192" s="15">
        <v>5877266.7785999998</v>
      </c>
      <c r="G192" s="36">
        <v>301162</v>
      </c>
      <c r="H192" s="37">
        <v>0</v>
      </c>
      <c r="I192" s="37">
        <v>0</v>
      </c>
      <c r="J192" s="37">
        <v>0</v>
      </c>
      <c r="K192" s="53">
        <v>19.5153</v>
      </c>
      <c r="L192" s="46" t="s">
        <v>22</v>
      </c>
      <c r="M192" s="46" t="s">
        <v>22</v>
      </c>
      <c r="N192" s="47" t="s">
        <v>22</v>
      </c>
    </row>
    <row r="193" spans="2:14" s="2" customFormat="1">
      <c r="B193" s="49">
        <f t="shared" si="1"/>
        <v>43362</v>
      </c>
      <c r="C193" s="49" t="s">
        <v>508</v>
      </c>
      <c r="D193" s="50">
        <v>292125</v>
      </c>
      <c r="E193" s="51">
        <v>19.342500000000001</v>
      </c>
      <c r="F193" s="15">
        <v>5650427.8125</v>
      </c>
      <c r="G193" s="36">
        <v>292125</v>
      </c>
      <c r="H193" s="37">
        <v>0</v>
      </c>
      <c r="I193" s="37">
        <v>0</v>
      </c>
      <c r="J193" s="37">
        <v>0</v>
      </c>
      <c r="K193" s="127">
        <v>19.342500000000001</v>
      </c>
      <c r="L193" s="46" t="s">
        <v>22</v>
      </c>
      <c r="M193" s="46" t="s">
        <v>22</v>
      </c>
      <c r="N193" s="47" t="s">
        <v>22</v>
      </c>
    </row>
    <row r="194" spans="2:14" s="2" customFormat="1">
      <c r="B194" s="49">
        <f t="shared" si="1"/>
        <v>43363</v>
      </c>
      <c r="C194" s="49" t="s">
        <v>508</v>
      </c>
      <c r="D194" s="50">
        <v>370000</v>
      </c>
      <c r="E194" s="51">
        <v>19.070499999999999</v>
      </c>
      <c r="F194" s="15">
        <v>7056085</v>
      </c>
      <c r="G194" s="36">
        <v>370000</v>
      </c>
      <c r="H194" s="37">
        <v>0</v>
      </c>
      <c r="I194" s="37">
        <v>0</v>
      </c>
      <c r="J194" s="37">
        <v>0</v>
      </c>
      <c r="K194" s="127">
        <v>19.070499999999999</v>
      </c>
      <c r="L194" s="46" t="s">
        <v>22</v>
      </c>
      <c r="M194" s="46" t="s">
        <v>22</v>
      </c>
      <c r="N194" s="47" t="s">
        <v>22</v>
      </c>
    </row>
    <row r="195" spans="2:14" s="2" customFormat="1">
      <c r="B195" s="49">
        <f t="shared" si="1"/>
        <v>43364</v>
      </c>
      <c r="C195" s="49" t="s">
        <v>508</v>
      </c>
      <c r="D195" s="36">
        <v>310000</v>
      </c>
      <c r="E195" s="41">
        <v>19.059999999999999</v>
      </c>
      <c r="F195" s="15">
        <v>5908600</v>
      </c>
      <c r="G195" s="36">
        <v>310000</v>
      </c>
      <c r="H195" s="37">
        <v>0</v>
      </c>
      <c r="I195" s="37">
        <v>0</v>
      </c>
      <c r="J195" s="37">
        <v>0</v>
      </c>
      <c r="K195" s="127">
        <v>19.059999999999999</v>
      </c>
      <c r="L195" s="46" t="s">
        <v>22</v>
      </c>
      <c r="M195" s="46" t="s">
        <v>22</v>
      </c>
      <c r="N195" s="47" t="s">
        <v>22</v>
      </c>
    </row>
    <row r="196" spans="2:14" s="2" customFormat="1">
      <c r="B196" s="49">
        <f t="shared" si="1"/>
        <v>43367</v>
      </c>
      <c r="C196" s="49" t="s">
        <v>508</v>
      </c>
      <c r="D196" s="50">
        <v>296180</v>
      </c>
      <c r="E196" s="51">
        <v>19.398</v>
      </c>
      <c r="F196" s="15">
        <v>5745299.6399999997</v>
      </c>
      <c r="G196" s="36">
        <v>296180</v>
      </c>
      <c r="H196" s="37">
        <v>0</v>
      </c>
      <c r="I196" s="37">
        <v>0</v>
      </c>
      <c r="J196" s="37">
        <v>0</v>
      </c>
      <c r="K196" s="127">
        <v>19.398</v>
      </c>
      <c r="L196" s="46" t="s">
        <v>22</v>
      </c>
      <c r="M196" s="46" t="s">
        <v>22</v>
      </c>
      <c r="N196" s="47" t="s">
        <v>22</v>
      </c>
    </row>
    <row r="197" spans="2:14" s="2" customFormat="1">
      <c r="B197" s="49">
        <f t="shared" si="1"/>
        <v>43368</v>
      </c>
      <c r="C197" s="49" t="s">
        <v>508</v>
      </c>
      <c r="D197" s="50">
        <v>308000</v>
      </c>
      <c r="E197" s="51">
        <v>19.510300000000001</v>
      </c>
      <c r="F197" s="15">
        <v>6009172.4000000004</v>
      </c>
      <c r="G197" s="36">
        <v>308000</v>
      </c>
      <c r="H197" s="37">
        <v>0</v>
      </c>
      <c r="I197" s="37">
        <v>0</v>
      </c>
      <c r="J197" s="37">
        <v>0</v>
      </c>
      <c r="K197" s="127">
        <v>19.510300000000001</v>
      </c>
      <c r="L197" s="46" t="s">
        <v>22</v>
      </c>
      <c r="M197" s="46" t="s">
        <v>22</v>
      </c>
      <c r="N197" s="47" t="s">
        <v>22</v>
      </c>
    </row>
    <row r="198" spans="2:14" s="2" customFormat="1">
      <c r="B198" s="49">
        <f t="shared" si="1"/>
        <v>43369</v>
      </c>
      <c r="C198" s="49" t="s">
        <v>508</v>
      </c>
      <c r="D198" s="36">
        <v>310000</v>
      </c>
      <c r="E198" s="41">
        <v>19.521599999999999</v>
      </c>
      <c r="F198" s="15">
        <v>6051696</v>
      </c>
      <c r="G198" s="36">
        <v>310000</v>
      </c>
      <c r="H198" s="37">
        <v>0</v>
      </c>
      <c r="I198" s="37">
        <v>0</v>
      </c>
      <c r="J198" s="37">
        <v>0</v>
      </c>
      <c r="K198" s="127">
        <v>19.521599999999999</v>
      </c>
      <c r="L198" s="46" t="s">
        <v>22</v>
      </c>
      <c r="M198" s="46" t="s">
        <v>22</v>
      </c>
      <c r="N198" s="47" t="s">
        <v>22</v>
      </c>
    </row>
    <row r="199" spans="2:14" s="2" customFormat="1">
      <c r="B199" s="49">
        <f t="shared" si="1"/>
        <v>43370</v>
      </c>
      <c r="C199" s="49" t="s">
        <v>508</v>
      </c>
      <c r="D199" s="50">
        <v>303106</v>
      </c>
      <c r="E199" s="51">
        <v>19.59</v>
      </c>
      <c r="F199" s="15">
        <v>5937846.54</v>
      </c>
      <c r="G199" s="36">
        <v>303106</v>
      </c>
      <c r="H199" s="37">
        <v>0</v>
      </c>
      <c r="I199" s="37">
        <v>0</v>
      </c>
      <c r="J199" s="37">
        <v>0</v>
      </c>
      <c r="K199" s="127">
        <v>19.59</v>
      </c>
      <c r="L199" s="46" t="s">
        <v>22</v>
      </c>
      <c r="M199" s="46" t="s">
        <v>22</v>
      </c>
      <c r="N199" s="47" t="s">
        <v>22</v>
      </c>
    </row>
    <row r="200" spans="2:14" s="2" customFormat="1">
      <c r="B200" s="49">
        <f t="shared" si="1"/>
        <v>43371</v>
      </c>
      <c r="C200" s="49" t="s">
        <v>508</v>
      </c>
      <c r="D200" s="50">
        <v>295000</v>
      </c>
      <c r="E200" s="51">
        <v>19.7685</v>
      </c>
      <c r="F200" s="15">
        <v>5831707.5</v>
      </c>
      <c r="G200" s="36">
        <v>295000</v>
      </c>
      <c r="H200" s="37">
        <v>0</v>
      </c>
      <c r="I200" s="37">
        <v>0</v>
      </c>
      <c r="J200" s="37">
        <v>0</v>
      </c>
      <c r="K200" s="127">
        <v>19.7685</v>
      </c>
      <c r="L200" s="46" t="s">
        <v>22</v>
      </c>
      <c r="M200" s="46" t="s">
        <v>22</v>
      </c>
      <c r="N200" s="47" t="s">
        <v>22</v>
      </c>
    </row>
    <row r="201" spans="2:14" s="2" customFormat="1">
      <c r="B201" s="49">
        <f t="shared" si="1"/>
        <v>43374</v>
      </c>
      <c r="C201" s="49" t="s">
        <v>508</v>
      </c>
      <c r="D201" s="50">
        <v>350000</v>
      </c>
      <c r="E201" s="51">
        <v>19.587</v>
      </c>
      <c r="F201" s="15">
        <v>6855450</v>
      </c>
      <c r="G201" s="36">
        <v>350000</v>
      </c>
      <c r="H201" s="37">
        <v>0</v>
      </c>
      <c r="I201" s="37">
        <v>0</v>
      </c>
      <c r="J201" s="37">
        <v>0</v>
      </c>
      <c r="K201" s="127">
        <v>19.587</v>
      </c>
      <c r="L201" s="46" t="s">
        <v>22</v>
      </c>
      <c r="M201" s="46" t="s">
        <v>22</v>
      </c>
      <c r="N201" s="47" t="s">
        <v>22</v>
      </c>
    </row>
    <row r="202" spans="2:14" s="2" customFormat="1">
      <c r="B202" s="49">
        <f t="shared" si="1"/>
        <v>43375</v>
      </c>
      <c r="C202" s="49" t="s">
        <v>508</v>
      </c>
      <c r="D202" s="50">
        <v>335640</v>
      </c>
      <c r="E202" s="51">
        <v>19.251200000000001</v>
      </c>
      <c r="F202" s="15">
        <v>6461472.7680000002</v>
      </c>
      <c r="G202" s="36">
        <v>335640</v>
      </c>
      <c r="H202" s="37">
        <v>0</v>
      </c>
      <c r="I202" s="37">
        <v>0</v>
      </c>
      <c r="J202" s="37">
        <v>0</v>
      </c>
      <c r="K202" s="127">
        <v>19.251200000000001</v>
      </c>
      <c r="L202" s="46" t="s">
        <v>22</v>
      </c>
      <c r="M202" s="46" t="s">
        <v>22</v>
      </c>
      <c r="N202" s="47" t="s">
        <v>22</v>
      </c>
    </row>
    <row r="203" spans="2:14" s="2" customFormat="1">
      <c r="B203" s="49">
        <f t="shared" si="1"/>
        <v>43376</v>
      </c>
      <c r="C203" s="49" t="s">
        <v>508</v>
      </c>
      <c r="D203" s="50">
        <v>315000</v>
      </c>
      <c r="E203" s="51">
        <v>19.424099999999999</v>
      </c>
      <c r="F203" s="15">
        <v>6118591.5</v>
      </c>
      <c r="G203" s="36">
        <v>315000</v>
      </c>
      <c r="H203" s="37">
        <v>0</v>
      </c>
      <c r="I203" s="37">
        <v>0</v>
      </c>
      <c r="J203" s="37">
        <v>0</v>
      </c>
      <c r="K203" s="127">
        <v>19.424099999999999</v>
      </c>
      <c r="L203" s="46" t="s">
        <v>22</v>
      </c>
      <c r="M203" s="46" t="s">
        <v>22</v>
      </c>
      <c r="N203" s="47" t="s">
        <v>22</v>
      </c>
    </row>
    <row r="204" spans="2:14" s="2" customFormat="1">
      <c r="B204" s="49">
        <f t="shared" si="1"/>
        <v>43377</v>
      </c>
      <c r="C204" s="49" t="s">
        <v>508</v>
      </c>
      <c r="D204" s="50">
        <v>400000</v>
      </c>
      <c r="E204" s="51">
        <v>19.122599999999998</v>
      </c>
      <c r="F204" s="15">
        <v>7649040</v>
      </c>
      <c r="G204" s="36">
        <v>400000</v>
      </c>
      <c r="H204" s="37">
        <v>0</v>
      </c>
      <c r="I204" s="37">
        <v>0</v>
      </c>
      <c r="J204" s="37">
        <v>0</v>
      </c>
      <c r="K204" s="127">
        <v>19.122599999999998</v>
      </c>
      <c r="L204" s="46" t="s">
        <v>22</v>
      </c>
      <c r="M204" s="46" t="s">
        <v>22</v>
      </c>
      <c r="N204" s="47" t="s">
        <v>22</v>
      </c>
    </row>
    <row r="205" spans="2:14" s="2" customFormat="1">
      <c r="B205" s="49">
        <f t="shared" si="1"/>
        <v>43378</v>
      </c>
      <c r="C205" s="49" t="s">
        <v>508</v>
      </c>
      <c r="D205" s="50">
        <v>300000</v>
      </c>
      <c r="E205" s="51">
        <v>19.0931</v>
      </c>
      <c r="F205" s="15">
        <v>5727930</v>
      </c>
      <c r="G205" s="36">
        <v>300000</v>
      </c>
      <c r="H205" s="37">
        <v>0</v>
      </c>
      <c r="I205" s="37">
        <v>0</v>
      </c>
      <c r="J205" s="37">
        <v>0</v>
      </c>
      <c r="K205" s="127">
        <v>19.0931</v>
      </c>
      <c r="L205" s="46" t="s">
        <v>22</v>
      </c>
      <c r="M205" s="46" t="s">
        <v>22</v>
      </c>
      <c r="N205" s="47" t="s">
        <v>22</v>
      </c>
    </row>
    <row r="206" spans="2:14" s="2" customFormat="1">
      <c r="B206" s="49">
        <f t="shared" si="1"/>
        <v>43381</v>
      </c>
      <c r="C206" s="49" t="s">
        <v>508</v>
      </c>
      <c r="D206" s="50">
        <v>310000</v>
      </c>
      <c r="E206" s="51">
        <v>18.912700000000001</v>
      </c>
      <c r="F206" s="15">
        <v>5862937</v>
      </c>
      <c r="G206" s="36">
        <v>310000</v>
      </c>
      <c r="H206" s="37">
        <v>0</v>
      </c>
      <c r="I206" s="37">
        <v>0</v>
      </c>
      <c r="J206" s="37">
        <v>0</v>
      </c>
      <c r="K206" s="127">
        <v>18.912700000000001</v>
      </c>
      <c r="L206" s="46" t="s">
        <v>22</v>
      </c>
      <c r="M206" s="46" t="s">
        <v>22</v>
      </c>
      <c r="N206" s="47" t="s">
        <v>22</v>
      </c>
    </row>
    <row r="207" spans="2:14" s="2" customFormat="1">
      <c r="B207" s="49">
        <f t="shared" ref="B207:B266" si="2">WORKDAY(B206,1)</f>
        <v>43382</v>
      </c>
      <c r="C207" s="49" t="s">
        <v>508</v>
      </c>
      <c r="D207" s="50">
        <v>275000</v>
      </c>
      <c r="E207" s="51">
        <v>19.2255</v>
      </c>
      <c r="F207" s="15">
        <v>5287012.5</v>
      </c>
      <c r="G207" s="36">
        <v>275000</v>
      </c>
      <c r="H207" s="37">
        <v>0</v>
      </c>
      <c r="I207" s="37">
        <v>0</v>
      </c>
      <c r="J207" s="37">
        <v>0</v>
      </c>
      <c r="K207" s="127">
        <v>19.2255</v>
      </c>
      <c r="L207" s="46" t="s">
        <v>22</v>
      </c>
      <c r="M207" s="46" t="s">
        <v>22</v>
      </c>
      <c r="N207" s="47" t="s">
        <v>22</v>
      </c>
    </row>
    <row r="208" spans="2:14" s="2" customFormat="1">
      <c r="B208" s="49">
        <f t="shared" si="2"/>
        <v>43383</v>
      </c>
      <c r="C208" s="49" t="s">
        <v>508</v>
      </c>
      <c r="D208" s="50">
        <v>295000</v>
      </c>
      <c r="E208" s="51">
        <v>19.6599</v>
      </c>
      <c r="F208" s="15">
        <v>5799670.5</v>
      </c>
      <c r="G208" s="36">
        <v>295000</v>
      </c>
      <c r="H208" s="37">
        <v>0</v>
      </c>
      <c r="I208" s="37">
        <v>0</v>
      </c>
      <c r="J208" s="37">
        <v>0</v>
      </c>
      <c r="K208" s="127">
        <v>19.6599</v>
      </c>
      <c r="L208" s="46" t="s">
        <v>22</v>
      </c>
      <c r="M208" s="46" t="s">
        <v>22</v>
      </c>
      <c r="N208" s="47" t="s">
        <v>22</v>
      </c>
    </row>
    <row r="209" spans="2:14" s="2" customFormat="1">
      <c r="B209" s="49">
        <f t="shared" si="2"/>
        <v>43384</v>
      </c>
      <c r="C209" s="49" t="s">
        <v>508</v>
      </c>
      <c r="D209" s="50">
        <v>500000</v>
      </c>
      <c r="E209" s="51">
        <v>19.3062</v>
      </c>
      <c r="F209" s="15">
        <v>9653100</v>
      </c>
      <c r="G209" s="36">
        <v>500000</v>
      </c>
      <c r="H209" s="37">
        <v>0</v>
      </c>
      <c r="I209" s="37">
        <v>0</v>
      </c>
      <c r="J209" s="37">
        <v>0</v>
      </c>
      <c r="K209" s="127">
        <v>19.3062</v>
      </c>
      <c r="L209" s="46" t="s">
        <v>22</v>
      </c>
      <c r="M209" s="46" t="s">
        <v>22</v>
      </c>
      <c r="N209" s="47" t="s">
        <v>22</v>
      </c>
    </row>
    <row r="210" spans="2:14" s="2" customFormat="1">
      <c r="B210" s="49">
        <f t="shared" si="2"/>
        <v>43385</v>
      </c>
      <c r="C210" s="49" t="s">
        <v>508</v>
      </c>
      <c r="D210" s="50">
        <v>400000</v>
      </c>
      <c r="E210" s="51">
        <v>19.1754</v>
      </c>
      <c r="F210" s="15">
        <v>7670160</v>
      </c>
      <c r="G210" s="36">
        <v>400000</v>
      </c>
      <c r="H210" s="37">
        <v>0</v>
      </c>
      <c r="I210" s="37">
        <v>0</v>
      </c>
      <c r="J210" s="37">
        <v>0</v>
      </c>
      <c r="K210" s="127">
        <v>19.1754</v>
      </c>
      <c r="L210" s="46" t="s">
        <v>22</v>
      </c>
      <c r="M210" s="46" t="s">
        <v>22</v>
      </c>
      <c r="N210" s="47" t="s">
        <v>22</v>
      </c>
    </row>
    <row r="211" spans="2:14" s="2" customFormat="1">
      <c r="B211" s="49">
        <f t="shared" si="2"/>
        <v>43388</v>
      </c>
      <c r="C211" s="49" t="s">
        <v>508</v>
      </c>
      <c r="D211" s="50">
        <v>325000</v>
      </c>
      <c r="E211" s="51">
        <v>19.456399999999999</v>
      </c>
      <c r="F211" s="15">
        <v>6323330</v>
      </c>
      <c r="G211" s="36">
        <v>325000</v>
      </c>
      <c r="H211" s="37">
        <v>0</v>
      </c>
      <c r="I211" s="37">
        <v>0</v>
      </c>
      <c r="J211" s="37">
        <v>0</v>
      </c>
      <c r="K211" s="127">
        <v>19.456399999999999</v>
      </c>
      <c r="L211" s="46" t="s">
        <v>22</v>
      </c>
      <c r="M211" s="46" t="s">
        <v>22</v>
      </c>
      <c r="N211" s="47" t="s">
        <v>22</v>
      </c>
    </row>
    <row r="212" spans="2:14" s="2" customFormat="1">
      <c r="B212" s="49">
        <f t="shared" si="2"/>
        <v>43389</v>
      </c>
      <c r="C212" s="49" t="s">
        <v>508</v>
      </c>
      <c r="D212" s="50">
        <v>436652</v>
      </c>
      <c r="E212" s="51">
        <v>19.330500000000001</v>
      </c>
      <c r="F212" s="15">
        <v>8440701.4859999996</v>
      </c>
      <c r="G212" s="36">
        <v>436652</v>
      </c>
      <c r="H212" s="37">
        <v>0</v>
      </c>
      <c r="I212" s="37">
        <v>0</v>
      </c>
      <c r="J212" s="37">
        <v>0</v>
      </c>
      <c r="K212" s="127">
        <v>19.330500000000001</v>
      </c>
      <c r="L212" s="46" t="s">
        <v>22</v>
      </c>
      <c r="M212" s="46" t="s">
        <v>22</v>
      </c>
      <c r="N212" s="47" t="s">
        <v>22</v>
      </c>
    </row>
    <row r="213" spans="2:14" s="2" customFormat="1">
      <c r="B213" s="49">
        <f t="shared" si="2"/>
        <v>43390</v>
      </c>
      <c r="C213" s="49" t="s">
        <v>508</v>
      </c>
      <c r="D213" s="50">
        <v>260000</v>
      </c>
      <c r="E213" s="51">
        <v>19.628799999999998</v>
      </c>
      <c r="F213" s="15">
        <v>5103488</v>
      </c>
      <c r="G213" s="36">
        <v>260000</v>
      </c>
      <c r="H213" s="37">
        <v>0</v>
      </c>
      <c r="I213" s="37">
        <v>0</v>
      </c>
      <c r="J213" s="37">
        <v>0</v>
      </c>
      <c r="K213" s="127">
        <v>19.628799999999998</v>
      </c>
      <c r="L213" s="46" t="s">
        <v>22</v>
      </c>
      <c r="M213" s="46" t="s">
        <v>22</v>
      </c>
      <c r="N213" s="47" t="s">
        <v>22</v>
      </c>
    </row>
    <row r="214" spans="2:14" s="2" customFormat="1">
      <c r="B214" s="49">
        <f t="shared" si="2"/>
        <v>43391</v>
      </c>
      <c r="C214" s="49" t="s">
        <v>508</v>
      </c>
      <c r="D214" s="50">
        <v>150000</v>
      </c>
      <c r="E214" s="51">
        <v>19.925699999999999</v>
      </c>
      <c r="F214" s="15">
        <v>2988855</v>
      </c>
      <c r="G214" s="36">
        <v>150000</v>
      </c>
      <c r="H214" s="37">
        <v>0</v>
      </c>
      <c r="I214" s="37">
        <v>0</v>
      </c>
      <c r="J214" s="37">
        <v>0</v>
      </c>
      <c r="K214" s="127">
        <v>19.925699999999999</v>
      </c>
      <c r="L214" s="46" t="s">
        <v>22</v>
      </c>
      <c r="M214" s="46" t="s">
        <v>22</v>
      </c>
      <c r="N214" s="47" t="s">
        <v>22</v>
      </c>
    </row>
    <row r="215" spans="2:14" s="2" customFormat="1">
      <c r="B215" s="49">
        <f t="shared" si="2"/>
        <v>43392</v>
      </c>
      <c r="C215" s="70" t="s">
        <v>508</v>
      </c>
      <c r="D215" s="50">
        <v>300000</v>
      </c>
      <c r="E215" s="51">
        <v>20.003</v>
      </c>
      <c r="F215" s="15">
        <v>6000900</v>
      </c>
      <c r="G215" s="36">
        <v>300000</v>
      </c>
      <c r="H215" s="37">
        <v>0</v>
      </c>
      <c r="I215" s="37">
        <v>0</v>
      </c>
      <c r="J215" s="37">
        <v>0</v>
      </c>
      <c r="K215" s="127">
        <v>20.003</v>
      </c>
      <c r="L215" s="46" t="s">
        <v>22</v>
      </c>
      <c r="M215" s="46" t="s">
        <v>22</v>
      </c>
      <c r="N215" s="47" t="s">
        <v>22</v>
      </c>
    </row>
    <row r="216" spans="2:14" s="2" customFormat="1">
      <c r="B216" s="49">
        <f t="shared" si="2"/>
        <v>43395</v>
      </c>
      <c r="C216" s="70" t="s">
        <v>508</v>
      </c>
      <c r="D216" s="50">
        <v>275000</v>
      </c>
      <c r="E216" s="51">
        <v>20.084900000000001</v>
      </c>
      <c r="F216" s="15">
        <v>5523347.5</v>
      </c>
      <c r="G216" s="36">
        <v>275000</v>
      </c>
      <c r="H216" s="37">
        <v>0</v>
      </c>
      <c r="I216" s="37">
        <v>0</v>
      </c>
      <c r="J216" s="37">
        <v>0</v>
      </c>
      <c r="K216" s="127">
        <v>20.084900000000001</v>
      </c>
      <c r="L216" s="46" t="s">
        <v>22</v>
      </c>
      <c r="M216" s="46" t="s">
        <v>22</v>
      </c>
      <c r="N216" s="47" t="s">
        <v>22</v>
      </c>
    </row>
    <row r="217" spans="2:14" s="2" customFormat="1">
      <c r="B217" s="49">
        <f t="shared" si="2"/>
        <v>43396</v>
      </c>
      <c r="C217" s="70" t="s">
        <v>508</v>
      </c>
      <c r="D217" s="50">
        <v>340200</v>
      </c>
      <c r="E217" s="51">
        <v>20.209900000000001</v>
      </c>
      <c r="F217" s="15">
        <v>6875407.9800000004</v>
      </c>
      <c r="G217" s="36">
        <v>340200</v>
      </c>
      <c r="H217" s="37">
        <v>0</v>
      </c>
      <c r="I217" s="37">
        <v>0</v>
      </c>
      <c r="J217" s="37">
        <v>0</v>
      </c>
      <c r="K217" s="127">
        <v>20.209900000000001</v>
      </c>
      <c r="L217" s="46" t="s">
        <v>22</v>
      </c>
      <c r="M217" s="46" t="s">
        <v>22</v>
      </c>
      <c r="N217" s="47" t="s">
        <v>22</v>
      </c>
    </row>
    <row r="218" spans="2:14" s="2" customFormat="1">
      <c r="B218" s="49">
        <f t="shared" si="2"/>
        <v>43397</v>
      </c>
      <c r="C218" s="70" t="s">
        <v>508</v>
      </c>
      <c r="D218" s="50">
        <v>200000</v>
      </c>
      <c r="E218" s="51">
        <v>20.3706</v>
      </c>
      <c r="F218" s="15">
        <v>4074120</v>
      </c>
      <c r="G218" s="36">
        <v>200000</v>
      </c>
      <c r="H218" s="37">
        <v>0</v>
      </c>
      <c r="I218" s="37">
        <v>0</v>
      </c>
      <c r="J218" s="37">
        <v>0</v>
      </c>
      <c r="K218" s="127">
        <v>20.3706</v>
      </c>
      <c r="L218" s="46" t="s">
        <v>22</v>
      </c>
      <c r="M218" s="46" t="s">
        <v>22</v>
      </c>
      <c r="N218" s="47" t="s">
        <v>22</v>
      </c>
    </row>
    <row r="219" spans="2:14" s="2" customFormat="1">
      <c r="B219" s="49">
        <f t="shared" si="2"/>
        <v>43398</v>
      </c>
      <c r="C219" s="70" t="s">
        <v>508</v>
      </c>
      <c r="D219" s="50">
        <v>330000</v>
      </c>
      <c r="E219" s="51">
        <v>20.3811</v>
      </c>
      <c r="F219" s="15">
        <v>6725763</v>
      </c>
      <c r="G219" s="36">
        <v>330000</v>
      </c>
      <c r="H219" s="37">
        <v>0</v>
      </c>
      <c r="I219" s="37">
        <v>0</v>
      </c>
      <c r="J219" s="37">
        <v>0</v>
      </c>
      <c r="K219" s="127">
        <v>20.3811</v>
      </c>
      <c r="L219" s="46" t="s">
        <v>22</v>
      </c>
      <c r="M219" s="46" t="s">
        <v>22</v>
      </c>
      <c r="N219" s="47" t="s">
        <v>22</v>
      </c>
    </row>
    <row r="220" spans="2:14" s="2" customFormat="1">
      <c r="B220" s="49">
        <f t="shared" si="2"/>
        <v>43399</v>
      </c>
      <c r="C220" s="70" t="s">
        <v>508</v>
      </c>
      <c r="D220" s="50">
        <v>450000</v>
      </c>
      <c r="E220" s="51">
        <v>20.1341</v>
      </c>
      <c r="F220" s="15">
        <v>9060345</v>
      </c>
      <c r="G220" s="36">
        <v>450000</v>
      </c>
      <c r="H220" s="37">
        <v>0</v>
      </c>
      <c r="I220" s="37">
        <v>0</v>
      </c>
      <c r="J220" s="37">
        <v>0</v>
      </c>
      <c r="K220" s="127">
        <v>20.1341</v>
      </c>
      <c r="L220" s="46" t="s">
        <v>22</v>
      </c>
      <c r="M220" s="46" t="s">
        <v>22</v>
      </c>
      <c r="N220" s="47" t="s">
        <v>22</v>
      </c>
    </row>
    <row r="221" spans="2:14" s="2" customFormat="1">
      <c r="B221" s="49">
        <f t="shared" si="2"/>
        <v>43402</v>
      </c>
      <c r="C221" s="70" t="s">
        <v>508</v>
      </c>
      <c r="D221" s="50">
        <v>400000</v>
      </c>
      <c r="E221" s="51">
        <v>19.972799999999999</v>
      </c>
      <c r="F221" s="15">
        <v>7989120</v>
      </c>
      <c r="G221" s="36">
        <v>400000</v>
      </c>
      <c r="H221" s="37">
        <v>0</v>
      </c>
      <c r="I221" s="37">
        <v>0</v>
      </c>
      <c r="J221" s="37">
        <v>0</v>
      </c>
      <c r="K221" s="127">
        <v>19.972799999999999</v>
      </c>
      <c r="L221" s="46" t="s">
        <v>22</v>
      </c>
      <c r="M221" s="46" t="s">
        <v>22</v>
      </c>
      <c r="N221" s="47" t="s">
        <v>22</v>
      </c>
    </row>
    <row r="222" spans="2:14" s="2" customFormat="1">
      <c r="B222" s="49">
        <f t="shared" si="2"/>
        <v>43403</v>
      </c>
      <c r="C222" s="70" t="s">
        <v>508</v>
      </c>
      <c r="D222" s="50">
        <v>250000</v>
      </c>
      <c r="E222" s="51">
        <v>20.1264</v>
      </c>
      <c r="F222" s="15">
        <v>5031600</v>
      </c>
      <c r="G222" s="36">
        <v>250000</v>
      </c>
      <c r="H222" s="37">
        <v>0</v>
      </c>
      <c r="I222" s="37">
        <v>0</v>
      </c>
      <c r="J222" s="37">
        <v>0</v>
      </c>
      <c r="K222" s="127">
        <v>20.1264</v>
      </c>
      <c r="L222" s="46" t="s">
        <v>22</v>
      </c>
      <c r="M222" s="46" t="s">
        <v>22</v>
      </c>
      <c r="N222" s="47" t="s">
        <v>22</v>
      </c>
    </row>
    <row r="223" spans="2:14" s="2" customFormat="1">
      <c r="B223" s="49">
        <f t="shared" si="2"/>
        <v>43404</v>
      </c>
      <c r="C223" s="70" t="s">
        <v>508</v>
      </c>
      <c r="D223" s="50">
        <v>261402</v>
      </c>
      <c r="E223" s="51">
        <v>20.2654</v>
      </c>
      <c r="F223" s="15">
        <v>5297416.09</v>
      </c>
      <c r="G223" s="36">
        <v>261402</v>
      </c>
      <c r="H223" s="37">
        <v>0</v>
      </c>
      <c r="I223" s="37">
        <v>0</v>
      </c>
      <c r="J223" s="37">
        <v>0</v>
      </c>
      <c r="K223" s="127">
        <v>20.2654</v>
      </c>
      <c r="L223" s="46" t="s">
        <v>22</v>
      </c>
      <c r="M223" s="46" t="s">
        <v>22</v>
      </c>
      <c r="N223" s="47" t="s">
        <v>22</v>
      </c>
    </row>
    <row r="224" spans="2:14" s="2" customFormat="1">
      <c r="B224" s="49">
        <f t="shared" si="2"/>
        <v>43405</v>
      </c>
      <c r="C224" s="70" t="s">
        <v>508</v>
      </c>
      <c r="D224" s="50">
        <v>305000</v>
      </c>
      <c r="E224" s="51">
        <v>20.375</v>
      </c>
      <c r="F224" s="15">
        <v>6214375</v>
      </c>
      <c r="G224" s="36">
        <v>305000</v>
      </c>
      <c r="H224" s="37">
        <v>0</v>
      </c>
      <c r="I224" s="37">
        <v>0</v>
      </c>
      <c r="J224" s="37">
        <v>0</v>
      </c>
      <c r="K224" s="127">
        <v>20.375</v>
      </c>
      <c r="L224" s="46" t="s">
        <v>22</v>
      </c>
      <c r="M224" s="46" t="s">
        <v>22</v>
      </c>
      <c r="N224" s="47" t="s">
        <v>22</v>
      </c>
    </row>
    <row r="225" spans="2:14" s="2" customFormat="1">
      <c r="B225" s="49">
        <f t="shared" si="2"/>
        <v>43406</v>
      </c>
      <c r="C225" s="70" t="s">
        <v>508</v>
      </c>
      <c r="D225" s="50">
        <v>300000</v>
      </c>
      <c r="E225" s="51">
        <v>20.357399999999998</v>
      </c>
      <c r="F225" s="15">
        <v>6107220</v>
      </c>
      <c r="G225" s="36">
        <v>300000</v>
      </c>
      <c r="H225" s="37">
        <v>0</v>
      </c>
      <c r="I225" s="37">
        <v>0</v>
      </c>
      <c r="J225" s="37">
        <v>0</v>
      </c>
      <c r="K225" s="127">
        <v>20.357399999999998</v>
      </c>
      <c r="L225" s="46" t="s">
        <v>22</v>
      </c>
      <c r="M225" s="46" t="s">
        <v>22</v>
      </c>
      <c r="N225" s="47" t="s">
        <v>22</v>
      </c>
    </row>
    <row r="226" spans="2:14" s="2" customFormat="1">
      <c r="B226" s="49">
        <f t="shared" si="2"/>
        <v>43409</v>
      </c>
      <c r="C226" s="70" t="s">
        <v>508</v>
      </c>
      <c r="D226" s="50">
        <v>300000</v>
      </c>
      <c r="E226" s="51">
        <v>20.4589</v>
      </c>
      <c r="F226" s="15">
        <v>6137670</v>
      </c>
      <c r="G226" s="36">
        <v>300000</v>
      </c>
      <c r="H226" s="37">
        <v>0</v>
      </c>
      <c r="I226" s="37">
        <v>0</v>
      </c>
      <c r="J226" s="37">
        <v>0</v>
      </c>
      <c r="K226" s="127">
        <v>20.4589</v>
      </c>
      <c r="L226" s="46" t="s">
        <v>22</v>
      </c>
      <c r="M226" s="46" t="s">
        <v>22</v>
      </c>
      <c r="N226" s="47" t="s">
        <v>22</v>
      </c>
    </row>
    <row r="227" spans="2:14" s="2" customFormat="1">
      <c r="B227" s="49">
        <f t="shared" si="2"/>
        <v>43410</v>
      </c>
      <c r="C227" s="70" t="s">
        <v>508</v>
      </c>
      <c r="D227" s="50">
        <v>205000</v>
      </c>
      <c r="E227" s="51">
        <v>20.3216</v>
      </c>
      <c r="F227" s="15">
        <v>4165928</v>
      </c>
      <c r="G227" s="36">
        <v>205000</v>
      </c>
      <c r="H227" s="37">
        <v>0</v>
      </c>
      <c r="I227" s="37">
        <v>0</v>
      </c>
      <c r="J227" s="37">
        <v>0</v>
      </c>
      <c r="K227" s="127">
        <v>20.3216</v>
      </c>
      <c r="L227" s="46" t="s">
        <v>22</v>
      </c>
      <c r="M227" s="46" t="s">
        <v>22</v>
      </c>
      <c r="N227" s="47" t="s">
        <v>22</v>
      </c>
    </row>
    <row r="228" spans="2:14" s="2" customFormat="1">
      <c r="B228" s="49">
        <f t="shared" si="2"/>
        <v>43411</v>
      </c>
      <c r="C228" s="70" t="s">
        <v>508</v>
      </c>
      <c r="D228" s="50">
        <v>50000</v>
      </c>
      <c r="E228" s="51">
        <v>21.636800000000001</v>
      </c>
      <c r="F228" s="15">
        <v>1081840</v>
      </c>
      <c r="G228" s="36">
        <v>50000</v>
      </c>
      <c r="H228" s="37">
        <v>0</v>
      </c>
      <c r="I228" s="37">
        <v>0</v>
      </c>
      <c r="J228" s="37">
        <v>0</v>
      </c>
      <c r="K228" s="127">
        <v>21.636800000000001</v>
      </c>
      <c r="L228" s="46" t="s">
        <v>22</v>
      </c>
      <c r="M228" s="46" t="s">
        <v>22</v>
      </c>
      <c r="N228" s="47" t="s">
        <v>22</v>
      </c>
    </row>
    <row r="229" spans="2:14" s="2" customFormat="1">
      <c r="B229" s="49">
        <f t="shared" si="2"/>
        <v>43412</v>
      </c>
      <c r="C229" s="70" t="s">
        <v>508</v>
      </c>
      <c r="D229" s="50">
        <v>50000</v>
      </c>
      <c r="E229" s="51">
        <v>22.074200000000001</v>
      </c>
      <c r="F229" s="15">
        <v>1103710</v>
      </c>
      <c r="G229" s="36">
        <v>50000</v>
      </c>
      <c r="H229" s="37">
        <v>0</v>
      </c>
      <c r="I229" s="37">
        <v>0</v>
      </c>
      <c r="J229" s="37">
        <v>0</v>
      </c>
      <c r="K229" s="127">
        <v>22.074200000000001</v>
      </c>
      <c r="L229" s="46" t="s">
        <v>22</v>
      </c>
      <c r="M229" s="46" t="s">
        <v>22</v>
      </c>
      <c r="N229" s="47" t="s">
        <v>22</v>
      </c>
    </row>
    <row r="230" spans="2:14" s="2" customFormat="1">
      <c r="B230" s="49">
        <f t="shared" si="2"/>
        <v>43413</v>
      </c>
      <c r="C230" s="70" t="s">
        <v>508</v>
      </c>
      <c r="D230" s="50">
        <v>50000</v>
      </c>
      <c r="E230" s="51">
        <v>22.418800000000001</v>
      </c>
      <c r="F230" s="15">
        <v>1120940</v>
      </c>
      <c r="G230" s="36">
        <v>50000</v>
      </c>
      <c r="H230" s="37">
        <v>0</v>
      </c>
      <c r="I230" s="37">
        <v>0</v>
      </c>
      <c r="J230" s="37">
        <v>0</v>
      </c>
      <c r="K230" s="127">
        <v>22.418800000000001</v>
      </c>
      <c r="L230" s="46" t="s">
        <v>22</v>
      </c>
      <c r="M230" s="46" t="s">
        <v>22</v>
      </c>
      <c r="N230" s="47" t="s">
        <v>22</v>
      </c>
    </row>
    <row r="231" spans="2:14" s="2" customFormat="1">
      <c r="B231" s="49">
        <f t="shared" si="2"/>
        <v>43416</v>
      </c>
      <c r="C231" s="70" t="s">
        <v>508</v>
      </c>
      <c r="D231" s="50">
        <v>50000</v>
      </c>
      <c r="E231" s="51">
        <v>22.6754</v>
      </c>
      <c r="F231" s="15">
        <v>1133770</v>
      </c>
      <c r="G231" s="36">
        <v>50000</v>
      </c>
      <c r="H231" s="37">
        <v>0</v>
      </c>
      <c r="I231" s="37">
        <v>0</v>
      </c>
      <c r="J231" s="37">
        <v>0</v>
      </c>
      <c r="K231" s="127">
        <v>22.6754</v>
      </c>
      <c r="L231" s="46" t="s">
        <v>22</v>
      </c>
      <c r="M231" s="46" t="s">
        <v>22</v>
      </c>
      <c r="N231" s="47" t="s">
        <v>22</v>
      </c>
    </row>
    <row r="232" spans="2:14" s="2" customFormat="1">
      <c r="B232" s="49">
        <f t="shared" si="2"/>
        <v>43417</v>
      </c>
      <c r="C232" s="70" t="s">
        <v>508</v>
      </c>
      <c r="D232" s="50">
        <v>50000</v>
      </c>
      <c r="E232" s="51">
        <v>22.818100000000001</v>
      </c>
      <c r="F232" s="15">
        <v>1140905</v>
      </c>
      <c r="G232" s="36">
        <v>50000</v>
      </c>
      <c r="H232" s="37">
        <v>0</v>
      </c>
      <c r="I232" s="37">
        <v>0</v>
      </c>
      <c r="J232" s="37">
        <v>0</v>
      </c>
      <c r="K232" s="127">
        <v>22.818100000000001</v>
      </c>
      <c r="L232" s="46" t="s">
        <v>22</v>
      </c>
      <c r="M232" s="46" t="s">
        <v>22</v>
      </c>
      <c r="N232" s="47" t="s">
        <v>22</v>
      </c>
    </row>
    <row r="233" spans="2:14" s="2" customFormat="1">
      <c r="B233" s="49">
        <f t="shared" si="2"/>
        <v>43418</v>
      </c>
      <c r="C233" s="70" t="s">
        <v>508</v>
      </c>
      <c r="D233" s="50">
        <v>50000</v>
      </c>
      <c r="E233" s="51">
        <v>22.942399999999999</v>
      </c>
      <c r="F233" s="15">
        <v>1147120</v>
      </c>
      <c r="G233" s="36">
        <v>50000</v>
      </c>
      <c r="H233" s="37">
        <v>0</v>
      </c>
      <c r="I233" s="37">
        <v>0</v>
      </c>
      <c r="J233" s="37">
        <v>0</v>
      </c>
      <c r="K233" s="127">
        <v>22.942399999999999</v>
      </c>
      <c r="L233" s="46" t="s">
        <v>22</v>
      </c>
      <c r="M233" s="46" t="s">
        <v>22</v>
      </c>
      <c r="N233" s="47" t="s">
        <v>22</v>
      </c>
    </row>
    <row r="234" spans="2:14" s="2" customFormat="1">
      <c r="B234" s="49">
        <f t="shared" si="2"/>
        <v>43419</v>
      </c>
      <c r="C234" s="70" t="s">
        <v>508</v>
      </c>
      <c r="D234" s="50">
        <v>50000</v>
      </c>
      <c r="E234" s="51">
        <v>22.774899999999999</v>
      </c>
      <c r="F234" s="15">
        <v>1138745</v>
      </c>
      <c r="G234" s="36">
        <v>50000</v>
      </c>
      <c r="H234" s="37">
        <v>0</v>
      </c>
      <c r="I234" s="37">
        <v>0</v>
      </c>
      <c r="J234" s="37">
        <v>0</v>
      </c>
      <c r="K234" s="127">
        <v>22.774899999999999</v>
      </c>
      <c r="L234" s="46" t="s">
        <v>22</v>
      </c>
      <c r="M234" s="46" t="s">
        <v>22</v>
      </c>
      <c r="N234" s="47" t="s">
        <v>22</v>
      </c>
    </row>
    <row r="235" spans="2:14" s="2" customFormat="1">
      <c r="B235" s="49">
        <f t="shared" si="2"/>
        <v>43420</v>
      </c>
      <c r="C235" s="70" t="s">
        <v>508</v>
      </c>
      <c r="D235" s="50">
        <v>100000</v>
      </c>
      <c r="E235" s="51">
        <v>22.834599999999998</v>
      </c>
      <c r="F235" s="15">
        <v>2283460</v>
      </c>
      <c r="G235" s="36">
        <v>100000</v>
      </c>
      <c r="H235" s="37">
        <v>0</v>
      </c>
      <c r="I235" s="37">
        <v>0</v>
      </c>
      <c r="J235" s="37">
        <v>0</v>
      </c>
      <c r="K235" s="127">
        <v>22.834599999999998</v>
      </c>
      <c r="L235" s="46" t="s">
        <v>22</v>
      </c>
      <c r="M235" s="46" t="s">
        <v>22</v>
      </c>
      <c r="N235" s="47" t="s">
        <v>22</v>
      </c>
    </row>
    <row r="236" spans="2:14" s="2" customFormat="1">
      <c r="B236" s="49">
        <f t="shared" si="2"/>
        <v>43423</v>
      </c>
      <c r="C236" s="70" t="s">
        <v>508</v>
      </c>
      <c r="D236" s="50">
        <v>200000</v>
      </c>
      <c r="E236" s="51">
        <v>23.011299999999999</v>
      </c>
      <c r="F236" s="15">
        <v>4602260</v>
      </c>
      <c r="G236" s="36">
        <v>200000</v>
      </c>
      <c r="H236" s="37">
        <v>0</v>
      </c>
      <c r="I236" s="37">
        <v>0</v>
      </c>
      <c r="J236" s="37">
        <v>0</v>
      </c>
      <c r="K236" s="127">
        <v>23.011299999999999</v>
      </c>
      <c r="L236" s="46" t="s">
        <v>22</v>
      </c>
      <c r="M236" s="46" t="s">
        <v>22</v>
      </c>
      <c r="N236" s="47" t="s">
        <v>22</v>
      </c>
    </row>
    <row r="237" spans="2:14" s="2" customFormat="1">
      <c r="B237" s="49">
        <f t="shared" si="2"/>
        <v>43424</v>
      </c>
      <c r="C237" s="70" t="s">
        <v>508</v>
      </c>
      <c r="D237" s="50">
        <v>450000</v>
      </c>
      <c r="E237" s="51">
        <v>22.503900000000002</v>
      </c>
      <c r="F237" s="15">
        <v>10126755</v>
      </c>
      <c r="G237" s="36">
        <v>450000</v>
      </c>
      <c r="H237" s="37">
        <v>0</v>
      </c>
      <c r="I237" s="37">
        <v>0</v>
      </c>
      <c r="J237" s="37">
        <v>0</v>
      </c>
      <c r="K237" s="127">
        <v>22.503900000000002</v>
      </c>
      <c r="L237" s="46" t="s">
        <v>22</v>
      </c>
      <c r="M237" s="46" t="s">
        <v>22</v>
      </c>
      <c r="N237" s="47" t="s">
        <v>22</v>
      </c>
    </row>
    <row r="238" spans="2:14" s="2" customFormat="1">
      <c r="B238" s="49">
        <f t="shared" si="2"/>
        <v>43425</v>
      </c>
      <c r="C238" s="70" t="s">
        <v>508</v>
      </c>
      <c r="D238" s="50">
        <v>250000</v>
      </c>
      <c r="E238" s="51">
        <v>22.638300000000001</v>
      </c>
      <c r="F238" s="15">
        <v>5659575</v>
      </c>
      <c r="G238" s="36">
        <v>250000</v>
      </c>
      <c r="H238" s="37">
        <v>0</v>
      </c>
      <c r="I238" s="37">
        <v>0</v>
      </c>
      <c r="J238" s="37">
        <v>0</v>
      </c>
      <c r="K238" s="127">
        <v>22.638300000000001</v>
      </c>
      <c r="L238" s="46" t="s">
        <v>22</v>
      </c>
      <c r="M238" s="46" t="s">
        <v>22</v>
      </c>
      <c r="N238" s="47" t="s">
        <v>22</v>
      </c>
    </row>
    <row r="239" spans="2:14" s="2" customFormat="1">
      <c r="B239" s="49">
        <f t="shared" si="2"/>
        <v>43426</v>
      </c>
      <c r="C239" s="70" t="s">
        <v>508</v>
      </c>
      <c r="D239" s="50">
        <v>325000</v>
      </c>
      <c r="E239" s="51">
        <v>22.464300000000001</v>
      </c>
      <c r="F239" s="15">
        <v>7300897.5</v>
      </c>
      <c r="G239" s="36">
        <v>325000</v>
      </c>
      <c r="H239" s="37">
        <v>0</v>
      </c>
      <c r="I239" s="37">
        <v>0</v>
      </c>
      <c r="J239" s="37">
        <v>0</v>
      </c>
      <c r="K239" s="127">
        <v>22.464300000000001</v>
      </c>
      <c r="L239" s="46" t="s">
        <v>22</v>
      </c>
      <c r="M239" s="46" t="s">
        <v>22</v>
      </c>
      <c r="N239" s="47" t="s">
        <v>22</v>
      </c>
    </row>
    <row r="240" spans="2:14" s="2" customFormat="1">
      <c r="B240" s="49">
        <f t="shared" si="2"/>
        <v>43427</v>
      </c>
      <c r="C240" s="70" t="s">
        <v>508</v>
      </c>
      <c r="D240" s="50">
        <v>350000</v>
      </c>
      <c r="E240" s="51">
        <v>22.434699999999999</v>
      </c>
      <c r="F240" s="15">
        <v>7852145</v>
      </c>
      <c r="G240" s="36">
        <v>350000</v>
      </c>
      <c r="H240" s="37">
        <v>0</v>
      </c>
      <c r="I240" s="37">
        <v>0</v>
      </c>
      <c r="J240" s="37">
        <v>0</v>
      </c>
      <c r="K240" s="127">
        <v>22.434699999999999</v>
      </c>
      <c r="L240" s="46" t="s">
        <v>22</v>
      </c>
      <c r="M240" s="46" t="s">
        <v>22</v>
      </c>
      <c r="N240" s="47" t="s">
        <v>22</v>
      </c>
    </row>
    <row r="241" spans="2:14" s="2" customFormat="1">
      <c r="B241" s="49">
        <f t="shared" si="2"/>
        <v>43430</v>
      </c>
      <c r="C241" s="70" t="s">
        <v>508</v>
      </c>
      <c r="D241" s="50">
        <v>250000</v>
      </c>
      <c r="E241" s="51">
        <v>22.632899999999999</v>
      </c>
      <c r="F241" s="15">
        <v>5658225</v>
      </c>
      <c r="G241" s="36">
        <v>250000</v>
      </c>
      <c r="H241" s="37">
        <v>0</v>
      </c>
      <c r="I241" s="37">
        <v>0</v>
      </c>
      <c r="J241" s="37">
        <v>0</v>
      </c>
      <c r="K241" s="127">
        <v>22.632899999999999</v>
      </c>
      <c r="L241" s="46" t="s">
        <v>22</v>
      </c>
      <c r="M241" s="46" t="s">
        <v>22</v>
      </c>
      <c r="N241" s="47" t="s">
        <v>22</v>
      </c>
    </row>
    <row r="242" spans="2:14" s="2" customFormat="1">
      <c r="B242" s="49">
        <f t="shared" si="2"/>
        <v>43431</v>
      </c>
      <c r="C242" s="70" t="s">
        <v>508</v>
      </c>
      <c r="D242" s="50">
        <v>230000</v>
      </c>
      <c r="E242" s="51">
        <v>22.639399999999998</v>
      </c>
      <c r="F242" s="15">
        <v>5207062</v>
      </c>
      <c r="G242" s="36">
        <v>230000</v>
      </c>
      <c r="H242" s="37">
        <v>0</v>
      </c>
      <c r="I242" s="37">
        <v>0</v>
      </c>
      <c r="J242" s="37">
        <v>0</v>
      </c>
      <c r="K242" s="127">
        <v>22.639399999999998</v>
      </c>
      <c r="L242" s="46" t="s">
        <v>22</v>
      </c>
      <c r="M242" s="46" t="s">
        <v>22</v>
      </c>
      <c r="N242" s="47" t="s">
        <v>22</v>
      </c>
    </row>
    <row r="243" spans="2:14" s="2" customFormat="1">
      <c r="B243" s="49">
        <f t="shared" si="2"/>
        <v>43432</v>
      </c>
      <c r="C243" s="70" t="s">
        <v>508</v>
      </c>
      <c r="D243" s="50">
        <v>300000</v>
      </c>
      <c r="E243" s="51">
        <v>22.766200000000001</v>
      </c>
      <c r="F243" s="15">
        <v>6829860</v>
      </c>
      <c r="G243" s="36">
        <v>300000</v>
      </c>
      <c r="H243" s="37">
        <v>0</v>
      </c>
      <c r="I243" s="37">
        <v>0</v>
      </c>
      <c r="J243" s="37">
        <v>0</v>
      </c>
      <c r="K243" s="127">
        <v>22.766200000000001</v>
      </c>
      <c r="L243" s="46" t="s">
        <v>22</v>
      </c>
      <c r="M243" s="46" t="s">
        <v>22</v>
      </c>
      <c r="N243" s="47" t="s">
        <v>22</v>
      </c>
    </row>
    <row r="244" spans="2:14" s="2" customFormat="1">
      <c r="B244" s="49">
        <f t="shared" si="2"/>
        <v>43433</v>
      </c>
      <c r="C244" s="70" t="s">
        <v>508</v>
      </c>
      <c r="D244" s="36">
        <v>285000</v>
      </c>
      <c r="E244" s="41">
        <v>22.687999999999999</v>
      </c>
      <c r="F244" s="15">
        <v>6466080</v>
      </c>
      <c r="G244" s="36">
        <v>285000</v>
      </c>
      <c r="H244" s="37">
        <v>0</v>
      </c>
      <c r="I244" s="37">
        <v>0</v>
      </c>
      <c r="J244" s="37">
        <v>0</v>
      </c>
      <c r="K244" s="127">
        <v>22.687999999999999</v>
      </c>
      <c r="L244" s="46" t="s">
        <v>22</v>
      </c>
      <c r="M244" s="46" t="s">
        <v>22</v>
      </c>
      <c r="N244" s="47" t="s">
        <v>22</v>
      </c>
    </row>
    <row r="245" spans="2:14" s="2" customFormat="1">
      <c r="B245" s="49">
        <f t="shared" si="2"/>
        <v>43434</v>
      </c>
      <c r="C245" s="70" t="s">
        <v>508</v>
      </c>
      <c r="D245" s="36">
        <v>350000</v>
      </c>
      <c r="E245" s="41">
        <v>22.634499999999999</v>
      </c>
      <c r="F245" s="15">
        <v>7922075</v>
      </c>
      <c r="G245" s="36">
        <v>350000</v>
      </c>
      <c r="H245" s="37">
        <v>0</v>
      </c>
      <c r="I245" s="37">
        <v>0</v>
      </c>
      <c r="J245" s="37">
        <v>0</v>
      </c>
      <c r="K245" s="127">
        <v>22.634499999999999</v>
      </c>
      <c r="L245" s="46" t="s">
        <v>22</v>
      </c>
      <c r="M245" s="46" t="s">
        <v>22</v>
      </c>
      <c r="N245" s="47" t="s">
        <v>22</v>
      </c>
    </row>
    <row r="246" spans="2:14" s="2" customFormat="1">
      <c r="B246" s="49">
        <f t="shared" si="2"/>
        <v>43437</v>
      </c>
      <c r="C246" s="70" t="s">
        <v>508</v>
      </c>
      <c r="D246" s="36">
        <v>200000</v>
      </c>
      <c r="E246" s="41">
        <v>22.639900000000001</v>
      </c>
      <c r="F246" s="15">
        <v>4527980</v>
      </c>
      <c r="G246" s="36">
        <v>200000</v>
      </c>
      <c r="H246" s="37">
        <v>0</v>
      </c>
      <c r="I246" s="37">
        <v>0</v>
      </c>
      <c r="J246" s="37">
        <v>0</v>
      </c>
      <c r="K246" s="127">
        <v>22.639900000000001</v>
      </c>
      <c r="L246" s="46" t="s">
        <v>22</v>
      </c>
      <c r="M246" s="46" t="s">
        <v>22</v>
      </c>
      <c r="N246" s="47" t="s">
        <v>22</v>
      </c>
    </row>
    <row r="247" spans="2:14" s="2" customFormat="1">
      <c r="B247" s="49">
        <f t="shared" si="2"/>
        <v>43438</v>
      </c>
      <c r="C247" s="70" t="s">
        <v>508</v>
      </c>
      <c r="D247" s="36">
        <v>225000</v>
      </c>
      <c r="E247" s="41">
        <v>22.6556</v>
      </c>
      <c r="F247" s="15">
        <v>5097510</v>
      </c>
      <c r="G247" s="36">
        <v>225000</v>
      </c>
      <c r="H247" s="37">
        <v>0</v>
      </c>
      <c r="I247" s="37">
        <v>0</v>
      </c>
      <c r="J247" s="37">
        <v>0</v>
      </c>
      <c r="K247" s="127">
        <v>22.6556</v>
      </c>
      <c r="L247" s="46" t="s">
        <v>22</v>
      </c>
      <c r="M247" s="46" t="s">
        <v>22</v>
      </c>
      <c r="N247" s="47" t="s">
        <v>22</v>
      </c>
    </row>
    <row r="248" spans="2:14" s="2" customFormat="1">
      <c r="B248" s="49">
        <f t="shared" si="2"/>
        <v>43439</v>
      </c>
      <c r="C248" s="70" t="s">
        <v>508</v>
      </c>
      <c r="D248" s="36">
        <v>350000</v>
      </c>
      <c r="E248" s="41">
        <v>22.544599999999999</v>
      </c>
      <c r="F248" s="15">
        <v>7890610</v>
      </c>
      <c r="G248" s="36">
        <v>350000</v>
      </c>
      <c r="H248" s="37">
        <v>0</v>
      </c>
      <c r="I248" s="37">
        <v>0</v>
      </c>
      <c r="J248" s="37">
        <v>0</v>
      </c>
      <c r="K248" s="127">
        <v>22.544599999999999</v>
      </c>
      <c r="L248" s="46" t="s">
        <v>22</v>
      </c>
      <c r="M248" s="46" t="s">
        <v>22</v>
      </c>
      <c r="N248" s="47" t="s">
        <v>22</v>
      </c>
    </row>
    <row r="249" spans="2:14" s="2" customFormat="1">
      <c r="B249" s="49">
        <f t="shared" si="2"/>
        <v>43440</v>
      </c>
      <c r="C249" s="70" t="s">
        <v>508</v>
      </c>
      <c r="D249" s="36">
        <v>450000</v>
      </c>
      <c r="E249" s="41">
        <v>22.152999999999999</v>
      </c>
      <c r="F249" s="15">
        <v>9968850</v>
      </c>
      <c r="G249" s="36">
        <v>450000</v>
      </c>
      <c r="H249" s="37">
        <v>0</v>
      </c>
      <c r="I249" s="37">
        <v>0</v>
      </c>
      <c r="J249" s="37">
        <v>0</v>
      </c>
      <c r="K249" s="127">
        <v>22.152999999999999</v>
      </c>
      <c r="L249" s="46" t="s">
        <v>22</v>
      </c>
      <c r="M249" s="46" t="s">
        <v>22</v>
      </c>
      <c r="N249" s="47" t="s">
        <v>22</v>
      </c>
    </row>
    <row r="250" spans="2:14" s="2" customFormat="1">
      <c r="B250" s="49">
        <f t="shared" si="2"/>
        <v>43441</v>
      </c>
      <c r="C250" s="70" t="s">
        <v>508</v>
      </c>
      <c r="D250" s="36">
        <v>280000</v>
      </c>
      <c r="E250" s="41">
        <v>22.321200000000001</v>
      </c>
      <c r="F250" s="15">
        <v>6249936</v>
      </c>
      <c r="G250" s="36">
        <v>280000</v>
      </c>
      <c r="H250" s="37">
        <v>0</v>
      </c>
      <c r="I250" s="37">
        <v>0</v>
      </c>
      <c r="J250" s="37">
        <v>0</v>
      </c>
      <c r="K250" s="127">
        <v>22.321200000000001</v>
      </c>
      <c r="L250" s="46" t="s">
        <v>22</v>
      </c>
      <c r="M250" s="46" t="s">
        <v>22</v>
      </c>
      <c r="N250" s="47" t="s">
        <v>22</v>
      </c>
    </row>
    <row r="251" spans="2:14" s="2" customFormat="1">
      <c r="B251" s="49">
        <f t="shared" si="2"/>
        <v>43444</v>
      </c>
      <c r="C251" s="70" t="s">
        <v>508</v>
      </c>
      <c r="D251" s="36">
        <v>300000</v>
      </c>
      <c r="E251" s="41">
        <v>22.061299999999999</v>
      </c>
      <c r="F251" s="15">
        <v>6618390</v>
      </c>
      <c r="G251" s="36">
        <v>300000</v>
      </c>
      <c r="H251" s="37">
        <v>0</v>
      </c>
      <c r="I251" s="37">
        <v>0</v>
      </c>
      <c r="J251" s="37">
        <v>0</v>
      </c>
      <c r="K251" s="127">
        <v>22.061299999999999</v>
      </c>
      <c r="L251" s="46" t="s">
        <v>22</v>
      </c>
      <c r="M251" s="46" t="s">
        <v>22</v>
      </c>
      <c r="N251" s="47" t="s">
        <v>22</v>
      </c>
    </row>
    <row r="252" spans="2:14" s="2" customFormat="1">
      <c r="B252" s="49">
        <f t="shared" si="2"/>
        <v>43445</v>
      </c>
      <c r="C252" s="70" t="s">
        <v>508</v>
      </c>
      <c r="D252" s="36">
        <v>320000</v>
      </c>
      <c r="E252" s="41">
        <v>22.202500000000001</v>
      </c>
      <c r="F252" s="15">
        <v>7104800</v>
      </c>
      <c r="G252" s="36">
        <v>320000</v>
      </c>
      <c r="H252" s="37">
        <v>0</v>
      </c>
      <c r="I252" s="37">
        <v>0</v>
      </c>
      <c r="J252" s="37">
        <v>0</v>
      </c>
      <c r="K252" s="127">
        <v>22.202500000000001</v>
      </c>
      <c r="L252" s="46" t="s">
        <v>22</v>
      </c>
      <c r="M252" s="46" t="s">
        <v>22</v>
      </c>
      <c r="N252" s="47" t="s">
        <v>22</v>
      </c>
    </row>
    <row r="253" spans="2:14" s="2" customFormat="1">
      <c r="B253" s="49">
        <f t="shared" si="2"/>
        <v>43446</v>
      </c>
      <c r="C253" s="70" t="s">
        <v>508</v>
      </c>
      <c r="D253" s="36">
        <v>500000</v>
      </c>
      <c r="E253" s="41">
        <v>22.682300000000001</v>
      </c>
      <c r="F253" s="15">
        <v>11341150</v>
      </c>
      <c r="G253" s="36">
        <v>500000</v>
      </c>
      <c r="H253" s="37">
        <v>0</v>
      </c>
      <c r="I253" s="37">
        <v>0</v>
      </c>
      <c r="J253" s="37">
        <v>0</v>
      </c>
      <c r="K253" s="127">
        <v>22.682300000000001</v>
      </c>
      <c r="L253" s="46" t="s">
        <v>22</v>
      </c>
      <c r="M253" s="46" t="s">
        <v>22</v>
      </c>
      <c r="N253" s="47" t="s">
        <v>22</v>
      </c>
    </row>
    <row r="254" spans="2:14" s="2" customFormat="1">
      <c r="B254" s="49">
        <f t="shared" si="2"/>
        <v>43447</v>
      </c>
      <c r="C254" s="70" t="s">
        <v>508</v>
      </c>
      <c r="D254" s="36">
        <v>270000</v>
      </c>
      <c r="E254" s="41">
        <v>22.424600000000002</v>
      </c>
      <c r="F254" s="15">
        <v>6054642</v>
      </c>
      <c r="G254" s="36">
        <v>270000</v>
      </c>
      <c r="H254" s="37">
        <v>0</v>
      </c>
      <c r="I254" s="37">
        <v>0</v>
      </c>
      <c r="J254" s="37">
        <v>0</v>
      </c>
      <c r="K254" s="127">
        <v>22.424600000000002</v>
      </c>
      <c r="L254" s="46" t="s">
        <v>22</v>
      </c>
      <c r="M254" s="46" t="s">
        <v>22</v>
      </c>
      <c r="N254" s="47" t="s">
        <v>22</v>
      </c>
    </row>
    <row r="255" spans="2:14" s="2" customFormat="1">
      <c r="B255" s="49">
        <f t="shared" si="2"/>
        <v>43448</v>
      </c>
      <c r="C255" s="70" t="s">
        <v>508</v>
      </c>
      <c r="D255" s="36">
        <v>325000</v>
      </c>
      <c r="E255" s="41">
        <v>22.468699999999998</v>
      </c>
      <c r="F255" s="15">
        <v>7302327.5</v>
      </c>
      <c r="G255" s="36">
        <v>325000</v>
      </c>
      <c r="H255" s="37">
        <v>0</v>
      </c>
      <c r="I255" s="37">
        <v>0</v>
      </c>
      <c r="J255" s="37">
        <v>0</v>
      </c>
      <c r="K255" s="127">
        <v>22.468699999999998</v>
      </c>
      <c r="L255" s="46" t="s">
        <v>22</v>
      </c>
      <c r="M255" s="46" t="s">
        <v>22</v>
      </c>
      <c r="N255" s="47" t="s">
        <v>22</v>
      </c>
    </row>
    <row r="256" spans="2:14" s="2" customFormat="1">
      <c r="B256" s="49">
        <f t="shared" si="2"/>
        <v>43451</v>
      </c>
      <c r="C256" s="70" t="s">
        <v>508</v>
      </c>
      <c r="D256" s="36">
        <v>340000</v>
      </c>
      <c r="E256" s="41">
        <v>22.482399999999998</v>
      </c>
      <c r="F256" s="15">
        <v>7644016</v>
      </c>
      <c r="G256" s="36">
        <v>340000</v>
      </c>
      <c r="H256" s="37">
        <v>0</v>
      </c>
      <c r="I256" s="37">
        <v>0</v>
      </c>
      <c r="J256" s="37">
        <v>0</v>
      </c>
      <c r="K256" s="127">
        <v>22.482399999999998</v>
      </c>
      <c r="L256" s="46" t="s">
        <v>22</v>
      </c>
      <c r="M256" s="46" t="s">
        <v>22</v>
      </c>
      <c r="N256" s="47" t="s">
        <v>22</v>
      </c>
    </row>
    <row r="257" spans="2:14" s="2" customFormat="1">
      <c r="B257" s="49">
        <f t="shared" si="2"/>
        <v>43452</v>
      </c>
      <c r="C257" s="70" t="s">
        <v>508</v>
      </c>
      <c r="D257" s="36">
        <v>310000</v>
      </c>
      <c r="E257" s="41">
        <v>22.1218</v>
      </c>
      <c r="F257" s="15">
        <v>6857758</v>
      </c>
      <c r="G257" s="36">
        <v>310000</v>
      </c>
      <c r="H257" s="37">
        <v>0</v>
      </c>
      <c r="I257" s="37">
        <v>0</v>
      </c>
      <c r="J257" s="37">
        <v>0</v>
      </c>
      <c r="K257" s="127">
        <v>22.1218</v>
      </c>
      <c r="L257" s="46" t="s">
        <v>22</v>
      </c>
      <c r="M257" s="46" t="s">
        <v>22</v>
      </c>
      <c r="N257" s="47" t="s">
        <v>22</v>
      </c>
    </row>
    <row r="258" spans="2:14" s="2" customFormat="1">
      <c r="B258" s="49">
        <f t="shared" si="2"/>
        <v>43453</v>
      </c>
      <c r="C258" s="70" t="s">
        <v>508</v>
      </c>
      <c r="D258" s="36">
        <v>307867</v>
      </c>
      <c r="E258" s="41">
        <v>22.445399999999999</v>
      </c>
      <c r="F258" s="15">
        <v>6910197.96</v>
      </c>
      <c r="G258" s="36">
        <v>307867</v>
      </c>
      <c r="H258" s="37">
        <v>0</v>
      </c>
      <c r="I258" s="37">
        <v>0</v>
      </c>
      <c r="J258" s="37">
        <v>0</v>
      </c>
      <c r="K258" s="127">
        <v>22.445399999999999</v>
      </c>
      <c r="L258" s="46" t="s">
        <v>22</v>
      </c>
      <c r="M258" s="46" t="s">
        <v>22</v>
      </c>
      <c r="N258" s="47" t="s">
        <v>22</v>
      </c>
    </row>
    <row r="259" spans="2:14" s="2" customFormat="1">
      <c r="B259" s="49">
        <f t="shared" si="2"/>
        <v>43454</v>
      </c>
      <c r="C259" s="70" t="s">
        <v>508</v>
      </c>
      <c r="D259" s="36">
        <v>92302</v>
      </c>
      <c r="E259" s="41">
        <v>22.256799999999998</v>
      </c>
      <c r="F259" s="15">
        <v>2054347.15</v>
      </c>
      <c r="G259" s="36">
        <v>92302</v>
      </c>
      <c r="H259" s="37">
        <v>0</v>
      </c>
      <c r="I259" s="37">
        <v>0</v>
      </c>
      <c r="J259" s="37">
        <v>0</v>
      </c>
      <c r="K259" s="127">
        <v>22.256799999999998</v>
      </c>
      <c r="L259" s="46" t="s">
        <v>22</v>
      </c>
      <c r="M259" s="46" t="s">
        <v>22</v>
      </c>
      <c r="N259" s="47" t="s">
        <v>22</v>
      </c>
    </row>
    <row r="260" spans="2:14" s="2" customFormat="1">
      <c r="B260" s="49">
        <f t="shared" si="2"/>
        <v>43455</v>
      </c>
      <c r="C260" s="70"/>
      <c r="D260" s="36"/>
      <c r="E260" s="41"/>
      <c r="F260" s="15"/>
      <c r="G260" s="36"/>
      <c r="H260" s="37"/>
      <c r="I260" s="37"/>
      <c r="J260" s="37"/>
      <c r="K260" s="127"/>
      <c r="L260" s="46"/>
      <c r="M260" s="46"/>
      <c r="N260" s="47"/>
    </row>
    <row r="261" spans="2:14" s="2" customFormat="1">
      <c r="B261" s="49">
        <f t="shared" si="2"/>
        <v>43458</v>
      </c>
      <c r="C261" s="70"/>
      <c r="D261" s="36"/>
      <c r="E261" s="41"/>
      <c r="F261" s="15"/>
      <c r="G261" s="36"/>
      <c r="H261" s="37"/>
      <c r="I261" s="37"/>
      <c r="J261" s="37"/>
      <c r="K261" s="127"/>
      <c r="L261" s="46"/>
      <c r="M261" s="46"/>
      <c r="N261" s="47"/>
    </row>
    <row r="262" spans="2:14" s="2" customFormat="1">
      <c r="B262" s="49">
        <f t="shared" si="2"/>
        <v>43459</v>
      </c>
      <c r="C262" s="70"/>
      <c r="D262" s="36"/>
      <c r="E262" s="41"/>
      <c r="F262" s="15"/>
      <c r="G262" s="36"/>
      <c r="H262" s="37"/>
      <c r="I262" s="37"/>
      <c r="J262" s="37"/>
      <c r="K262" s="127"/>
      <c r="L262" s="46"/>
      <c r="M262" s="46"/>
      <c r="N262" s="47"/>
    </row>
    <row r="263" spans="2:14" s="2" customFormat="1">
      <c r="B263" s="49">
        <f t="shared" si="2"/>
        <v>43460</v>
      </c>
      <c r="C263" s="70"/>
      <c r="D263" s="36"/>
      <c r="E263" s="41"/>
      <c r="F263" s="15"/>
      <c r="G263" s="36"/>
      <c r="H263" s="37"/>
      <c r="I263" s="37"/>
      <c r="J263" s="37"/>
      <c r="K263" s="127"/>
      <c r="L263" s="46"/>
      <c r="M263" s="46"/>
      <c r="N263" s="47"/>
    </row>
    <row r="264" spans="2:14" s="2" customFormat="1">
      <c r="B264" s="49">
        <f t="shared" si="2"/>
        <v>43461</v>
      </c>
      <c r="C264" s="70"/>
      <c r="D264" s="36"/>
      <c r="E264" s="41"/>
      <c r="F264" s="15"/>
      <c r="G264" s="36"/>
      <c r="H264" s="37"/>
      <c r="I264" s="37"/>
      <c r="J264" s="37"/>
      <c r="K264" s="127"/>
      <c r="L264" s="46"/>
      <c r="M264" s="46"/>
      <c r="N264" s="47"/>
    </row>
    <row r="265" spans="2:14" s="2" customFormat="1">
      <c r="B265" s="49">
        <f t="shared" si="2"/>
        <v>43462</v>
      </c>
      <c r="C265" s="70"/>
      <c r="D265" s="36"/>
      <c r="E265" s="41"/>
      <c r="F265" s="15"/>
      <c r="G265" s="36"/>
      <c r="H265" s="37"/>
      <c r="I265" s="37"/>
      <c r="J265" s="37"/>
      <c r="K265" s="127"/>
      <c r="L265" s="46"/>
      <c r="M265" s="46"/>
      <c r="N265" s="47"/>
    </row>
    <row r="266" spans="2:14" s="2" customFormat="1">
      <c r="B266" s="49">
        <f t="shared" si="2"/>
        <v>43465</v>
      </c>
      <c r="C266" s="70"/>
      <c r="D266" s="36"/>
      <c r="E266" s="41"/>
      <c r="F266" s="15"/>
      <c r="G266" s="36"/>
      <c r="H266" s="37"/>
      <c r="I266" s="37"/>
      <c r="J266" s="37"/>
      <c r="K266" s="127"/>
      <c r="L266" s="46"/>
      <c r="M266" s="46"/>
      <c r="N266" s="47"/>
    </row>
    <row r="267" spans="2:14">
      <c r="B267" s="71"/>
      <c r="C267" s="72"/>
      <c r="D267" s="20">
        <f>SUM(D11:D266)</f>
        <v>100723877</v>
      </c>
      <c r="E267" s="16">
        <f>F267/D267</f>
        <v>19.856264729749231</v>
      </c>
      <c r="F267" s="73">
        <f>SUM(F11:F266)</f>
        <v>1999999966.3186998</v>
      </c>
      <c r="G267" s="8"/>
      <c r="H267" s="9"/>
      <c r="I267" s="9"/>
      <c r="J267" s="9"/>
      <c r="K267" s="128"/>
      <c r="L267" s="9"/>
      <c r="M267" s="9"/>
      <c r="N267" s="42"/>
    </row>
  </sheetData>
  <mergeCells count="2">
    <mergeCell ref="G9:J9"/>
    <mergeCell ref="K9:N9"/>
  </mergeCells>
  <pageMargins left="0.7" right="0.7" top="0.75" bottom="0.75" header="0.3" footer="0.3"/>
  <pageSetup paperSize="9" scale="14" orientation="landscape" r:id="rId1"/>
  <customProperties>
    <customPr name="SHEET_UNIQUE_ID" r:id="rId2"/>
  </customProperties>
  <drawing r:id="rId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3421"/>
  <sheetViews>
    <sheetView zoomScale="85" zoomScaleNormal="85" workbookViewId="0">
      <selection activeCell="B3" sqref="B3:G3"/>
    </sheetView>
  </sheetViews>
  <sheetFormatPr defaultRowHeight="15"/>
  <cols>
    <col min="1" max="1" width="3.7109375" style="91" customWidth="1"/>
    <col min="2" max="2" width="28.5703125" style="90" customWidth="1"/>
    <col min="3" max="3" width="20.7109375" style="89" customWidth="1"/>
    <col min="4" max="4" width="20.7109375" style="123" customWidth="1"/>
    <col min="5" max="5" width="20.7109375" style="118" customWidth="1"/>
    <col min="6" max="6" width="20.7109375" style="105" customWidth="1"/>
    <col min="7" max="7" width="20.7109375" style="90" customWidth="1"/>
  </cols>
  <sheetData>
    <row r="1" spans="1:7" ht="23.25">
      <c r="A1" s="5"/>
      <c r="B1" s="84" t="s">
        <v>20</v>
      </c>
      <c r="C1" s="119"/>
      <c r="D1" s="121"/>
      <c r="E1" s="116"/>
      <c r="F1" s="114"/>
      <c r="G1" s="3"/>
    </row>
    <row r="2" spans="1:7">
      <c r="A2" s="5"/>
      <c r="B2" s="3"/>
      <c r="C2" s="119"/>
      <c r="D2" s="121"/>
      <c r="E2" s="116"/>
      <c r="F2" s="114"/>
      <c r="G2" s="3"/>
    </row>
    <row r="3" spans="1:7">
      <c r="A3" s="26"/>
      <c r="B3" s="135" t="s">
        <v>10</v>
      </c>
      <c r="C3" s="135"/>
      <c r="D3" s="135"/>
      <c r="E3" s="135"/>
      <c r="F3" s="135"/>
      <c r="G3" s="135"/>
    </row>
    <row r="4" spans="1:7">
      <c r="A4" s="27"/>
      <c r="B4" s="28" t="s">
        <v>0</v>
      </c>
      <c r="C4" s="120" t="s">
        <v>11</v>
      </c>
      <c r="D4" s="122" t="s">
        <v>12</v>
      </c>
      <c r="E4" s="117" t="s">
        <v>13</v>
      </c>
      <c r="F4" s="115" t="s">
        <v>14</v>
      </c>
      <c r="G4" s="28" t="s">
        <v>15</v>
      </c>
    </row>
    <row r="5" spans="1:7">
      <c r="A5" s="85"/>
      <c r="B5" s="85" t="s">
        <v>533</v>
      </c>
      <c r="C5" s="98">
        <v>0.33763888888888888</v>
      </c>
      <c r="D5" s="107">
        <v>500</v>
      </c>
      <c r="E5" s="118">
        <v>20.16</v>
      </c>
      <c r="F5" s="110">
        <v>10080</v>
      </c>
      <c r="G5" s="106" t="s">
        <v>23</v>
      </c>
    </row>
    <row r="6" spans="1:7">
      <c r="B6" s="85" t="s">
        <v>533</v>
      </c>
      <c r="C6" s="98">
        <v>0.33791666666666664</v>
      </c>
      <c r="D6" s="107">
        <v>500</v>
      </c>
      <c r="E6" s="118">
        <v>20.149999999999999</v>
      </c>
      <c r="F6" s="110">
        <v>10075</v>
      </c>
      <c r="G6" s="106" t="s">
        <v>23</v>
      </c>
    </row>
    <row r="7" spans="1:7">
      <c r="B7" s="85" t="s">
        <v>533</v>
      </c>
      <c r="C7" s="98">
        <v>0.33810185185185188</v>
      </c>
      <c r="D7" s="107">
        <v>797</v>
      </c>
      <c r="E7" s="118">
        <v>20.145</v>
      </c>
      <c r="F7" s="110">
        <v>16055.565000000001</v>
      </c>
      <c r="G7" s="106" t="s">
        <v>23</v>
      </c>
    </row>
    <row r="8" spans="1:7">
      <c r="B8" s="85" t="s">
        <v>533</v>
      </c>
      <c r="C8" s="98">
        <v>0.33815972222222218</v>
      </c>
      <c r="D8" s="107">
        <v>43</v>
      </c>
      <c r="E8" s="118">
        <v>20.145</v>
      </c>
      <c r="F8" s="110">
        <v>866.23500000000001</v>
      </c>
      <c r="G8" s="106" t="s">
        <v>23</v>
      </c>
    </row>
    <row r="9" spans="1:7">
      <c r="B9" s="85" t="s">
        <v>533</v>
      </c>
      <c r="C9" s="98">
        <v>0.33815972222222218</v>
      </c>
      <c r="D9" s="107">
        <v>160</v>
      </c>
      <c r="E9" s="118">
        <v>20.145</v>
      </c>
      <c r="F9" s="110">
        <v>3223.2</v>
      </c>
      <c r="G9" s="106" t="s">
        <v>23</v>
      </c>
    </row>
    <row r="10" spans="1:7">
      <c r="B10" s="85" t="s">
        <v>533</v>
      </c>
      <c r="C10" s="98">
        <v>0.33819444444444446</v>
      </c>
      <c r="D10" s="107">
        <v>500</v>
      </c>
      <c r="E10" s="118">
        <v>20.135000000000002</v>
      </c>
      <c r="F10" s="110">
        <v>10067.5</v>
      </c>
      <c r="G10" s="106" t="s">
        <v>23</v>
      </c>
    </row>
    <row r="11" spans="1:7">
      <c r="B11" s="85" t="s">
        <v>533</v>
      </c>
      <c r="C11" s="98">
        <v>0.33862268518518518</v>
      </c>
      <c r="D11" s="107">
        <v>57</v>
      </c>
      <c r="E11" s="118">
        <v>20.12</v>
      </c>
      <c r="F11" s="110">
        <v>1146.8400000000001</v>
      </c>
      <c r="G11" s="106" t="s">
        <v>23</v>
      </c>
    </row>
    <row r="12" spans="1:7">
      <c r="B12" s="85" t="s">
        <v>533</v>
      </c>
      <c r="C12" s="98">
        <v>0.33862268518518518</v>
      </c>
      <c r="D12" s="107">
        <v>512</v>
      </c>
      <c r="E12" s="118">
        <v>20.12</v>
      </c>
      <c r="F12" s="110">
        <v>10301.44</v>
      </c>
      <c r="G12" s="106" t="s">
        <v>23</v>
      </c>
    </row>
    <row r="13" spans="1:7">
      <c r="B13" s="85" t="s">
        <v>533</v>
      </c>
      <c r="C13" s="98">
        <v>0.33862268518518518</v>
      </c>
      <c r="D13" s="107">
        <v>240</v>
      </c>
      <c r="E13" s="118">
        <v>20.12</v>
      </c>
      <c r="F13" s="110">
        <v>4828.8</v>
      </c>
      <c r="G13" s="106" t="s">
        <v>23</v>
      </c>
    </row>
    <row r="14" spans="1:7">
      <c r="B14" s="85" t="s">
        <v>533</v>
      </c>
      <c r="C14" s="98">
        <v>0.33862268518518518</v>
      </c>
      <c r="D14" s="107">
        <v>191</v>
      </c>
      <c r="E14" s="118">
        <v>20.12</v>
      </c>
      <c r="F14" s="110">
        <v>3842.92</v>
      </c>
      <c r="G14" s="106" t="s">
        <v>23</v>
      </c>
    </row>
    <row r="15" spans="1:7">
      <c r="B15" s="85" t="s">
        <v>533</v>
      </c>
      <c r="C15" s="98">
        <v>0.33883101851851855</v>
      </c>
      <c r="D15" s="107">
        <v>500</v>
      </c>
      <c r="E15" s="118">
        <v>20.11</v>
      </c>
      <c r="F15" s="110">
        <v>10055</v>
      </c>
      <c r="G15" s="106" t="s">
        <v>23</v>
      </c>
    </row>
    <row r="16" spans="1:7">
      <c r="B16" s="85" t="s">
        <v>533</v>
      </c>
      <c r="C16" s="98">
        <v>0.33888888888888885</v>
      </c>
      <c r="D16" s="107">
        <v>800</v>
      </c>
      <c r="E16" s="118">
        <v>20.145</v>
      </c>
      <c r="F16" s="110">
        <v>16116</v>
      </c>
      <c r="G16" s="106" t="s">
        <v>23</v>
      </c>
    </row>
    <row r="17" spans="2:7">
      <c r="B17" s="85" t="s">
        <v>533</v>
      </c>
      <c r="C17" s="98">
        <v>0.33921296296296299</v>
      </c>
      <c r="D17" s="107">
        <v>192</v>
      </c>
      <c r="E17" s="118">
        <v>20.145</v>
      </c>
      <c r="F17" s="110">
        <v>3867.84</v>
      </c>
      <c r="G17" s="106" t="s">
        <v>23</v>
      </c>
    </row>
    <row r="18" spans="2:7">
      <c r="B18" s="85" t="s">
        <v>533</v>
      </c>
      <c r="C18" s="98">
        <v>0.34087962962962964</v>
      </c>
      <c r="D18" s="107">
        <v>48</v>
      </c>
      <c r="E18" s="118">
        <v>20.145</v>
      </c>
      <c r="F18" s="110">
        <v>966.96</v>
      </c>
      <c r="G18" s="106" t="s">
        <v>23</v>
      </c>
    </row>
    <row r="19" spans="2:7">
      <c r="B19" s="85" t="s">
        <v>533</v>
      </c>
      <c r="C19" s="98">
        <v>0.34093749999999995</v>
      </c>
      <c r="D19" s="107">
        <v>112</v>
      </c>
      <c r="E19" s="118">
        <v>20.145</v>
      </c>
      <c r="F19" s="110">
        <v>2256.2399999999998</v>
      </c>
      <c r="G19" s="106" t="s">
        <v>23</v>
      </c>
    </row>
    <row r="20" spans="2:7">
      <c r="B20" s="85" t="s">
        <v>533</v>
      </c>
      <c r="C20" s="98">
        <v>0.3410069444444444</v>
      </c>
      <c r="D20" s="107">
        <v>137</v>
      </c>
      <c r="E20" s="118">
        <v>20.145</v>
      </c>
      <c r="F20" s="110">
        <v>2759.8649999999998</v>
      </c>
      <c r="G20" s="106" t="s">
        <v>23</v>
      </c>
    </row>
    <row r="21" spans="2:7">
      <c r="B21" s="85" t="s">
        <v>533</v>
      </c>
      <c r="C21" s="98">
        <v>0.34209490740740739</v>
      </c>
      <c r="D21" s="107">
        <v>2100</v>
      </c>
      <c r="E21" s="118">
        <v>20.164999999999999</v>
      </c>
      <c r="F21" s="110">
        <v>42346.5</v>
      </c>
      <c r="G21" s="106" t="s">
        <v>23</v>
      </c>
    </row>
    <row r="22" spans="2:7">
      <c r="B22" s="85" t="s">
        <v>533</v>
      </c>
      <c r="C22" s="98">
        <v>0.34225694444444449</v>
      </c>
      <c r="D22" s="107">
        <v>118</v>
      </c>
      <c r="E22" s="118">
        <v>20.12</v>
      </c>
      <c r="F22" s="110">
        <v>2374.1600000000003</v>
      </c>
      <c r="G22" s="106" t="s">
        <v>23</v>
      </c>
    </row>
    <row r="23" spans="2:7">
      <c r="B23" s="85" t="s">
        <v>533</v>
      </c>
      <c r="C23" s="98">
        <v>0.34228009259259262</v>
      </c>
      <c r="D23" s="107">
        <v>382</v>
      </c>
      <c r="E23" s="118">
        <v>20.12</v>
      </c>
      <c r="F23" s="110">
        <v>7685.84</v>
      </c>
      <c r="G23" s="106" t="s">
        <v>23</v>
      </c>
    </row>
    <row r="24" spans="2:7">
      <c r="B24" s="85" t="s">
        <v>533</v>
      </c>
      <c r="C24" s="98">
        <v>0.34490740740740744</v>
      </c>
      <c r="D24" s="107">
        <v>500</v>
      </c>
      <c r="E24" s="118">
        <v>20.094999999999999</v>
      </c>
      <c r="F24" s="110">
        <v>10047.5</v>
      </c>
      <c r="G24" s="106" t="s">
        <v>23</v>
      </c>
    </row>
    <row r="25" spans="2:7">
      <c r="B25" s="85" t="s">
        <v>533</v>
      </c>
      <c r="C25" s="98">
        <v>0.34627314814814819</v>
      </c>
      <c r="D25" s="107">
        <v>511</v>
      </c>
      <c r="E25" s="118">
        <v>20.145</v>
      </c>
      <c r="F25" s="110">
        <v>10294.094999999999</v>
      </c>
      <c r="G25" s="106" t="s">
        <v>23</v>
      </c>
    </row>
    <row r="26" spans="2:7">
      <c r="B26" s="85" t="s">
        <v>533</v>
      </c>
      <c r="C26" s="98">
        <v>0.34721064814814812</v>
      </c>
      <c r="D26" s="107">
        <v>604</v>
      </c>
      <c r="E26" s="118">
        <v>20.125</v>
      </c>
      <c r="F26" s="110">
        <v>12155.5</v>
      </c>
      <c r="G26" s="106" t="s">
        <v>23</v>
      </c>
    </row>
    <row r="27" spans="2:7">
      <c r="B27" s="85" t="s">
        <v>533</v>
      </c>
      <c r="C27" s="98">
        <v>0.34811342592592592</v>
      </c>
      <c r="D27" s="107">
        <v>1990</v>
      </c>
      <c r="E27" s="118">
        <v>20.114999999999998</v>
      </c>
      <c r="F27" s="110">
        <v>40028.85</v>
      </c>
      <c r="G27" s="106" t="s">
        <v>23</v>
      </c>
    </row>
    <row r="28" spans="2:7">
      <c r="B28" s="85" t="s">
        <v>533</v>
      </c>
      <c r="C28" s="98">
        <v>0.34821759259259261</v>
      </c>
      <c r="D28" s="107">
        <v>1496</v>
      </c>
      <c r="E28" s="118">
        <v>20.125</v>
      </c>
      <c r="F28" s="110">
        <v>30107</v>
      </c>
      <c r="G28" s="106" t="s">
        <v>23</v>
      </c>
    </row>
    <row r="29" spans="2:7">
      <c r="B29" s="85" t="s">
        <v>533</v>
      </c>
      <c r="C29" s="98">
        <v>0.34842592592592592</v>
      </c>
      <c r="D29" s="107">
        <v>1094</v>
      </c>
      <c r="E29" s="118">
        <v>20.145</v>
      </c>
      <c r="F29" s="110">
        <v>22038.63</v>
      </c>
      <c r="G29" s="106" t="s">
        <v>23</v>
      </c>
    </row>
    <row r="30" spans="2:7">
      <c r="B30" s="85" t="s">
        <v>533</v>
      </c>
      <c r="C30" s="98">
        <v>0.34849537037037037</v>
      </c>
      <c r="D30" s="107">
        <v>992</v>
      </c>
      <c r="E30" s="118">
        <v>20.145</v>
      </c>
      <c r="F30" s="110">
        <v>19983.84</v>
      </c>
      <c r="G30" s="106" t="s">
        <v>23</v>
      </c>
    </row>
    <row r="31" spans="2:7">
      <c r="B31" s="85" t="s">
        <v>533</v>
      </c>
      <c r="C31" s="98">
        <v>0.34856481481481483</v>
      </c>
      <c r="D31" s="107">
        <v>10</v>
      </c>
      <c r="E31" s="118">
        <v>20.114999999999998</v>
      </c>
      <c r="F31" s="110">
        <v>201.14999999999998</v>
      </c>
      <c r="G31" s="106" t="s">
        <v>23</v>
      </c>
    </row>
    <row r="32" spans="2:7">
      <c r="B32" s="85" t="s">
        <v>533</v>
      </c>
      <c r="C32" s="98">
        <v>0.34884259259259259</v>
      </c>
      <c r="D32" s="107">
        <v>14</v>
      </c>
      <c r="E32" s="118">
        <v>20.14</v>
      </c>
      <c r="F32" s="110">
        <v>281.96000000000004</v>
      </c>
      <c r="G32" s="106" t="s">
        <v>23</v>
      </c>
    </row>
    <row r="33" spans="2:7">
      <c r="B33" s="85" t="s">
        <v>533</v>
      </c>
      <c r="C33" s="98">
        <v>0.34900462962962964</v>
      </c>
      <c r="D33" s="107">
        <v>100</v>
      </c>
      <c r="E33" s="118">
        <v>20.114999999999998</v>
      </c>
      <c r="F33" s="110">
        <v>2011.4999999999998</v>
      </c>
      <c r="G33" s="106" t="s">
        <v>23</v>
      </c>
    </row>
    <row r="34" spans="2:7">
      <c r="B34" s="85" t="s">
        <v>533</v>
      </c>
      <c r="C34" s="98">
        <v>0.35100694444444441</v>
      </c>
      <c r="D34" s="107">
        <v>2100</v>
      </c>
      <c r="E34" s="118">
        <v>20.11</v>
      </c>
      <c r="F34" s="110">
        <v>42231</v>
      </c>
      <c r="G34" s="106" t="s">
        <v>23</v>
      </c>
    </row>
    <row r="35" spans="2:7">
      <c r="B35" s="85" t="s">
        <v>533</v>
      </c>
      <c r="C35" s="98">
        <v>0.35214120370370372</v>
      </c>
      <c r="D35" s="107">
        <v>2100</v>
      </c>
      <c r="E35" s="118">
        <v>20.145</v>
      </c>
      <c r="F35" s="110">
        <v>42304.5</v>
      </c>
      <c r="G35" s="106" t="s">
        <v>23</v>
      </c>
    </row>
    <row r="36" spans="2:7">
      <c r="B36" s="85" t="s">
        <v>533</v>
      </c>
      <c r="C36" s="98">
        <v>0.35554398148148153</v>
      </c>
      <c r="D36" s="107">
        <v>152</v>
      </c>
      <c r="E36" s="118">
        <v>20.11</v>
      </c>
      <c r="F36" s="110">
        <v>3056.72</v>
      </c>
      <c r="G36" s="106" t="s">
        <v>23</v>
      </c>
    </row>
    <row r="37" spans="2:7">
      <c r="B37" s="85" t="s">
        <v>533</v>
      </c>
      <c r="C37" s="98">
        <v>0.35569444444444448</v>
      </c>
      <c r="D37" s="107">
        <v>500</v>
      </c>
      <c r="E37" s="118">
        <v>20.11</v>
      </c>
      <c r="F37" s="110">
        <v>10055</v>
      </c>
      <c r="G37" s="106" t="s">
        <v>23</v>
      </c>
    </row>
    <row r="38" spans="2:7">
      <c r="B38" s="85" t="s">
        <v>533</v>
      </c>
      <c r="C38" s="98">
        <v>0.35579861111111111</v>
      </c>
      <c r="D38" s="107">
        <v>1448</v>
      </c>
      <c r="E38" s="118">
        <v>20.11</v>
      </c>
      <c r="F38" s="110">
        <v>29119.279999999999</v>
      </c>
      <c r="G38" s="106" t="s">
        <v>23</v>
      </c>
    </row>
    <row r="39" spans="2:7">
      <c r="B39" s="85" t="s">
        <v>533</v>
      </c>
      <c r="C39" s="98">
        <v>0.3562731481481482</v>
      </c>
      <c r="D39" s="107">
        <v>197</v>
      </c>
      <c r="E39" s="118">
        <v>20.13</v>
      </c>
      <c r="F39" s="110">
        <v>3965.6099999999997</v>
      </c>
      <c r="G39" s="106" t="s">
        <v>23</v>
      </c>
    </row>
    <row r="40" spans="2:7">
      <c r="B40" s="85" t="s">
        <v>533</v>
      </c>
      <c r="C40" s="98">
        <v>0.3562731481481482</v>
      </c>
      <c r="D40" s="107">
        <v>249</v>
      </c>
      <c r="E40" s="118">
        <v>20.13</v>
      </c>
      <c r="F40" s="110">
        <v>5012.37</v>
      </c>
      <c r="G40" s="106" t="s">
        <v>23</v>
      </c>
    </row>
    <row r="41" spans="2:7">
      <c r="B41" s="85" t="s">
        <v>533</v>
      </c>
      <c r="C41" s="98">
        <v>0.3562731481481482</v>
      </c>
      <c r="D41" s="107">
        <v>287</v>
      </c>
      <c r="E41" s="118">
        <v>20.13</v>
      </c>
      <c r="F41" s="110">
        <v>5777.3099999999995</v>
      </c>
      <c r="G41" s="106" t="s">
        <v>23</v>
      </c>
    </row>
    <row r="42" spans="2:7">
      <c r="B42" s="85" t="s">
        <v>533</v>
      </c>
      <c r="C42" s="98">
        <v>0.35635416666666669</v>
      </c>
      <c r="D42" s="107">
        <v>93</v>
      </c>
      <c r="E42" s="118">
        <v>20.14</v>
      </c>
      <c r="F42" s="110">
        <v>1873.02</v>
      </c>
      <c r="G42" s="106" t="s">
        <v>23</v>
      </c>
    </row>
    <row r="43" spans="2:7">
      <c r="B43" s="85" t="s">
        <v>533</v>
      </c>
      <c r="C43" s="98">
        <v>0.35635416666666669</v>
      </c>
      <c r="D43" s="107">
        <v>1</v>
      </c>
      <c r="E43" s="118">
        <v>20.14</v>
      </c>
      <c r="F43" s="110">
        <v>20.14</v>
      </c>
      <c r="G43" s="106" t="s">
        <v>23</v>
      </c>
    </row>
    <row r="44" spans="2:7">
      <c r="B44" s="85" t="s">
        <v>533</v>
      </c>
      <c r="C44" s="98">
        <v>0.35637731481481483</v>
      </c>
      <c r="D44" s="107">
        <v>1</v>
      </c>
      <c r="E44" s="118">
        <v>20.145</v>
      </c>
      <c r="F44" s="110">
        <v>20.145</v>
      </c>
      <c r="G44" s="106" t="s">
        <v>23</v>
      </c>
    </row>
    <row r="45" spans="2:7">
      <c r="B45" s="85" t="s">
        <v>533</v>
      </c>
      <c r="C45" s="98">
        <v>0.35637731481481483</v>
      </c>
      <c r="D45" s="107">
        <v>1272</v>
      </c>
      <c r="E45" s="118">
        <v>20.145</v>
      </c>
      <c r="F45" s="110">
        <v>25624.44</v>
      </c>
      <c r="G45" s="106" t="s">
        <v>23</v>
      </c>
    </row>
    <row r="46" spans="2:7">
      <c r="B46" s="85" t="s">
        <v>533</v>
      </c>
      <c r="C46" s="98">
        <v>0.35905092592592597</v>
      </c>
      <c r="D46" s="107">
        <v>15</v>
      </c>
      <c r="E46" s="118">
        <v>20.105</v>
      </c>
      <c r="F46" s="110">
        <v>301.57499999999999</v>
      </c>
      <c r="G46" s="106" t="s">
        <v>23</v>
      </c>
    </row>
    <row r="47" spans="2:7">
      <c r="B47" s="85" t="s">
        <v>533</v>
      </c>
      <c r="C47" s="98">
        <v>0.35951388888888891</v>
      </c>
      <c r="D47" s="107">
        <v>600</v>
      </c>
      <c r="E47" s="118">
        <v>20.125</v>
      </c>
      <c r="F47" s="110">
        <v>12075</v>
      </c>
      <c r="G47" s="106" t="s">
        <v>23</v>
      </c>
    </row>
    <row r="48" spans="2:7">
      <c r="B48" s="85" t="s">
        <v>533</v>
      </c>
      <c r="C48" s="98">
        <v>0.35951388888888891</v>
      </c>
      <c r="D48" s="107">
        <v>600</v>
      </c>
      <c r="E48" s="118">
        <v>20.125</v>
      </c>
      <c r="F48" s="110">
        <v>12075</v>
      </c>
      <c r="G48" s="106" t="s">
        <v>23</v>
      </c>
    </row>
    <row r="49" spans="2:7">
      <c r="B49" s="85" t="s">
        <v>533</v>
      </c>
      <c r="C49" s="98">
        <v>0.35951388888888891</v>
      </c>
      <c r="D49" s="107">
        <v>73</v>
      </c>
      <c r="E49" s="118">
        <v>20.125</v>
      </c>
      <c r="F49" s="110">
        <v>1469.125</v>
      </c>
      <c r="G49" s="106" t="s">
        <v>23</v>
      </c>
    </row>
    <row r="50" spans="2:7">
      <c r="B50" s="85" t="s">
        <v>533</v>
      </c>
      <c r="C50" s="98">
        <v>0.35951388888888891</v>
      </c>
      <c r="D50" s="107">
        <v>812</v>
      </c>
      <c r="E50" s="118">
        <v>20.125</v>
      </c>
      <c r="F50" s="110">
        <v>16341.5</v>
      </c>
      <c r="G50" s="106" t="s">
        <v>23</v>
      </c>
    </row>
    <row r="51" spans="2:7">
      <c r="B51" s="85" t="s">
        <v>533</v>
      </c>
      <c r="C51" s="98">
        <v>0.36192129629629632</v>
      </c>
      <c r="D51" s="107">
        <v>278</v>
      </c>
      <c r="E51" s="118">
        <v>20.14</v>
      </c>
      <c r="F51" s="110">
        <v>5598.92</v>
      </c>
      <c r="G51" s="106" t="s">
        <v>23</v>
      </c>
    </row>
    <row r="52" spans="2:7">
      <c r="B52" s="85" t="s">
        <v>533</v>
      </c>
      <c r="C52" s="98">
        <v>0.36192129629629632</v>
      </c>
      <c r="D52" s="107">
        <v>260</v>
      </c>
      <c r="E52" s="118">
        <v>20.14</v>
      </c>
      <c r="F52" s="110">
        <v>5236.4000000000005</v>
      </c>
      <c r="G52" s="106" t="s">
        <v>23</v>
      </c>
    </row>
    <row r="53" spans="2:7">
      <c r="B53" s="85" t="s">
        <v>533</v>
      </c>
      <c r="C53" s="98">
        <v>0.36203703703703699</v>
      </c>
      <c r="D53" s="107">
        <v>240</v>
      </c>
      <c r="E53" s="118">
        <v>20.14</v>
      </c>
      <c r="F53" s="110">
        <v>4833.6000000000004</v>
      </c>
      <c r="G53" s="106" t="s">
        <v>23</v>
      </c>
    </row>
    <row r="54" spans="2:7">
      <c r="B54" s="85" t="s">
        <v>533</v>
      </c>
      <c r="C54" s="98">
        <v>0.36203703703703699</v>
      </c>
      <c r="D54" s="107">
        <v>600</v>
      </c>
      <c r="E54" s="118">
        <v>20.14</v>
      </c>
      <c r="F54" s="110">
        <v>12084</v>
      </c>
      <c r="G54" s="106" t="s">
        <v>23</v>
      </c>
    </row>
    <row r="55" spans="2:7">
      <c r="B55" s="85" t="s">
        <v>533</v>
      </c>
      <c r="C55" s="98">
        <v>0.36203703703703699</v>
      </c>
      <c r="D55" s="107">
        <v>249</v>
      </c>
      <c r="E55" s="118">
        <v>20.14</v>
      </c>
      <c r="F55" s="110">
        <v>5014.8600000000006</v>
      </c>
      <c r="G55" s="106" t="s">
        <v>23</v>
      </c>
    </row>
    <row r="56" spans="2:7">
      <c r="B56" s="85" t="s">
        <v>533</v>
      </c>
      <c r="C56" s="98">
        <v>0.36203703703703699</v>
      </c>
      <c r="D56" s="107">
        <v>156</v>
      </c>
      <c r="E56" s="118">
        <v>20.14</v>
      </c>
      <c r="F56" s="110">
        <v>3141.84</v>
      </c>
      <c r="G56" s="106" t="s">
        <v>23</v>
      </c>
    </row>
    <row r="57" spans="2:7">
      <c r="B57" s="85" t="s">
        <v>533</v>
      </c>
      <c r="C57" s="98">
        <v>0.36203703703703699</v>
      </c>
      <c r="D57" s="107">
        <v>317</v>
      </c>
      <c r="E57" s="118">
        <v>20.14</v>
      </c>
      <c r="F57" s="110">
        <v>6384.38</v>
      </c>
      <c r="G57" s="106" t="s">
        <v>23</v>
      </c>
    </row>
    <row r="58" spans="2:7">
      <c r="B58" s="85" t="s">
        <v>533</v>
      </c>
      <c r="C58" s="98">
        <v>0.36512731481481481</v>
      </c>
      <c r="D58" s="107">
        <v>994</v>
      </c>
      <c r="E58" s="118">
        <v>20.114999999999998</v>
      </c>
      <c r="F58" s="110">
        <v>19994.309999999998</v>
      </c>
      <c r="G58" s="106" t="s">
        <v>23</v>
      </c>
    </row>
    <row r="59" spans="2:7">
      <c r="B59" s="85" t="s">
        <v>533</v>
      </c>
      <c r="C59" s="98">
        <v>0.36512731481481481</v>
      </c>
      <c r="D59" s="107">
        <v>1106</v>
      </c>
      <c r="E59" s="118">
        <v>20.114999999999998</v>
      </c>
      <c r="F59" s="110">
        <v>22247.19</v>
      </c>
      <c r="G59" s="106" t="s">
        <v>23</v>
      </c>
    </row>
    <row r="60" spans="2:7">
      <c r="B60" s="85" t="s">
        <v>533</v>
      </c>
      <c r="C60" s="98">
        <v>0.36780092592592589</v>
      </c>
      <c r="D60" s="107">
        <v>471</v>
      </c>
      <c r="E60" s="118">
        <v>20.105</v>
      </c>
      <c r="F60" s="110">
        <v>9469.4549999999999</v>
      </c>
      <c r="G60" s="106" t="s">
        <v>23</v>
      </c>
    </row>
    <row r="61" spans="2:7">
      <c r="B61" s="85" t="s">
        <v>533</v>
      </c>
      <c r="C61" s="98">
        <v>0.36780092592592589</v>
      </c>
      <c r="D61" s="107">
        <v>11</v>
      </c>
      <c r="E61" s="118">
        <v>20.105</v>
      </c>
      <c r="F61" s="110">
        <v>221.155</v>
      </c>
      <c r="G61" s="106" t="s">
        <v>23</v>
      </c>
    </row>
    <row r="62" spans="2:7">
      <c r="B62" s="85" t="s">
        <v>533</v>
      </c>
      <c r="C62" s="98">
        <v>0.36868055555555551</v>
      </c>
      <c r="D62" s="107">
        <v>1618</v>
      </c>
      <c r="E62" s="118">
        <v>20.12</v>
      </c>
      <c r="F62" s="110">
        <v>32554.16</v>
      </c>
      <c r="G62" s="106" t="s">
        <v>23</v>
      </c>
    </row>
    <row r="63" spans="2:7">
      <c r="B63" s="85" t="s">
        <v>533</v>
      </c>
      <c r="C63" s="98">
        <v>0.37043981481481486</v>
      </c>
      <c r="D63" s="107">
        <v>967</v>
      </c>
      <c r="E63" s="118">
        <v>20.125</v>
      </c>
      <c r="F63" s="110">
        <v>19460.875</v>
      </c>
      <c r="G63" s="106" t="s">
        <v>23</v>
      </c>
    </row>
    <row r="64" spans="2:7">
      <c r="B64" s="85" t="s">
        <v>533</v>
      </c>
      <c r="C64" s="98">
        <v>0.37043981481481486</v>
      </c>
      <c r="D64" s="107">
        <v>158</v>
      </c>
      <c r="E64" s="118">
        <v>20.125</v>
      </c>
      <c r="F64" s="110">
        <v>3179.75</v>
      </c>
      <c r="G64" s="106" t="s">
        <v>23</v>
      </c>
    </row>
    <row r="65" spans="2:7">
      <c r="B65" s="85" t="s">
        <v>533</v>
      </c>
      <c r="C65" s="98">
        <v>0.37043981481481486</v>
      </c>
      <c r="D65" s="107">
        <v>975</v>
      </c>
      <c r="E65" s="118">
        <v>20.125</v>
      </c>
      <c r="F65" s="110">
        <v>19621.875</v>
      </c>
      <c r="G65" s="106" t="s">
        <v>23</v>
      </c>
    </row>
    <row r="66" spans="2:7">
      <c r="B66" s="85" t="s">
        <v>533</v>
      </c>
      <c r="C66" s="98">
        <v>0.37336805555555558</v>
      </c>
      <c r="D66" s="107">
        <v>359</v>
      </c>
      <c r="E66" s="118">
        <v>20.125</v>
      </c>
      <c r="F66" s="110">
        <v>7224.875</v>
      </c>
      <c r="G66" s="106" t="s">
        <v>23</v>
      </c>
    </row>
    <row r="67" spans="2:7">
      <c r="B67" s="85" t="s">
        <v>533</v>
      </c>
      <c r="C67" s="98">
        <v>0.37336805555555558</v>
      </c>
      <c r="D67" s="107">
        <v>98</v>
      </c>
      <c r="E67" s="118">
        <v>20.125</v>
      </c>
      <c r="F67" s="110">
        <v>1972.25</v>
      </c>
      <c r="G67" s="106" t="s">
        <v>23</v>
      </c>
    </row>
    <row r="68" spans="2:7">
      <c r="B68" s="85" t="s">
        <v>533</v>
      </c>
      <c r="C68" s="98">
        <v>0.37343750000000003</v>
      </c>
      <c r="D68" s="107">
        <v>82</v>
      </c>
      <c r="E68" s="118">
        <v>20.13</v>
      </c>
      <c r="F68" s="110">
        <v>1650.6599999999999</v>
      </c>
      <c r="G68" s="106" t="s">
        <v>23</v>
      </c>
    </row>
    <row r="69" spans="2:7">
      <c r="B69" s="85" t="s">
        <v>533</v>
      </c>
      <c r="C69" s="98">
        <v>0.37390046296296298</v>
      </c>
      <c r="D69" s="107">
        <v>1561</v>
      </c>
      <c r="E69" s="118">
        <v>20.135000000000002</v>
      </c>
      <c r="F69" s="110">
        <v>31430.735000000004</v>
      </c>
      <c r="G69" s="106" t="s">
        <v>23</v>
      </c>
    </row>
    <row r="70" spans="2:7">
      <c r="B70" s="85" t="s">
        <v>533</v>
      </c>
      <c r="C70" s="98">
        <v>0.3756944444444445</v>
      </c>
      <c r="D70" s="107">
        <v>150</v>
      </c>
      <c r="E70" s="118">
        <v>20.114999999999998</v>
      </c>
      <c r="F70" s="110">
        <v>3017.2499999999995</v>
      </c>
      <c r="G70" s="106" t="s">
        <v>23</v>
      </c>
    </row>
    <row r="71" spans="2:7">
      <c r="B71" s="85" t="s">
        <v>533</v>
      </c>
      <c r="C71" s="98">
        <v>0.3756944444444445</v>
      </c>
      <c r="D71" s="107">
        <v>493</v>
      </c>
      <c r="E71" s="118">
        <v>20.114999999999998</v>
      </c>
      <c r="F71" s="110">
        <v>9916.6949999999997</v>
      </c>
      <c r="G71" s="106" t="s">
        <v>23</v>
      </c>
    </row>
    <row r="72" spans="2:7">
      <c r="B72" s="85" t="s">
        <v>533</v>
      </c>
      <c r="C72" s="98">
        <v>0.37574074074074071</v>
      </c>
      <c r="D72" s="107">
        <v>1457</v>
      </c>
      <c r="E72" s="118">
        <v>20.114999999999998</v>
      </c>
      <c r="F72" s="110">
        <v>29307.554999999997</v>
      </c>
      <c r="G72" s="106" t="s">
        <v>23</v>
      </c>
    </row>
    <row r="73" spans="2:7">
      <c r="B73" s="85" t="s">
        <v>533</v>
      </c>
      <c r="C73" s="98">
        <v>0.37912037037037033</v>
      </c>
      <c r="D73" s="107">
        <v>500</v>
      </c>
      <c r="E73" s="118">
        <v>20.079999999999998</v>
      </c>
      <c r="F73" s="110">
        <v>10040</v>
      </c>
      <c r="G73" s="106" t="s">
        <v>23</v>
      </c>
    </row>
    <row r="74" spans="2:7">
      <c r="B74" s="85" t="s">
        <v>533</v>
      </c>
      <c r="C74" s="98">
        <v>0.37935185185185188</v>
      </c>
      <c r="D74" s="107">
        <v>72</v>
      </c>
      <c r="E74" s="118">
        <v>20.079999999999998</v>
      </c>
      <c r="F74" s="110">
        <v>1445.7599999999998</v>
      </c>
      <c r="G74" s="106" t="s">
        <v>23</v>
      </c>
    </row>
    <row r="75" spans="2:7">
      <c r="B75" s="85" t="s">
        <v>533</v>
      </c>
      <c r="C75" s="98">
        <v>0.37935185185185188</v>
      </c>
      <c r="D75" s="107">
        <v>550</v>
      </c>
      <c r="E75" s="118">
        <v>20.079999999999998</v>
      </c>
      <c r="F75" s="110">
        <v>11043.999999999998</v>
      </c>
      <c r="G75" s="106" t="s">
        <v>23</v>
      </c>
    </row>
    <row r="76" spans="2:7">
      <c r="B76" s="85" t="s">
        <v>533</v>
      </c>
      <c r="C76" s="98">
        <v>0.37935185185185188</v>
      </c>
      <c r="D76" s="107">
        <v>454</v>
      </c>
      <c r="E76" s="118">
        <v>20.079999999999998</v>
      </c>
      <c r="F76" s="110">
        <v>9116.32</v>
      </c>
      <c r="G76" s="106" t="s">
        <v>23</v>
      </c>
    </row>
    <row r="77" spans="2:7">
      <c r="B77" s="85" t="s">
        <v>533</v>
      </c>
      <c r="C77" s="98">
        <v>0.37935185185185188</v>
      </c>
      <c r="D77" s="107">
        <v>524</v>
      </c>
      <c r="E77" s="118">
        <v>20.079999999999998</v>
      </c>
      <c r="F77" s="110">
        <v>10521.919999999998</v>
      </c>
      <c r="G77" s="106" t="s">
        <v>23</v>
      </c>
    </row>
    <row r="78" spans="2:7">
      <c r="B78" s="85" t="s">
        <v>533</v>
      </c>
      <c r="C78" s="98">
        <v>0.38127314814814817</v>
      </c>
      <c r="D78" s="107">
        <v>278</v>
      </c>
      <c r="E78" s="118">
        <v>20.074999999999999</v>
      </c>
      <c r="F78" s="110">
        <v>5580.8499999999995</v>
      </c>
      <c r="G78" s="106" t="s">
        <v>23</v>
      </c>
    </row>
    <row r="79" spans="2:7">
      <c r="B79" s="85" t="s">
        <v>533</v>
      </c>
      <c r="C79" s="98">
        <v>0.38162037037037039</v>
      </c>
      <c r="D79" s="107">
        <v>300</v>
      </c>
      <c r="E79" s="118">
        <v>20.085000000000001</v>
      </c>
      <c r="F79" s="110">
        <v>6025.5</v>
      </c>
      <c r="G79" s="106" t="s">
        <v>23</v>
      </c>
    </row>
    <row r="80" spans="2:7">
      <c r="B80" s="85" t="s">
        <v>533</v>
      </c>
      <c r="C80" s="98">
        <v>0.38170138888888888</v>
      </c>
      <c r="D80" s="107">
        <v>1522</v>
      </c>
      <c r="E80" s="118">
        <v>20.085000000000001</v>
      </c>
      <c r="F80" s="110">
        <v>30569.370000000003</v>
      </c>
      <c r="G80" s="106" t="s">
        <v>23</v>
      </c>
    </row>
    <row r="81" spans="2:7">
      <c r="B81" s="85" t="s">
        <v>533</v>
      </c>
      <c r="C81" s="98">
        <v>0.38662037037037034</v>
      </c>
      <c r="D81" s="107">
        <v>2100</v>
      </c>
      <c r="E81" s="118">
        <v>20.100000000000001</v>
      </c>
      <c r="F81" s="110">
        <v>42210</v>
      </c>
      <c r="G81" s="106" t="s">
        <v>23</v>
      </c>
    </row>
    <row r="82" spans="2:7">
      <c r="B82" s="85" t="s">
        <v>533</v>
      </c>
      <c r="C82" s="98">
        <v>0.38692129629629629</v>
      </c>
      <c r="D82" s="107">
        <v>91</v>
      </c>
      <c r="E82" s="118">
        <v>20.11</v>
      </c>
      <c r="F82" s="110">
        <v>1830.01</v>
      </c>
      <c r="G82" s="106" t="s">
        <v>23</v>
      </c>
    </row>
    <row r="83" spans="2:7">
      <c r="B83" s="85" t="s">
        <v>533</v>
      </c>
      <c r="C83" s="98">
        <v>0.38692129629629629</v>
      </c>
      <c r="D83" s="107">
        <v>2009</v>
      </c>
      <c r="E83" s="118">
        <v>20.11</v>
      </c>
      <c r="F83" s="110">
        <v>40400.99</v>
      </c>
      <c r="G83" s="106" t="s">
        <v>23</v>
      </c>
    </row>
    <row r="84" spans="2:7">
      <c r="B84" s="85" t="s">
        <v>533</v>
      </c>
      <c r="C84" s="98">
        <v>0.3901736111111111</v>
      </c>
      <c r="D84" s="107">
        <v>550</v>
      </c>
      <c r="E84" s="118">
        <v>20.11</v>
      </c>
      <c r="F84" s="110">
        <v>11060.5</v>
      </c>
      <c r="G84" s="106" t="s">
        <v>23</v>
      </c>
    </row>
    <row r="85" spans="2:7">
      <c r="B85" s="85" t="s">
        <v>533</v>
      </c>
      <c r="C85" s="98">
        <v>0.3901736111111111</v>
      </c>
      <c r="D85" s="107">
        <v>1402</v>
      </c>
      <c r="E85" s="118">
        <v>20.11</v>
      </c>
      <c r="F85" s="110">
        <v>28194.219999999998</v>
      </c>
      <c r="G85" s="106" t="s">
        <v>23</v>
      </c>
    </row>
    <row r="86" spans="2:7">
      <c r="B86" s="85" t="s">
        <v>533</v>
      </c>
      <c r="C86" s="98">
        <v>0.3901736111111111</v>
      </c>
      <c r="D86" s="107">
        <v>148</v>
      </c>
      <c r="E86" s="118">
        <v>20.11</v>
      </c>
      <c r="F86" s="110">
        <v>2976.2799999999997</v>
      </c>
      <c r="G86" s="106" t="s">
        <v>23</v>
      </c>
    </row>
    <row r="87" spans="2:7">
      <c r="B87" s="85" t="s">
        <v>533</v>
      </c>
      <c r="C87" s="98">
        <v>0.3926736111111111</v>
      </c>
      <c r="D87" s="107">
        <v>273</v>
      </c>
      <c r="E87" s="118">
        <v>20.135000000000002</v>
      </c>
      <c r="F87" s="110">
        <v>5496.8550000000005</v>
      </c>
      <c r="G87" s="106" t="s">
        <v>23</v>
      </c>
    </row>
    <row r="88" spans="2:7">
      <c r="B88" s="85" t="s">
        <v>533</v>
      </c>
      <c r="C88" s="98">
        <v>0.3926736111111111</v>
      </c>
      <c r="D88" s="107">
        <v>1827</v>
      </c>
      <c r="E88" s="118">
        <v>20.135000000000002</v>
      </c>
      <c r="F88" s="110">
        <v>36786.645000000004</v>
      </c>
      <c r="G88" s="106" t="s">
        <v>23</v>
      </c>
    </row>
    <row r="89" spans="2:7">
      <c r="B89" s="85" t="s">
        <v>533</v>
      </c>
      <c r="C89" s="98">
        <v>0.39575231481481482</v>
      </c>
      <c r="D89" s="107">
        <v>300</v>
      </c>
      <c r="E89" s="118">
        <v>20.135000000000002</v>
      </c>
      <c r="F89" s="110">
        <v>6040.5000000000009</v>
      </c>
      <c r="G89" s="106" t="s">
        <v>23</v>
      </c>
    </row>
    <row r="90" spans="2:7">
      <c r="B90" s="85" t="s">
        <v>533</v>
      </c>
      <c r="C90" s="98">
        <v>0.39575231481481482</v>
      </c>
      <c r="D90" s="107">
        <v>500</v>
      </c>
      <c r="E90" s="118">
        <v>20.135000000000002</v>
      </c>
      <c r="F90" s="110">
        <v>10067.5</v>
      </c>
      <c r="G90" s="106" t="s">
        <v>23</v>
      </c>
    </row>
    <row r="91" spans="2:7">
      <c r="B91" s="85" t="s">
        <v>533</v>
      </c>
      <c r="C91" s="98">
        <v>0.39575231481481482</v>
      </c>
      <c r="D91" s="107">
        <v>553</v>
      </c>
      <c r="E91" s="118">
        <v>20.135000000000002</v>
      </c>
      <c r="F91" s="110">
        <v>11134.655000000001</v>
      </c>
      <c r="G91" s="106" t="s">
        <v>23</v>
      </c>
    </row>
    <row r="92" spans="2:7">
      <c r="B92" s="85" t="s">
        <v>533</v>
      </c>
      <c r="C92" s="98">
        <v>0.39575231481481482</v>
      </c>
      <c r="D92" s="107">
        <v>286</v>
      </c>
      <c r="E92" s="118">
        <v>20.135000000000002</v>
      </c>
      <c r="F92" s="110">
        <v>5758.6100000000006</v>
      </c>
      <c r="G92" s="106" t="s">
        <v>23</v>
      </c>
    </row>
    <row r="93" spans="2:7">
      <c r="B93" s="85" t="s">
        <v>533</v>
      </c>
      <c r="C93" s="98">
        <v>0.39575231481481482</v>
      </c>
      <c r="D93" s="107">
        <v>461</v>
      </c>
      <c r="E93" s="118">
        <v>20.135000000000002</v>
      </c>
      <c r="F93" s="110">
        <v>9282.2350000000006</v>
      </c>
      <c r="G93" s="106" t="s">
        <v>23</v>
      </c>
    </row>
    <row r="94" spans="2:7">
      <c r="B94" s="85" t="s">
        <v>533</v>
      </c>
      <c r="C94" s="98">
        <v>0.39811342592592597</v>
      </c>
      <c r="D94" s="107">
        <v>1247</v>
      </c>
      <c r="E94" s="118">
        <v>20.14</v>
      </c>
      <c r="F94" s="110">
        <v>25114.58</v>
      </c>
      <c r="G94" s="106" t="s">
        <v>23</v>
      </c>
    </row>
    <row r="95" spans="2:7">
      <c r="B95" s="85" t="s">
        <v>533</v>
      </c>
      <c r="C95" s="98">
        <v>0.39811342592592597</v>
      </c>
      <c r="D95" s="107">
        <v>288</v>
      </c>
      <c r="E95" s="118">
        <v>20.14</v>
      </c>
      <c r="F95" s="110">
        <v>5800.32</v>
      </c>
      <c r="G95" s="106" t="s">
        <v>23</v>
      </c>
    </row>
    <row r="96" spans="2:7">
      <c r="B96" s="85" t="s">
        <v>533</v>
      </c>
      <c r="C96" s="98">
        <v>0.39811342592592597</v>
      </c>
      <c r="D96" s="107">
        <v>565</v>
      </c>
      <c r="E96" s="118">
        <v>20.14</v>
      </c>
      <c r="F96" s="110">
        <v>11379.1</v>
      </c>
      <c r="G96" s="106" t="s">
        <v>23</v>
      </c>
    </row>
    <row r="97" spans="2:7">
      <c r="B97" s="85" t="s">
        <v>533</v>
      </c>
      <c r="C97" s="98">
        <v>0.40172453703703703</v>
      </c>
      <c r="D97" s="107">
        <v>550</v>
      </c>
      <c r="E97" s="118">
        <v>20.13</v>
      </c>
      <c r="F97" s="110">
        <v>11071.5</v>
      </c>
      <c r="G97" s="106" t="s">
        <v>23</v>
      </c>
    </row>
    <row r="98" spans="2:7">
      <c r="B98" s="85" t="s">
        <v>533</v>
      </c>
      <c r="C98" s="98">
        <v>0.40172453703703703</v>
      </c>
      <c r="D98" s="107">
        <v>670</v>
      </c>
      <c r="E98" s="118">
        <v>20.13</v>
      </c>
      <c r="F98" s="110">
        <v>13487.099999999999</v>
      </c>
      <c r="G98" s="106" t="s">
        <v>23</v>
      </c>
    </row>
    <row r="99" spans="2:7">
      <c r="B99" s="85" t="s">
        <v>533</v>
      </c>
      <c r="C99" s="98">
        <v>0.40194444444444444</v>
      </c>
      <c r="D99" s="107">
        <v>50</v>
      </c>
      <c r="E99" s="118">
        <v>20.13</v>
      </c>
      <c r="F99" s="110">
        <v>1006.5</v>
      </c>
      <c r="G99" s="106" t="s">
        <v>23</v>
      </c>
    </row>
    <row r="100" spans="2:7">
      <c r="B100" s="85" t="s">
        <v>533</v>
      </c>
      <c r="C100" s="98">
        <v>0.40203703703703703</v>
      </c>
      <c r="D100" s="107">
        <v>412</v>
      </c>
      <c r="E100" s="118">
        <v>20.13</v>
      </c>
      <c r="F100" s="110">
        <v>8293.56</v>
      </c>
      <c r="G100" s="106" t="s">
        <v>23</v>
      </c>
    </row>
    <row r="101" spans="2:7">
      <c r="B101" s="85" t="s">
        <v>533</v>
      </c>
      <c r="C101" s="98">
        <v>0.40247685185185184</v>
      </c>
      <c r="D101" s="107">
        <v>16</v>
      </c>
      <c r="E101" s="118">
        <v>20.13</v>
      </c>
      <c r="F101" s="110">
        <v>322.08</v>
      </c>
      <c r="G101" s="106" t="s">
        <v>23</v>
      </c>
    </row>
    <row r="102" spans="2:7">
      <c r="B102" s="85" t="s">
        <v>533</v>
      </c>
      <c r="C102" s="98">
        <v>0.40307870370370374</v>
      </c>
      <c r="D102" s="107">
        <v>402</v>
      </c>
      <c r="E102" s="118">
        <v>20.13</v>
      </c>
      <c r="F102" s="110">
        <v>8092.2599999999993</v>
      </c>
      <c r="G102" s="106" t="s">
        <v>23</v>
      </c>
    </row>
    <row r="103" spans="2:7">
      <c r="B103" s="85" t="s">
        <v>533</v>
      </c>
      <c r="C103" s="98">
        <v>0.40526620370370375</v>
      </c>
      <c r="D103" s="107">
        <v>1893</v>
      </c>
      <c r="E103" s="118">
        <v>20.135000000000002</v>
      </c>
      <c r="F103" s="110">
        <v>38115.555</v>
      </c>
      <c r="G103" s="106" t="s">
        <v>23</v>
      </c>
    </row>
    <row r="104" spans="2:7">
      <c r="B104" s="85" t="s">
        <v>533</v>
      </c>
      <c r="C104" s="98">
        <v>0.40526620370370375</v>
      </c>
      <c r="D104" s="107">
        <v>207</v>
      </c>
      <c r="E104" s="118">
        <v>20.135000000000002</v>
      </c>
      <c r="F104" s="110">
        <v>4167.9450000000006</v>
      </c>
      <c r="G104" s="106" t="s">
        <v>23</v>
      </c>
    </row>
    <row r="105" spans="2:7">
      <c r="B105" s="85" t="s">
        <v>533</v>
      </c>
      <c r="C105" s="98">
        <v>0.40657407407407403</v>
      </c>
      <c r="D105" s="107">
        <v>123</v>
      </c>
      <c r="E105" s="118">
        <v>20.135000000000002</v>
      </c>
      <c r="F105" s="110">
        <v>2476.605</v>
      </c>
      <c r="G105" s="106" t="s">
        <v>23</v>
      </c>
    </row>
    <row r="106" spans="2:7">
      <c r="B106" s="85" t="s">
        <v>533</v>
      </c>
      <c r="C106" s="98">
        <v>0.40657407407407403</v>
      </c>
      <c r="D106" s="107">
        <v>517</v>
      </c>
      <c r="E106" s="118">
        <v>20.135000000000002</v>
      </c>
      <c r="F106" s="110">
        <v>10409.795</v>
      </c>
      <c r="G106" s="106" t="s">
        <v>23</v>
      </c>
    </row>
    <row r="107" spans="2:7">
      <c r="B107" s="85" t="s">
        <v>533</v>
      </c>
      <c r="C107" s="98">
        <v>0.40657407407407403</v>
      </c>
      <c r="D107" s="107">
        <v>1460</v>
      </c>
      <c r="E107" s="118">
        <v>20.135000000000002</v>
      </c>
      <c r="F107" s="110">
        <v>29397.100000000002</v>
      </c>
      <c r="G107" s="106" t="s">
        <v>23</v>
      </c>
    </row>
    <row r="108" spans="2:7">
      <c r="B108" s="85" t="s">
        <v>533</v>
      </c>
      <c r="C108" s="98">
        <v>0.4093518518518518</v>
      </c>
      <c r="D108" s="107">
        <v>300</v>
      </c>
      <c r="E108" s="118">
        <v>20.12</v>
      </c>
      <c r="F108" s="110">
        <v>6036</v>
      </c>
      <c r="G108" s="106" t="s">
        <v>23</v>
      </c>
    </row>
    <row r="109" spans="2:7">
      <c r="B109" s="85" t="s">
        <v>533</v>
      </c>
      <c r="C109" s="98">
        <v>0.41368055555555555</v>
      </c>
      <c r="D109" s="107">
        <v>500</v>
      </c>
      <c r="E109" s="118">
        <v>20.125</v>
      </c>
      <c r="F109" s="110">
        <v>10062.5</v>
      </c>
      <c r="G109" s="106" t="s">
        <v>23</v>
      </c>
    </row>
    <row r="110" spans="2:7">
      <c r="B110" s="85" t="s">
        <v>533</v>
      </c>
      <c r="C110" s="98">
        <v>0.41368055555555555</v>
      </c>
      <c r="D110" s="107">
        <v>100</v>
      </c>
      <c r="E110" s="118">
        <v>20.125</v>
      </c>
      <c r="F110" s="110">
        <v>2012.5</v>
      </c>
      <c r="G110" s="106" t="s">
        <v>23</v>
      </c>
    </row>
    <row r="111" spans="2:7">
      <c r="B111" s="85" t="s">
        <v>533</v>
      </c>
      <c r="C111" s="98">
        <v>0.41546296296296298</v>
      </c>
      <c r="D111" s="107">
        <v>950</v>
      </c>
      <c r="E111" s="118">
        <v>20.149999999999999</v>
      </c>
      <c r="F111" s="110">
        <v>19142.5</v>
      </c>
      <c r="G111" s="106" t="s">
        <v>23</v>
      </c>
    </row>
    <row r="112" spans="2:7">
      <c r="B112" s="85" t="s">
        <v>533</v>
      </c>
      <c r="C112" s="98">
        <v>0.41645833333333332</v>
      </c>
      <c r="D112" s="107">
        <v>350</v>
      </c>
      <c r="E112" s="118">
        <v>20.155000000000001</v>
      </c>
      <c r="F112" s="110">
        <v>7054.25</v>
      </c>
      <c r="G112" s="106" t="s">
        <v>23</v>
      </c>
    </row>
    <row r="113" spans="2:7">
      <c r="B113" s="85" t="s">
        <v>533</v>
      </c>
      <c r="C113" s="98">
        <v>0.41646990740740741</v>
      </c>
      <c r="D113" s="107">
        <v>650</v>
      </c>
      <c r="E113" s="118">
        <v>20.155000000000001</v>
      </c>
      <c r="F113" s="110">
        <v>13100.75</v>
      </c>
      <c r="G113" s="106" t="s">
        <v>23</v>
      </c>
    </row>
    <row r="114" spans="2:7">
      <c r="B114" s="85" t="s">
        <v>533</v>
      </c>
      <c r="C114" s="98">
        <v>0.4192939814814815</v>
      </c>
      <c r="D114" s="107">
        <v>430</v>
      </c>
      <c r="E114" s="118">
        <v>20.155000000000001</v>
      </c>
      <c r="F114" s="110">
        <v>8666.65</v>
      </c>
      <c r="G114" s="106" t="s">
        <v>23</v>
      </c>
    </row>
    <row r="115" spans="2:7">
      <c r="B115" s="85" t="s">
        <v>533</v>
      </c>
      <c r="C115" s="98">
        <v>0.4192939814814815</v>
      </c>
      <c r="D115" s="107">
        <v>108</v>
      </c>
      <c r="E115" s="118">
        <v>20.155000000000001</v>
      </c>
      <c r="F115" s="110">
        <v>2176.7400000000002</v>
      </c>
      <c r="G115" s="106" t="s">
        <v>23</v>
      </c>
    </row>
    <row r="116" spans="2:7">
      <c r="B116" s="85" t="s">
        <v>533</v>
      </c>
      <c r="C116" s="98">
        <v>0.4215740740740741</v>
      </c>
      <c r="D116" s="107">
        <v>412</v>
      </c>
      <c r="E116" s="118">
        <v>20.170000000000002</v>
      </c>
      <c r="F116" s="110">
        <v>8310.0400000000009</v>
      </c>
      <c r="G116" s="106" t="s">
        <v>23</v>
      </c>
    </row>
    <row r="117" spans="2:7">
      <c r="B117" s="85" t="s">
        <v>533</v>
      </c>
      <c r="C117" s="98">
        <v>0.42266203703703703</v>
      </c>
      <c r="D117" s="107">
        <v>550</v>
      </c>
      <c r="E117" s="118">
        <v>20.170000000000002</v>
      </c>
      <c r="F117" s="110">
        <v>11093.500000000002</v>
      </c>
      <c r="G117" s="106" t="s">
        <v>23</v>
      </c>
    </row>
    <row r="118" spans="2:7">
      <c r="B118" s="85" t="s">
        <v>533</v>
      </c>
      <c r="C118" s="98">
        <v>0.42266203703703703</v>
      </c>
      <c r="D118" s="107">
        <v>323</v>
      </c>
      <c r="E118" s="118">
        <v>20.170000000000002</v>
      </c>
      <c r="F118" s="110">
        <v>6514.9100000000008</v>
      </c>
      <c r="G118" s="106" t="s">
        <v>23</v>
      </c>
    </row>
    <row r="119" spans="2:7">
      <c r="B119" s="85" t="s">
        <v>533</v>
      </c>
      <c r="C119" s="98">
        <v>0.42266203703703703</v>
      </c>
      <c r="D119" s="107">
        <v>77</v>
      </c>
      <c r="E119" s="118">
        <v>20.170000000000002</v>
      </c>
      <c r="F119" s="110">
        <v>1553.0900000000001</v>
      </c>
      <c r="G119" s="106" t="s">
        <v>23</v>
      </c>
    </row>
    <row r="120" spans="2:7">
      <c r="B120" s="85" t="s">
        <v>533</v>
      </c>
      <c r="C120" s="98">
        <v>0.42545138888888889</v>
      </c>
      <c r="D120" s="107">
        <v>480</v>
      </c>
      <c r="E120" s="118">
        <v>20.16</v>
      </c>
      <c r="F120" s="110">
        <v>9676.7999999999993</v>
      </c>
      <c r="G120" s="106" t="s">
        <v>23</v>
      </c>
    </row>
    <row r="121" spans="2:7">
      <c r="B121" s="85" t="s">
        <v>533</v>
      </c>
      <c r="C121" s="98">
        <v>0.42545138888888889</v>
      </c>
      <c r="D121" s="107">
        <v>280</v>
      </c>
      <c r="E121" s="118">
        <v>20.16</v>
      </c>
      <c r="F121" s="110">
        <v>5644.8</v>
      </c>
      <c r="G121" s="106" t="s">
        <v>23</v>
      </c>
    </row>
    <row r="122" spans="2:7">
      <c r="B122" s="85" t="s">
        <v>533</v>
      </c>
      <c r="C122" s="98">
        <v>0.42545138888888889</v>
      </c>
      <c r="D122" s="107">
        <v>140</v>
      </c>
      <c r="E122" s="118">
        <v>20.16</v>
      </c>
      <c r="F122" s="110">
        <v>2822.4</v>
      </c>
      <c r="G122" s="106" t="s">
        <v>23</v>
      </c>
    </row>
    <row r="123" spans="2:7">
      <c r="B123" s="85" t="s">
        <v>533</v>
      </c>
      <c r="C123" s="98">
        <v>0.42755787037037035</v>
      </c>
      <c r="D123" s="107">
        <v>9</v>
      </c>
      <c r="E123" s="118">
        <v>20.175000000000001</v>
      </c>
      <c r="F123" s="110">
        <v>181.57500000000002</v>
      </c>
      <c r="G123" s="106" t="s">
        <v>23</v>
      </c>
    </row>
    <row r="124" spans="2:7">
      <c r="B124" s="85" t="s">
        <v>533</v>
      </c>
      <c r="C124" s="98">
        <v>0.42755787037037035</v>
      </c>
      <c r="D124" s="107">
        <v>550</v>
      </c>
      <c r="E124" s="118">
        <v>20.175000000000001</v>
      </c>
      <c r="F124" s="110">
        <v>11096.25</v>
      </c>
      <c r="G124" s="106" t="s">
        <v>23</v>
      </c>
    </row>
    <row r="125" spans="2:7">
      <c r="B125" s="85" t="s">
        <v>533</v>
      </c>
      <c r="C125" s="98">
        <v>0.42755787037037035</v>
      </c>
      <c r="D125" s="107">
        <v>441</v>
      </c>
      <c r="E125" s="118">
        <v>20.175000000000001</v>
      </c>
      <c r="F125" s="110">
        <v>8897.1750000000011</v>
      </c>
      <c r="G125" s="106" t="s">
        <v>23</v>
      </c>
    </row>
    <row r="126" spans="2:7">
      <c r="B126" s="85" t="s">
        <v>533</v>
      </c>
      <c r="C126" s="98">
        <v>0.42937500000000001</v>
      </c>
      <c r="D126" s="107">
        <v>1000</v>
      </c>
      <c r="E126" s="118">
        <v>20.175000000000001</v>
      </c>
      <c r="F126" s="110">
        <v>20175</v>
      </c>
      <c r="G126" s="106" t="s">
        <v>23</v>
      </c>
    </row>
    <row r="127" spans="2:7">
      <c r="B127" s="85" t="s">
        <v>533</v>
      </c>
      <c r="C127" s="98">
        <v>0.4319675925925926</v>
      </c>
      <c r="D127" s="107">
        <v>410</v>
      </c>
      <c r="E127" s="118">
        <v>20.170000000000002</v>
      </c>
      <c r="F127" s="110">
        <v>8269.7000000000007</v>
      </c>
      <c r="G127" s="106" t="s">
        <v>23</v>
      </c>
    </row>
    <row r="128" spans="2:7">
      <c r="B128" s="85" t="s">
        <v>533</v>
      </c>
      <c r="C128" s="98">
        <v>0.4319675925925926</v>
      </c>
      <c r="D128" s="107">
        <v>260</v>
      </c>
      <c r="E128" s="118">
        <v>20.170000000000002</v>
      </c>
      <c r="F128" s="110">
        <v>5244.2000000000007</v>
      </c>
      <c r="G128" s="106" t="s">
        <v>23</v>
      </c>
    </row>
    <row r="129" spans="2:7">
      <c r="B129" s="85" t="s">
        <v>533</v>
      </c>
      <c r="C129" s="98">
        <v>0.4319675925925926</v>
      </c>
      <c r="D129" s="107">
        <v>315</v>
      </c>
      <c r="E129" s="118">
        <v>20.170000000000002</v>
      </c>
      <c r="F129" s="110">
        <v>6353.55</v>
      </c>
      <c r="G129" s="106" t="s">
        <v>23</v>
      </c>
    </row>
    <row r="130" spans="2:7">
      <c r="B130" s="85" t="s">
        <v>533</v>
      </c>
      <c r="C130" s="98">
        <v>0.4319675925925926</v>
      </c>
      <c r="D130" s="107">
        <v>15</v>
      </c>
      <c r="E130" s="118">
        <v>20.170000000000002</v>
      </c>
      <c r="F130" s="110">
        <v>302.55</v>
      </c>
      <c r="G130" s="106" t="s">
        <v>23</v>
      </c>
    </row>
    <row r="131" spans="2:7">
      <c r="B131" s="85" t="s">
        <v>533</v>
      </c>
      <c r="C131" s="98">
        <v>0.4355324074074074</v>
      </c>
      <c r="D131" s="107">
        <v>1000</v>
      </c>
      <c r="E131" s="118">
        <v>20.155000000000001</v>
      </c>
      <c r="F131" s="110">
        <v>20155</v>
      </c>
      <c r="G131" s="106" t="s">
        <v>23</v>
      </c>
    </row>
    <row r="132" spans="2:7">
      <c r="B132" s="85" t="s">
        <v>533</v>
      </c>
      <c r="C132" s="98">
        <v>0.4355324074074074</v>
      </c>
      <c r="D132" s="107">
        <v>157</v>
      </c>
      <c r="E132" s="118">
        <v>20.155000000000001</v>
      </c>
      <c r="F132" s="110">
        <v>3164.335</v>
      </c>
      <c r="G132" s="106" t="s">
        <v>23</v>
      </c>
    </row>
    <row r="133" spans="2:7">
      <c r="B133" s="85" t="s">
        <v>533</v>
      </c>
      <c r="C133" s="98">
        <v>0.43565972222222221</v>
      </c>
      <c r="D133" s="107">
        <v>550</v>
      </c>
      <c r="E133" s="118">
        <v>20.155000000000001</v>
      </c>
      <c r="F133" s="110">
        <v>11085.25</v>
      </c>
      <c r="G133" s="106" t="s">
        <v>23</v>
      </c>
    </row>
    <row r="134" spans="2:7">
      <c r="B134" s="85" t="s">
        <v>533</v>
      </c>
      <c r="C134" s="98">
        <v>0.43565972222222221</v>
      </c>
      <c r="D134" s="107">
        <v>293</v>
      </c>
      <c r="E134" s="118">
        <v>20.155000000000001</v>
      </c>
      <c r="F134" s="110">
        <v>5905.415</v>
      </c>
      <c r="G134" s="106" t="s">
        <v>23</v>
      </c>
    </row>
    <row r="135" spans="2:7">
      <c r="B135" s="85" t="s">
        <v>533</v>
      </c>
      <c r="C135" s="98">
        <v>0.43754629629629632</v>
      </c>
      <c r="D135" s="107">
        <v>339</v>
      </c>
      <c r="E135" s="118">
        <v>20.149999999999999</v>
      </c>
      <c r="F135" s="110">
        <v>6830.8499999999995</v>
      </c>
      <c r="G135" s="106" t="s">
        <v>23</v>
      </c>
    </row>
    <row r="136" spans="2:7">
      <c r="B136" s="85" t="s">
        <v>533</v>
      </c>
      <c r="C136" s="98">
        <v>0.43754629629629632</v>
      </c>
      <c r="D136" s="107">
        <v>294</v>
      </c>
      <c r="E136" s="118">
        <v>20.149999999999999</v>
      </c>
      <c r="F136" s="110">
        <v>5924.0999999999995</v>
      </c>
      <c r="G136" s="106" t="s">
        <v>23</v>
      </c>
    </row>
    <row r="137" spans="2:7">
      <c r="B137" s="85" t="s">
        <v>533</v>
      </c>
      <c r="C137" s="98">
        <v>0.43766203703703704</v>
      </c>
      <c r="D137" s="107">
        <v>367</v>
      </c>
      <c r="E137" s="118">
        <v>20.149999999999999</v>
      </c>
      <c r="F137" s="110">
        <v>7395.0499999999993</v>
      </c>
      <c r="G137" s="106" t="s">
        <v>23</v>
      </c>
    </row>
    <row r="138" spans="2:7">
      <c r="B138" s="85" t="s">
        <v>533</v>
      </c>
      <c r="C138" s="98">
        <v>0.44118055555555552</v>
      </c>
      <c r="D138" s="107">
        <v>500</v>
      </c>
      <c r="E138" s="118">
        <v>20.145</v>
      </c>
      <c r="F138" s="110">
        <v>10072.5</v>
      </c>
      <c r="G138" s="106" t="s">
        <v>23</v>
      </c>
    </row>
    <row r="139" spans="2:7">
      <c r="B139" s="85" t="s">
        <v>533</v>
      </c>
      <c r="C139" s="98">
        <v>0.44118055555555552</v>
      </c>
      <c r="D139" s="107">
        <v>500</v>
      </c>
      <c r="E139" s="118">
        <v>20.145</v>
      </c>
      <c r="F139" s="110">
        <v>10072.5</v>
      </c>
      <c r="G139" s="106" t="s">
        <v>23</v>
      </c>
    </row>
    <row r="140" spans="2:7">
      <c r="B140" s="85" t="s">
        <v>533</v>
      </c>
      <c r="C140" s="98">
        <v>0.44368055555555558</v>
      </c>
      <c r="D140" s="107">
        <v>329</v>
      </c>
      <c r="E140" s="118">
        <v>20.16</v>
      </c>
      <c r="F140" s="110">
        <v>6632.64</v>
      </c>
      <c r="G140" s="106" t="s">
        <v>23</v>
      </c>
    </row>
    <row r="141" spans="2:7">
      <c r="B141" s="85" t="s">
        <v>533</v>
      </c>
      <c r="C141" s="98">
        <v>0.44378472222222221</v>
      </c>
      <c r="D141" s="107">
        <v>671</v>
      </c>
      <c r="E141" s="118">
        <v>20.16</v>
      </c>
      <c r="F141" s="110">
        <v>13527.36</v>
      </c>
      <c r="G141" s="106" t="s">
        <v>23</v>
      </c>
    </row>
    <row r="142" spans="2:7">
      <c r="B142" s="85" t="s">
        <v>533</v>
      </c>
      <c r="C142" s="98">
        <v>0.44378472222222221</v>
      </c>
      <c r="D142" s="107">
        <v>191</v>
      </c>
      <c r="E142" s="118">
        <v>20.16</v>
      </c>
      <c r="F142" s="110">
        <v>3850.56</v>
      </c>
      <c r="G142" s="106" t="s">
        <v>23</v>
      </c>
    </row>
    <row r="143" spans="2:7">
      <c r="B143" s="85" t="s">
        <v>533</v>
      </c>
      <c r="C143" s="98">
        <v>0.4437962962962963</v>
      </c>
      <c r="D143" s="107">
        <v>809</v>
      </c>
      <c r="E143" s="118">
        <v>20.16</v>
      </c>
      <c r="F143" s="110">
        <v>16309.44</v>
      </c>
      <c r="G143" s="106" t="s">
        <v>23</v>
      </c>
    </row>
    <row r="144" spans="2:7">
      <c r="B144" s="85" t="s">
        <v>533</v>
      </c>
      <c r="C144" s="98">
        <v>0.44721064814814815</v>
      </c>
      <c r="D144" s="107">
        <v>500</v>
      </c>
      <c r="E144" s="118">
        <v>20.16</v>
      </c>
      <c r="F144" s="110">
        <v>10080</v>
      </c>
      <c r="G144" s="106" t="s">
        <v>23</v>
      </c>
    </row>
    <row r="145" spans="2:7">
      <c r="B145" s="85" t="s">
        <v>533</v>
      </c>
      <c r="C145" s="98">
        <v>0.44721064814814815</v>
      </c>
      <c r="D145" s="107">
        <v>342</v>
      </c>
      <c r="E145" s="118">
        <v>20.16</v>
      </c>
      <c r="F145" s="110">
        <v>6894.72</v>
      </c>
      <c r="G145" s="106" t="s">
        <v>23</v>
      </c>
    </row>
    <row r="146" spans="2:7">
      <c r="B146" s="85" t="s">
        <v>533</v>
      </c>
      <c r="C146" s="98">
        <v>0.44721064814814815</v>
      </c>
      <c r="D146" s="107">
        <v>150</v>
      </c>
      <c r="E146" s="118">
        <v>20.16</v>
      </c>
      <c r="F146" s="110">
        <v>3024</v>
      </c>
      <c r="G146" s="106" t="s">
        <v>23</v>
      </c>
    </row>
    <row r="147" spans="2:7">
      <c r="B147" s="85" t="s">
        <v>533</v>
      </c>
      <c r="C147" s="98">
        <v>0.44721064814814815</v>
      </c>
      <c r="D147" s="107">
        <v>8</v>
      </c>
      <c r="E147" s="118">
        <v>20.16</v>
      </c>
      <c r="F147" s="110">
        <v>161.28</v>
      </c>
      <c r="G147" s="106" t="s">
        <v>23</v>
      </c>
    </row>
    <row r="148" spans="2:7">
      <c r="B148" s="85" t="s">
        <v>533</v>
      </c>
      <c r="C148" s="98">
        <v>0.44881944444444444</v>
      </c>
      <c r="D148" s="107">
        <v>782</v>
      </c>
      <c r="E148" s="118">
        <v>20.145</v>
      </c>
      <c r="F148" s="110">
        <v>15753.39</v>
      </c>
      <c r="G148" s="106" t="s">
        <v>23</v>
      </c>
    </row>
    <row r="149" spans="2:7">
      <c r="B149" s="85" t="s">
        <v>533</v>
      </c>
      <c r="C149" s="98">
        <v>0.44881944444444444</v>
      </c>
      <c r="D149" s="107">
        <v>218</v>
      </c>
      <c r="E149" s="118">
        <v>20.145</v>
      </c>
      <c r="F149" s="110">
        <v>4391.6099999999997</v>
      </c>
      <c r="G149" s="106" t="s">
        <v>23</v>
      </c>
    </row>
    <row r="150" spans="2:7">
      <c r="B150" s="85" t="s">
        <v>533</v>
      </c>
      <c r="C150" s="98">
        <v>0.45039351851851855</v>
      </c>
      <c r="D150" s="107">
        <v>330</v>
      </c>
      <c r="E150" s="118">
        <v>20.135000000000002</v>
      </c>
      <c r="F150" s="110">
        <v>6644.55</v>
      </c>
      <c r="G150" s="106" t="s">
        <v>23</v>
      </c>
    </row>
    <row r="151" spans="2:7">
      <c r="B151" s="85" t="s">
        <v>533</v>
      </c>
      <c r="C151" s="98">
        <v>0.45039351851851855</v>
      </c>
      <c r="D151" s="107">
        <v>670</v>
      </c>
      <c r="E151" s="118">
        <v>20.135000000000002</v>
      </c>
      <c r="F151" s="110">
        <v>13490.45</v>
      </c>
      <c r="G151" s="106" t="s">
        <v>23</v>
      </c>
    </row>
    <row r="152" spans="2:7">
      <c r="B152" s="85" t="s">
        <v>533</v>
      </c>
      <c r="C152" s="98">
        <v>0.45233796296296297</v>
      </c>
      <c r="D152" s="107">
        <v>334</v>
      </c>
      <c r="E152" s="118">
        <v>20.14</v>
      </c>
      <c r="F152" s="110">
        <v>6726.76</v>
      </c>
      <c r="G152" s="106" t="s">
        <v>23</v>
      </c>
    </row>
    <row r="153" spans="2:7">
      <c r="B153" s="85" t="s">
        <v>533</v>
      </c>
      <c r="C153" s="98">
        <v>0.45233796296296297</v>
      </c>
      <c r="D153" s="107">
        <v>150</v>
      </c>
      <c r="E153" s="118">
        <v>20.14</v>
      </c>
      <c r="F153" s="110">
        <v>3021</v>
      </c>
      <c r="G153" s="106" t="s">
        <v>23</v>
      </c>
    </row>
    <row r="154" spans="2:7">
      <c r="B154" s="85" t="s">
        <v>533</v>
      </c>
      <c r="C154" s="98">
        <v>0.45233796296296297</v>
      </c>
      <c r="D154" s="107">
        <v>516</v>
      </c>
      <c r="E154" s="118">
        <v>20.14</v>
      </c>
      <c r="F154" s="110">
        <v>10392.24</v>
      </c>
      <c r="G154" s="106" t="s">
        <v>23</v>
      </c>
    </row>
    <row r="155" spans="2:7">
      <c r="B155" s="85" t="s">
        <v>533</v>
      </c>
      <c r="C155" s="98">
        <v>0.45510416666666664</v>
      </c>
      <c r="D155" s="107">
        <v>300</v>
      </c>
      <c r="E155" s="118">
        <v>20.145</v>
      </c>
      <c r="F155" s="110">
        <v>6043.5</v>
      </c>
      <c r="G155" s="106" t="s">
        <v>23</v>
      </c>
    </row>
    <row r="156" spans="2:7">
      <c r="B156" s="85" t="s">
        <v>533</v>
      </c>
      <c r="C156" s="98">
        <v>0.45510416666666664</v>
      </c>
      <c r="D156" s="107">
        <v>342</v>
      </c>
      <c r="E156" s="118">
        <v>20.145</v>
      </c>
      <c r="F156" s="110">
        <v>6889.59</v>
      </c>
      <c r="G156" s="106" t="s">
        <v>23</v>
      </c>
    </row>
    <row r="157" spans="2:7">
      <c r="B157" s="85" t="s">
        <v>533</v>
      </c>
      <c r="C157" s="98">
        <v>0.45510416666666664</v>
      </c>
      <c r="D157" s="107">
        <v>149</v>
      </c>
      <c r="E157" s="118">
        <v>20.145</v>
      </c>
      <c r="F157" s="110">
        <v>3001.605</v>
      </c>
      <c r="G157" s="106" t="s">
        <v>23</v>
      </c>
    </row>
    <row r="158" spans="2:7">
      <c r="B158" s="85" t="s">
        <v>533</v>
      </c>
      <c r="C158" s="98">
        <v>0.45510416666666664</v>
      </c>
      <c r="D158" s="107">
        <v>209</v>
      </c>
      <c r="E158" s="118">
        <v>20.145</v>
      </c>
      <c r="F158" s="110">
        <v>4210.3050000000003</v>
      </c>
      <c r="G158" s="106" t="s">
        <v>23</v>
      </c>
    </row>
    <row r="159" spans="2:7">
      <c r="B159" s="85" t="s">
        <v>533</v>
      </c>
      <c r="C159" s="98">
        <v>0.45652777777777781</v>
      </c>
      <c r="D159" s="107">
        <v>207</v>
      </c>
      <c r="E159" s="118">
        <v>20.145</v>
      </c>
      <c r="F159" s="110">
        <v>4170.0150000000003</v>
      </c>
      <c r="G159" s="106" t="s">
        <v>23</v>
      </c>
    </row>
    <row r="160" spans="2:7">
      <c r="B160" s="85" t="s">
        <v>533</v>
      </c>
      <c r="C160" s="98">
        <v>0.45840277777777777</v>
      </c>
      <c r="D160" s="107">
        <v>410</v>
      </c>
      <c r="E160" s="118">
        <v>20.149999999999999</v>
      </c>
      <c r="F160" s="110">
        <v>8261.5</v>
      </c>
      <c r="G160" s="106" t="s">
        <v>23</v>
      </c>
    </row>
    <row r="161" spans="2:7">
      <c r="B161" s="85" t="s">
        <v>533</v>
      </c>
      <c r="C161" s="98">
        <v>0.45840277777777777</v>
      </c>
      <c r="D161" s="107">
        <v>320</v>
      </c>
      <c r="E161" s="118">
        <v>20.149999999999999</v>
      </c>
      <c r="F161" s="110">
        <v>6448</v>
      </c>
      <c r="G161" s="106" t="s">
        <v>23</v>
      </c>
    </row>
    <row r="162" spans="2:7">
      <c r="B162" s="85" t="s">
        <v>533</v>
      </c>
      <c r="C162" s="98">
        <v>0.45840277777777777</v>
      </c>
      <c r="D162" s="107">
        <v>13</v>
      </c>
      <c r="E162" s="118">
        <v>20.149999999999999</v>
      </c>
      <c r="F162" s="110">
        <v>261.95</v>
      </c>
      <c r="G162" s="106" t="s">
        <v>23</v>
      </c>
    </row>
    <row r="163" spans="2:7">
      <c r="B163" s="85" t="s">
        <v>533</v>
      </c>
      <c r="C163" s="98">
        <v>0.45885416666666662</v>
      </c>
      <c r="D163" s="107">
        <v>186</v>
      </c>
      <c r="E163" s="118">
        <v>20.155000000000001</v>
      </c>
      <c r="F163" s="110">
        <v>3748.8300000000004</v>
      </c>
      <c r="G163" s="106" t="s">
        <v>23</v>
      </c>
    </row>
    <row r="164" spans="2:7">
      <c r="B164" s="85" t="s">
        <v>533</v>
      </c>
      <c r="C164" s="98">
        <v>0.45885416666666662</v>
      </c>
      <c r="D164" s="107">
        <v>714</v>
      </c>
      <c r="E164" s="118">
        <v>20.155000000000001</v>
      </c>
      <c r="F164" s="110">
        <v>14390.67</v>
      </c>
      <c r="G164" s="106" t="s">
        <v>23</v>
      </c>
    </row>
    <row r="165" spans="2:7">
      <c r="B165" s="85" t="s">
        <v>533</v>
      </c>
      <c r="C165" s="98">
        <v>0.46156250000000004</v>
      </c>
      <c r="D165" s="107">
        <v>332</v>
      </c>
      <c r="E165" s="118">
        <v>20.155000000000001</v>
      </c>
      <c r="F165" s="110">
        <v>6691.46</v>
      </c>
      <c r="G165" s="106" t="s">
        <v>23</v>
      </c>
    </row>
    <row r="166" spans="2:7">
      <c r="B166" s="85" t="s">
        <v>533</v>
      </c>
      <c r="C166" s="98">
        <v>0.46156250000000004</v>
      </c>
      <c r="D166" s="107">
        <v>668</v>
      </c>
      <c r="E166" s="118">
        <v>20.155000000000001</v>
      </c>
      <c r="F166" s="110">
        <v>13463.54</v>
      </c>
      <c r="G166" s="106" t="s">
        <v>23</v>
      </c>
    </row>
    <row r="167" spans="2:7">
      <c r="B167" s="85" t="s">
        <v>533</v>
      </c>
      <c r="C167" s="98">
        <v>0.46394675925925927</v>
      </c>
      <c r="D167" s="107">
        <v>440</v>
      </c>
      <c r="E167" s="118">
        <v>20.16</v>
      </c>
      <c r="F167" s="110">
        <v>8870.4</v>
      </c>
      <c r="G167" s="106" t="s">
        <v>23</v>
      </c>
    </row>
    <row r="168" spans="2:7">
      <c r="B168" s="85" t="s">
        <v>533</v>
      </c>
      <c r="C168" s="98">
        <v>0.46394675925925927</v>
      </c>
      <c r="D168" s="107">
        <v>326</v>
      </c>
      <c r="E168" s="118">
        <v>20.16</v>
      </c>
      <c r="F168" s="110">
        <v>6572.16</v>
      </c>
      <c r="G168" s="106" t="s">
        <v>23</v>
      </c>
    </row>
    <row r="169" spans="2:7">
      <c r="B169" s="85" t="s">
        <v>533</v>
      </c>
      <c r="C169" s="98">
        <v>0.46394675925925927</v>
      </c>
      <c r="D169" s="107">
        <v>234</v>
      </c>
      <c r="E169" s="118">
        <v>20.16</v>
      </c>
      <c r="F169" s="110">
        <v>4717.4399999999996</v>
      </c>
      <c r="G169" s="106" t="s">
        <v>23</v>
      </c>
    </row>
    <row r="170" spans="2:7">
      <c r="B170" s="85" t="s">
        <v>533</v>
      </c>
      <c r="C170" s="98">
        <v>0.46461805555555552</v>
      </c>
      <c r="D170" s="107">
        <v>336</v>
      </c>
      <c r="E170" s="118">
        <v>20.155000000000001</v>
      </c>
      <c r="F170" s="110">
        <v>6772.08</v>
      </c>
      <c r="G170" s="106" t="s">
        <v>23</v>
      </c>
    </row>
    <row r="171" spans="2:7">
      <c r="B171" s="85" t="s">
        <v>533</v>
      </c>
      <c r="C171" s="98">
        <v>0.46461805555555552</v>
      </c>
      <c r="D171" s="107">
        <v>121</v>
      </c>
      <c r="E171" s="118">
        <v>20.155000000000001</v>
      </c>
      <c r="F171" s="110">
        <v>2438.7550000000001</v>
      </c>
      <c r="G171" s="106" t="s">
        <v>23</v>
      </c>
    </row>
    <row r="172" spans="2:7">
      <c r="B172" s="85" t="s">
        <v>533</v>
      </c>
      <c r="C172" s="98">
        <v>0.46461805555555552</v>
      </c>
      <c r="D172" s="107">
        <v>543</v>
      </c>
      <c r="E172" s="118">
        <v>20.155000000000001</v>
      </c>
      <c r="F172" s="110">
        <v>10944.165000000001</v>
      </c>
      <c r="G172" s="106" t="s">
        <v>23</v>
      </c>
    </row>
    <row r="173" spans="2:7">
      <c r="B173" s="85" t="s">
        <v>533</v>
      </c>
      <c r="C173" s="98">
        <v>0.46725694444444449</v>
      </c>
      <c r="D173" s="107">
        <v>698</v>
      </c>
      <c r="E173" s="118">
        <v>20.155000000000001</v>
      </c>
      <c r="F173" s="110">
        <v>14068.19</v>
      </c>
      <c r="G173" s="106" t="s">
        <v>23</v>
      </c>
    </row>
    <row r="174" spans="2:7">
      <c r="B174" s="85" t="s">
        <v>533</v>
      </c>
      <c r="C174" s="98">
        <v>0.46725694444444449</v>
      </c>
      <c r="D174" s="107">
        <v>302</v>
      </c>
      <c r="E174" s="118">
        <v>20.155000000000001</v>
      </c>
      <c r="F174" s="110">
        <v>6086.81</v>
      </c>
      <c r="G174" s="106" t="s">
        <v>23</v>
      </c>
    </row>
    <row r="175" spans="2:7">
      <c r="B175" s="85" t="s">
        <v>533</v>
      </c>
      <c r="C175" s="98">
        <v>0.46895833333333337</v>
      </c>
      <c r="D175" s="107">
        <v>325</v>
      </c>
      <c r="E175" s="118">
        <v>20.170000000000002</v>
      </c>
      <c r="F175" s="110">
        <v>6555.2500000000009</v>
      </c>
      <c r="G175" s="106" t="s">
        <v>23</v>
      </c>
    </row>
    <row r="176" spans="2:7">
      <c r="B176" s="85" t="s">
        <v>533</v>
      </c>
      <c r="C176" s="98">
        <v>0.46895833333333337</v>
      </c>
      <c r="D176" s="107">
        <v>488</v>
      </c>
      <c r="E176" s="118">
        <v>20.170000000000002</v>
      </c>
      <c r="F176" s="110">
        <v>9842.9600000000009</v>
      </c>
      <c r="G176" s="106" t="s">
        <v>23</v>
      </c>
    </row>
    <row r="177" spans="2:7">
      <c r="B177" s="85" t="s">
        <v>533</v>
      </c>
      <c r="C177" s="98">
        <v>0.46895833333333337</v>
      </c>
      <c r="D177" s="107">
        <v>187</v>
      </c>
      <c r="E177" s="118">
        <v>20.170000000000002</v>
      </c>
      <c r="F177" s="110">
        <v>3771.7900000000004</v>
      </c>
      <c r="G177" s="106" t="s">
        <v>23</v>
      </c>
    </row>
    <row r="178" spans="2:7">
      <c r="B178" s="85" t="s">
        <v>533</v>
      </c>
      <c r="C178" s="98">
        <v>0.47086805555555555</v>
      </c>
      <c r="D178" s="107">
        <v>207</v>
      </c>
      <c r="E178" s="118">
        <v>20.164999999999999</v>
      </c>
      <c r="F178" s="110">
        <v>4174.1549999999997</v>
      </c>
      <c r="G178" s="106" t="s">
        <v>23</v>
      </c>
    </row>
    <row r="179" spans="2:7">
      <c r="B179" s="85" t="s">
        <v>533</v>
      </c>
      <c r="C179" s="98">
        <v>0.47086805555555555</v>
      </c>
      <c r="D179" s="107">
        <v>500</v>
      </c>
      <c r="E179" s="118">
        <v>20.164999999999999</v>
      </c>
      <c r="F179" s="110">
        <v>10082.5</v>
      </c>
      <c r="G179" s="106" t="s">
        <v>23</v>
      </c>
    </row>
    <row r="180" spans="2:7">
      <c r="B180" s="85" t="s">
        <v>533</v>
      </c>
      <c r="C180" s="98">
        <v>0.47086805555555555</v>
      </c>
      <c r="D180" s="107">
        <v>205</v>
      </c>
      <c r="E180" s="118">
        <v>20.164999999999999</v>
      </c>
      <c r="F180" s="110">
        <v>4133.8249999999998</v>
      </c>
      <c r="G180" s="106" t="s">
        <v>23</v>
      </c>
    </row>
    <row r="181" spans="2:7">
      <c r="B181" s="85" t="s">
        <v>533</v>
      </c>
      <c r="C181" s="98">
        <v>0.47168981481481481</v>
      </c>
      <c r="D181" s="107">
        <v>88</v>
      </c>
      <c r="E181" s="118">
        <v>20.175000000000001</v>
      </c>
      <c r="F181" s="110">
        <v>1775.4</v>
      </c>
      <c r="G181" s="106" t="s">
        <v>23</v>
      </c>
    </row>
    <row r="182" spans="2:7">
      <c r="B182" s="85" t="s">
        <v>533</v>
      </c>
      <c r="C182" s="98">
        <v>0.47302083333333328</v>
      </c>
      <c r="D182" s="107">
        <v>1000</v>
      </c>
      <c r="E182" s="118">
        <v>20.164999999999999</v>
      </c>
      <c r="F182" s="110">
        <v>20165</v>
      </c>
      <c r="G182" s="106" t="s">
        <v>23</v>
      </c>
    </row>
    <row r="183" spans="2:7">
      <c r="B183" s="85" t="s">
        <v>533</v>
      </c>
      <c r="C183" s="98">
        <v>0.47688657407407403</v>
      </c>
      <c r="D183" s="107">
        <v>700</v>
      </c>
      <c r="E183" s="118">
        <v>20.164999999999999</v>
      </c>
      <c r="F183" s="110">
        <v>14115.5</v>
      </c>
      <c r="G183" s="106" t="s">
        <v>23</v>
      </c>
    </row>
    <row r="184" spans="2:7">
      <c r="B184" s="85" t="s">
        <v>533</v>
      </c>
      <c r="C184" s="98">
        <v>0.47847222222222219</v>
      </c>
      <c r="D184" s="107">
        <v>100</v>
      </c>
      <c r="E184" s="118">
        <v>20.18</v>
      </c>
      <c r="F184" s="110">
        <v>2018</v>
      </c>
      <c r="G184" s="106" t="s">
        <v>23</v>
      </c>
    </row>
    <row r="185" spans="2:7">
      <c r="B185" s="85" t="s">
        <v>533</v>
      </c>
      <c r="C185" s="98">
        <v>0.47847222222222219</v>
      </c>
      <c r="D185" s="107">
        <v>650</v>
      </c>
      <c r="E185" s="118">
        <v>20.18</v>
      </c>
      <c r="F185" s="110">
        <v>13117</v>
      </c>
      <c r="G185" s="106" t="s">
        <v>23</v>
      </c>
    </row>
    <row r="186" spans="2:7">
      <c r="B186" s="85" t="s">
        <v>533</v>
      </c>
      <c r="C186" s="98">
        <v>0.4808912037037037</v>
      </c>
      <c r="D186" s="107">
        <v>130</v>
      </c>
      <c r="E186" s="118">
        <v>20.170000000000002</v>
      </c>
      <c r="F186" s="110">
        <v>2622.1000000000004</v>
      </c>
      <c r="G186" s="106" t="s">
        <v>23</v>
      </c>
    </row>
    <row r="187" spans="2:7">
      <c r="B187" s="85" t="s">
        <v>533</v>
      </c>
      <c r="C187" s="98">
        <v>0.48118055555555556</v>
      </c>
      <c r="D187" s="107">
        <v>520</v>
      </c>
      <c r="E187" s="118">
        <v>20.170000000000002</v>
      </c>
      <c r="F187" s="110">
        <v>10488.400000000001</v>
      </c>
      <c r="G187" s="106" t="s">
        <v>23</v>
      </c>
    </row>
    <row r="188" spans="2:7">
      <c r="B188" s="85" t="s">
        <v>533</v>
      </c>
      <c r="C188" s="98">
        <v>0.48328703703703701</v>
      </c>
      <c r="D188" s="107">
        <v>947</v>
      </c>
      <c r="E188" s="118">
        <v>20.16</v>
      </c>
      <c r="F188" s="110">
        <v>19091.52</v>
      </c>
      <c r="G188" s="106" t="s">
        <v>23</v>
      </c>
    </row>
    <row r="189" spans="2:7">
      <c r="B189" s="85" t="s">
        <v>533</v>
      </c>
      <c r="C189" s="98">
        <v>0.48328703703703701</v>
      </c>
      <c r="D189" s="107">
        <v>3</v>
      </c>
      <c r="E189" s="118">
        <v>20.16</v>
      </c>
      <c r="F189" s="110">
        <v>60.480000000000004</v>
      </c>
      <c r="G189" s="106" t="s">
        <v>23</v>
      </c>
    </row>
    <row r="190" spans="2:7">
      <c r="B190" s="85" t="s">
        <v>533</v>
      </c>
      <c r="C190" s="98">
        <v>0.48483796296296294</v>
      </c>
      <c r="D190" s="107">
        <v>850</v>
      </c>
      <c r="E190" s="118">
        <v>20.16</v>
      </c>
      <c r="F190" s="110">
        <v>17136</v>
      </c>
      <c r="G190" s="106" t="s">
        <v>23</v>
      </c>
    </row>
    <row r="191" spans="2:7">
      <c r="B191" s="85" t="s">
        <v>533</v>
      </c>
      <c r="C191" s="98">
        <v>0.48827546296296293</v>
      </c>
      <c r="D191" s="107">
        <v>567</v>
      </c>
      <c r="E191" s="118">
        <v>20.16</v>
      </c>
      <c r="F191" s="110">
        <v>11430.72</v>
      </c>
      <c r="G191" s="106" t="s">
        <v>23</v>
      </c>
    </row>
    <row r="192" spans="2:7">
      <c r="B192" s="85" t="s">
        <v>533</v>
      </c>
      <c r="C192" s="98">
        <v>0.48827546296296293</v>
      </c>
      <c r="D192" s="107">
        <v>283</v>
      </c>
      <c r="E192" s="118">
        <v>20.16</v>
      </c>
      <c r="F192" s="110">
        <v>5705.28</v>
      </c>
      <c r="G192" s="106" t="s">
        <v>23</v>
      </c>
    </row>
    <row r="193" spans="2:7">
      <c r="B193" s="85" t="s">
        <v>533</v>
      </c>
      <c r="C193" s="98">
        <v>0.48997685185185186</v>
      </c>
      <c r="D193" s="107">
        <v>149</v>
      </c>
      <c r="E193" s="118">
        <v>20.164999999999999</v>
      </c>
      <c r="F193" s="110">
        <v>3004.585</v>
      </c>
      <c r="G193" s="106" t="s">
        <v>23</v>
      </c>
    </row>
    <row r="194" spans="2:7">
      <c r="B194" s="85" t="s">
        <v>533</v>
      </c>
      <c r="C194" s="98">
        <v>0.48997685185185186</v>
      </c>
      <c r="D194" s="107">
        <v>500</v>
      </c>
      <c r="E194" s="118">
        <v>20.164999999999999</v>
      </c>
      <c r="F194" s="110">
        <v>10082.5</v>
      </c>
      <c r="G194" s="106" t="s">
        <v>23</v>
      </c>
    </row>
    <row r="195" spans="2:7">
      <c r="B195" s="85" t="s">
        <v>533</v>
      </c>
      <c r="C195" s="98">
        <v>0.48997685185185186</v>
      </c>
      <c r="D195" s="107">
        <v>45</v>
      </c>
      <c r="E195" s="118">
        <v>20.164999999999999</v>
      </c>
      <c r="F195" s="110">
        <v>907.42499999999995</v>
      </c>
      <c r="G195" s="106" t="s">
        <v>23</v>
      </c>
    </row>
    <row r="196" spans="2:7">
      <c r="B196" s="85" t="s">
        <v>533</v>
      </c>
      <c r="C196" s="98">
        <v>0.48997685185185186</v>
      </c>
      <c r="D196" s="107">
        <v>56</v>
      </c>
      <c r="E196" s="118">
        <v>20.164999999999999</v>
      </c>
      <c r="F196" s="110">
        <v>1129.24</v>
      </c>
      <c r="G196" s="106" t="s">
        <v>23</v>
      </c>
    </row>
    <row r="197" spans="2:7">
      <c r="B197" s="85" t="s">
        <v>533</v>
      </c>
      <c r="C197" s="98">
        <v>0.49209490740740741</v>
      </c>
      <c r="D197" s="107">
        <v>300</v>
      </c>
      <c r="E197" s="118">
        <v>20.164999999999999</v>
      </c>
      <c r="F197" s="110">
        <v>6049.5</v>
      </c>
      <c r="G197" s="106" t="s">
        <v>23</v>
      </c>
    </row>
    <row r="198" spans="2:7">
      <c r="B198" s="85" t="s">
        <v>533</v>
      </c>
      <c r="C198" s="98">
        <v>0.49209490740740741</v>
      </c>
      <c r="D198" s="107">
        <v>323</v>
      </c>
      <c r="E198" s="118">
        <v>20.164999999999999</v>
      </c>
      <c r="F198" s="110">
        <v>6513.2950000000001</v>
      </c>
      <c r="G198" s="106" t="s">
        <v>23</v>
      </c>
    </row>
    <row r="199" spans="2:7">
      <c r="B199" s="85" t="s">
        <v>533</v>
      </c>
      <c r="C199" s="98">
        <v>0.49209490740740741</v>
      </c>
      <c r="D199" s="107">
        <v>327</v>
      </c>
      <c r="E199" s="118">
        <v>20.164999999999999</v>
      </c>
      <c r="F199" s="110">
        <v>6593.9549999999999</v>
      </c>
      <c r="G199" s="106" t="s">
        <v>23</v>
      </c>
    </row>
    <row r="200" spans="2:7">
      <c r="B200" s="85" t="s">
        <v>533</v>
      </c>
      <c r="C200" s="98">
        <v>0.49425925925925923</v>
      </c>
      <c r="D200" s="107">
        <v>248</v>
      </c>
      <c r="E200" s="118">
        <v>20.16</v>
      </c>
      <c r="F200" s="110">
        <v>4999.68</v>
      </c>
      <c r="G200" s="106" t="s">
        <v>23</v>
      </c>
    </row>
    <row r="201" spans="2:7">
      <c r="B201" s="85" t="s">
        <v>533</v>
      </c>
      <c r="C201" s="98">
        <v>0.49425925925925923</v>
      </c>
      <c r="D201" s="107">
        <v>500</v>
      </c>
      <c r="E201" s="118">
        <v>20.16</v>
      </c>
      <c r="F201" s="110">
        <v>10080</v>
      </c>
      <c r="G201" s="106" t="s">
        <v>23</v>
      </c>
    </row>
    <row r="202" spans="2:7">
      <c r="B202" s="85" t="s">
        <v>533</v>
      </c>
      <c r="C202" s="98">
        <v>0.49427083333333338</v>
      </c>
      <c r="D202" s="107">
        <v>102</v>
      </c>
      <c r="E202" s="118">
        <v>20.16</v>
      </c>
      <c r="F202" s="110">
        <v>2056.3200000000002</v>
      </c>
      <c r="G202" s="106" t="s">
        <v>23</v>
      </c>
    </row>
    <row r="203" spans="2:7">
      <c r="B203" s="85" t="s">
        <v>533</v>
      </c>
      <c r="C203" s="98">
        <v>0.4971180555555556</v>
      </c>
      <c r="D203" s="107">
        <v>300</v>
      </c>
      <c r="E203" s="118">
        <v>20.164999999999999</v>
      </c>
      <c r="F203" s="110">
        <v>6049.5</v>
      </c>
      <c r="G203" s="106" t="s">
        <v>23</v>
      </c>
    </row>
    <row r="204" spans="2:7">
      <c r="B204" s="85" t="s">
        <v>533</v>
      </c>
      <c r="C204" s="98">
        <v>0.4971180555555556</v>
      </c>
      <c r="D204" s="107">
        <v>248</v>
      </c>
      <c r="E204" s="118">
        <v>20.164999999999999</v>
      </c>
      <c r="F204" s="110">
        <v>5000.92</v>
      </c>
      <c r="G204" s="106" t="s">
        <v>23</v>
      </c>
    </row>
    <row r="205" spans="2:7">
      <c r="B205" s="85" t="s">
        <v>533</v>
      </c>
      <c r="C205" s="98">
        <v>0.49800925925925926</v>
      </c>
      <c r="D205" s="107">
        <v>402</v>
      </c>
      <c r="E205" s="118">
        <v>20.170000000000002</v>
      </c>
      <c r="F205" s="110">
        <v>8108.3400000000011</v>
      </c>
      <c r="G205" s="106" t="s">
        <v>23</v>
      </c>
    </row>
    <row r="206" spans="2:7">
      <c r="B206" s="85" t="s">
        <v>533</v>
      </c>
      <c r="C206" s="98">
        <v>0.49800925925925926</v>
      </c>
      <c r="D206" s="107">
        <v>645</v>
      </c>
      <c r="E206" s="118">
        <v>20.170000000000002</v>
      </c>
      <c r="F206" s="110">
        <v>13009.650000000001</v>
      </c>
      <c r="G206" s="106" t="s">
        <v>23</v>
      </c>
    </row>
    <row r="207" spans="2:7">
      <c r="B207" s="85" t="s">
        <v>533</v>
      </c>
      <c r="C207" s="98">
        <v>0.49800925925925926</v>
      </c>
      <c r="D207" s="107">
        <v>305</v>
      </c>
      <c r="E207" s="118">
        <v>20.170000000000002</v>
      </c>
      <c r="F207" s="110">
        <v>6151.85</v>
      </c>
      <c r="G207" s="106" t="s">
        <v>23</v>
      </c>
    </row>
    <row r="208" spans="2:7">
      <c r="B208" s="85" t="s">
        <v>533</v>
      </c>
      <c r="C208" s="98">
        <v>0.50009259259259264</v>
      </c>
      <c r="D208" s="107">
        <v>950</v>
      </c>
      <c r="E208" s="118">
        <v>20.16</v>
      </c>
      <c r="F208" s="110">
        <v>19152</v>
      </c>
      <c r="G208" s="106" t="s">
        <v>23</v>
      </c>
    </row>
    <row r="209" spans="2:7">
      <c r="B209" s="85" t="s">
        <v>533</v>
      </c>
      <c r="C209" s="98">
        <v>0.50209490740740736</v>
      </c>
      <c r="D209" s="107">
        <v>500</v>
      </c>
      <c r="E209" s="118">
        <v>20.149999999999999</v>
      </c>
      <c r="F209" s="110">
        <v>10075</v>
      </c>
      <c r="G209" s="106" t="s">
        <v>23</v>
      </c>
    </row>
    <row r="210" spans="2:7">
      <c r="B210" s="85" t="s">
        <v>533</v>
      </c>
      <c r="C210" s="98">
        <v>0.50209490740740736</v>
      </c>
      <c r="D210" s="107">
        <v>326</v>
      </c>
      <c r="E210" s="118">
        <v>20.149999999999999</v>
      </c>
      <c r="F210" s="110">
        <v>6568.9</v>
      </c>
      <c r="G210" s="106" t="s">
        <v>23</v>
      </c>
    </row>
    <row r="211" spans="2:7">
      <c r="B211" s="85" t="s">
        <v>533</v>
      </c>
      <c r="C211" s="98">
        <v>0.50209490740740736</v>
      </c>
      <c r="D211" s="107">
        <v>124</v>
      </c>
      <c r="E211" s="118">
        <v>20.149999999999999</v>
      </c>
      <c r="F211" s="110">
        <v>2498.6</v>
      </c>
      <c r="G211" s="106" t="s">
        <v>23</v>
      </c>
    </row>
    <row r="212" spans="2:7">
      <c r="B212" s="85" t="s">
        <v>533</v>
      </c>
      <c r="C212" s="98">
        <v>0.50350694444444444</v>
      </c>
      <c r="D212" s="107">
        <v>112</v>
      </c>
      <c r="E212" s="118">
        <v>20.155000000000001</v>
      </c>
      <c r="F212" s="110">
        <v>2257.36</v>
      </c>
      <c r="G212" s="106" t="s">
        <v>23</v>
      </c>
    </row>
    <row r="213" spans="2:7">
      <c r="B213" s="85" t="s">
        <v>533</v>
      </c>
      <c r="C213" s="98">
        <v>0.50350694444444444</v>
      </c>
      <c r="D213" s="107">
        <v>538</v>
      </c>
      <c r="E213" s="118">
        <v>20.155000000000001</v>
      </c>
      <c r="F213" s="110">
        <v>10843.390000000001</v>
      </c>
      <c r="G213" s="106" t="s">
        <v>23</v>
      </c>
    </row>
    <row r="214" spans="2:7">
      <c r="B214" s="85" t="s">
        <v>533</v>
      </c>
      <c r="C214" s="98">
        <v>0.50504629629629627</v>
      </c>
      <c r="D214" s="107">
        <v>300</v>
      </c>
      <c r="E214" s="118">
        <v>20.149999999999999</v>
      </c>
      <c r="F214" s="110">
        <v>6045</v>
      </c>
      <c r="G214" s="106" t="s">
        <v>23</v>
      </c>
    </row>
    <row r="215" spans="2:7">
      <c r="B215" s="85" t="s">
        <v>533</v>
      </c>
      <c r="C215" s="98">
        <v>0.50504629629629627</v>
      </c>
      <c r="D215" s="107">
        <v>249</v>
      </c>
      <c r="E215" s="118">
        <v>20.149999999999999</v>
      </c>
      <c r="F215" s="110">
        <v>5017.3499999999995</v>
      </c>
      <c r="G215" s="106" t="s">
        <v>23</v>
      </c>
    </row>
    <row r="216" spans="2:7">
      <c r="B216" s="85" t="s">
        <v>533</v>
      </c>
      <c r="C216" s="98">
        <v>0.50537037037037036</v>
      </c>
      <c r="D216" s="107">
        <v>101</v>
      </c>
      <c r="E216" s="118">
        <v>20.149999999999999</v>
      </c>
      <c r="F216" s="110">
        <v>2035.1499999999999</v>
      </c>
      <c r="G216" s="106" t="s">
        <v>23</v>
      </c>
    </row>
    <row r="217" spans="2:7">
      <c r="B217" s="85" t="s">
        <v>533</v>
      </c>
      <c r="C217" s="98">
        <v>0.50643518518518515</v>
      </c>
      <c r="D217" s="107">
        <v>300</v>
      </c>
      <c r="E217" s="118">
        <v>20.14</v>
      </c>
      <c r="F217" s="110">
        <v>6042</v>
      </c>
      <c r="G217" s="106" t="s">
        <v>23</v>
      </c>
    </row>
    <row r="218" spans="2:7">
      <c r="B218" s="85" t="s">
        <v>533</v>
      </c>
      <c r="C218" s="98">
        <v>0.50643518518518515</v>
      </c>
      <c r="D218" s="107">
        <v>314</v>
      </c>
      <c r="E218" s="118">
        <v>20.14</v>
      </c>
      <c r="F218" s="110">
        <v>6323.96</v>
      </c>
      <c r="G218" s="106" t="s">
        <v>23</v>
      </c>
    </row>
    <row r="219" spans="2:7">
      <c r="B219" s="85" t="s">
        <v>533</v>
      </c>
      <c r="C219" s="98">
        <v>0.50643518518518515</v>
      </c>
      <c r="D219" s="107">
        <v>36</v>
      </c>
      <c r="E219" s="118">
        <v>20.14</v>
      </c>
      <c r="F219" s="110">
        <v>725.04</v>
      </c>
      <c r="G219" s="106" t="s">
        <v>23</v>
      </c>
    </row>
    <row r="220" spans="2:7">
      <c r="B220" s="85" t="s">
        <v>533</v>
      </c>
      <c r="C220" s="98">
        <v>0.50778935185185181</v>
      </c>
      <c r="D220" s="107">
        <v>249</v>
      </c>
      <c r="E220" s="118">
        <v>20.14</v>
      </c>
      <c r="F220" s="110">
        <v>5014.8600000000006</v>
      </c>
      <c r="G220" s="106" t="s">
        <v>23</v>
      </c>
    </row>
    <row r="221" spans="2:7">
      <c r="B221" s="85" t="s">
        <v>533</v>
      </c>
      <c r="C221" s="98">
        <v>0.50778935185185181</v>
      </c>
      <c r="D221" s="107">
        <v>401</v>
      </c>
      <c r="E221" s="118">
        <v>20.14</v>
      </c>
      <c r="F221" s="110">
        <v>8076.14</v>
      </c>
      <c r="G221" s="106" t="s">
        <v>23</v>
      </c>
    </row>
    <row r="222" spans="2:7">
      <c r="B222" s="85" t="s">
        <v>533</v>
      </c>
      <c r="C222" s="98">
        <v>0.50906249999999997</v>
      </c>
      <c r="D222" s="107">
        <v>317</v>
      </c>
      <c r="E222" s="118">
        <v>20.155000000000001</v>
      </c>
      <c r="F222" s="110">
        <v>6389.1350000000002</v>
      </c>
      <c r="G222" s="106" t="s">
        <v>23</v>
      </c>
    </row>
    <row r="223" spans="2:7">
      <c r="B223" s="85" t="s">
        <v>533</v>
      </c>
      <c r="C223" s="98">
        <v>0.50906249999999997</v>
      </c>
      <c r="D223" s="107">
        <v>333</v>
      </c>
      <c r="E223" s="118">
        <v>20.155000000000001</v>
      </c>
      <c r="F223" s="110">
        <v>6711.6150000000007</v>
      </c>
      <c r="G223" s="106" t="s">
        <v>23</v>
      </c>
    </row>
    <row r="224" spans="2:7">
      <c r="B224" s="85" t="s">
        <v>533</v>
      </c>
      <c r="C224" s="98">
        <v>0.51072916666666668</v>
      </c>
      <c r="D224" s="107">
        <v>650</v>
      </c>
      <c r="E224" s="118">
        <v>20.155000000000001</v>
      </c>
      <c r="F224" s="110">
        <v>13100.75</v>
      </c>
      <c r="G224" s="106" t="s">
        <v>23</v>
      </c>
    </row>
    <row r="225" spans="2:7">
      <c r="B225" s="85" t="s">
        <v>533</v>
      </c>
      <c r="C225" s="98">
        <v>0.51290509259259254</v>
      </c>
      <c r="D225" s="107">
        <v>650</v>
      </c>
      <c r="E225" s="118">
        <v>20.145</v>
      </c>
      <c r="F225" s="110">
        <v>13094.25</v>
      </c>
      <c r="G225" s="106" t="s">
        <v>23</v>
      </c>
    </row>
    <row r="226" spans="2:7">
      <c r="B226" s="85" t="s">
        <v>533</v>
      </c>
      <c r="C226" s="98">
        <v>0.51497685185185182</v>
      </c>
      <c r="D226" s="107">
        <v>650</v>
      </c>
      <c r="E226" s="118">
        <v>20.155000000000001</v>
      </c>
      <c r="F226" s="110">
        <v>13100.75</v>
      </c>
      <c r="G226" s="106" t="s">
        <v>23</v>
      </c>
    </row>
    <row r="227" spans="2:7">
      <c r="B227" s="85" t="s">
        <v>533</v>
      </c>
      <c r="C227" s="98">
        <v>0.51497685185185182</v>
      </c>
      <c r="D227" s="107">
        <v>650</v>
      </c>
      <c r="E227" s="118">
        <v>20.155000000000001</v>
      </c>
      <c r="F227" s="110">
        <v>13100.75</v>
      </c>
      <c r="G227" s="106" t="s">
        <v>23</v>
      </c>
    </row>
    <row r="228" spans="2:7">
      <c r="B228" s="85" t="s">
        <v>533</v>
      </c>
      <c r="C228" s="98">
        <v>0.51641203703703698</v>
      </c>
      <c r="D228" s="107">
        <v>650</v>
      </c>
      <c r="E228" s="118">
        <v>20.155000000000001</v>
      </c>
      <c r="F228" s="110">
        <v>13100.75</v>
      </c>
      <c r="G228" s="106" t="s">
        <v>23</v>
      </c>
    </row>
    <row r="229" spans="2:7">
      <c r="B229" s="85" t="s">
        <v>533</v>
      </c>
      <c r="C229" s="98">
        <v>0.51752314814814815</v>
      </c>
      <c r="D229" s="107">
        <v>250</v>
      </c>
      <c r="E229" s="118">
        <v>20.149999999999999</v>
      </c>
      <c r="F229" s="110">
        <v>5037.5</v>
      </c>
      <c r="G229" s="106" t="s">
        <v>23</v>
      </c>
    </row>
    <row r="230" spans="2:7">
      <c r="B230" s="85" t="s">
        <v>533</v>
      </c>
      <c r="C230" s="98">
        <v>0.51756944444444442</v>
      </c>
      <c r="D230" s="107">
        <v>400</v>
      </c>
      <c r="E230" s="118">
        <v>20.149999999999999</v>
      </c>
      <c r="F230" s="110">
        <v>8059.9999999999991</v>
      </c>
      <c r="G230" s="106" t="s">
        <v>23</v>
      </c>
    </row>
    <row r="231" spans="2:7">
      <c r="B231" s="85" t="s">
        <v>533</v>
      </c>
      <c r="C231" s="98">
        <v>0.51986111111111111</v>
      </c>
      <c r="D231" s="107">
        <v>300</v>
      </c>
      <c r="E231" s="118">
        <v>20.175000000000001</v>
      </c>
      <c r="F231" s="110">
        <v>6052.5</v>
      </c>
      <c r="G231" s="106" t="s">
        <v>23</v>
      </c>
    </row>
    <row r="232" spans="2:7">
      <c r="B232" s="85" t="s">
        <v>533</v>
      </c>
      <c r="C232" s="98">
        <v>0.51986111111111111</v>
      </c>
      <c r="D232" s="107">
        <v>250</v>
      </c>
      <c r="E232" s="118">
        <v>20.175000000000001</v>
      </c>
      <c r="F232" s="110">
        <v>5043.75</v>
      </c>
      <c r="G232" s="106" t="s">
        <v>23</v>
      </c>
    </row>
    <row r="233" spans="2:7">
      <c r="B233" s="85" t="s">
        <v>533</v>
      </c>
      <c r="C233" s="98">
        <v>0.51986111111111111</v>
      </c>
      <c r="D233" s="107">
        <v>100</v>
      </c>
      <c r="E233" s="118">
        <v>20.175000000000001</v>
      </c>
      <c r="F233" s="110">
        <v>2017.5</v>
      </c>
      <c r="G233" s="106" t="s">
        <v>23</v>
      </c>
    </row>
    <row r="234" spans="2:7">
      <c r="B234" s="85" t="s">
        <v>533</v>
      </c>
      <c r="C234" s="98">
        <v>0.5204050925925926</v>
      </c>
      <c r="D234" s="107">
        <v>147</v>
      </c>
      <c r="E234" s="118">
        <v>20.175000000000001</v>
      </c>
      <c r="F234" s="110">
        <v>2965.7249999999999</v>
      </c>
      <c r="G234" s="106" t="s">
        <v>23</v>
      </c>
    </row>
    <row r="235" spans="2:7">
      <c r="B235" s="85" t="s">
        <v>533</v>
      </c>
      <c r="C235" s="98">
        <v>0.5204050925925926</v>
      </c>
      <c r="D235" s="107">
        <v>207</v>
      </c>
      <c r="E235" s="118">
        <v>20.175000000000001</v>
      </c>
      <c r="F235" s="110">
        <v>4176.2250000000004</v>
      </c>
      <c r="G235" s="106" t="s">
        <v>23</v>
      </c>
    </row>
    <row r="236" spans="2:7">
      <c r="B236" s="85" t="s">
        <v>533</v>
      </c>
      <c r="C236" s="98">
        <v>0.5204050925925926</v>
      </c>
      <c r="D236" s="107">
        <v>237</v>
      </c>
      <c r="E236" s="118">
        <v>20.175000000000001</v>
      </c>
      <c r="F236" s="110">
        <v>4781.4750000000004</v>
      </c>
      <c r="G236" s="106" t="s">
        <v>23</v>
      </c>
    </row>
    <row r="237" spans="2:7">
      <c r="B237" s="85" t="s">
        <v>533</v>
      </c>
      <c r="C237" s="98">
        <v>0.5204050925925926</v>
      </c>
      <c r="D237" s="107">
        <v>59</v>
      </c>
      <c r="E237" s="118">
        <v>20.175000000000001</v>
      </c>
      <c r="F237" s="110">
        <v>1190.325</v>
      </c>
      <c r="G237" s="106" t="s">
        <v>23</v>
      </c>
    </row>
    <row r="238" spans="2:7">
      <c r="B238" s="85" t="s">
        <v>533</v>
      </c>
      <c r="C238" s="98">
        <v>0.52449074074074076</v>
      </c>
      <c r="D238" s="107">
        <v>650</v>
      </c>
      <c r="E238" s="118">
        <v>20.190000000000001</v>
      </c>
      <c r="F238" s="110">
        <v>13123.5</v>
      </c>
      <c r="G238" s="106" t="s">
        <v>23</v>
      </c>
    </row>
    <row r="239" spans="2:7">
      <c r="B239" s="85" t="s">
        <v>533</v>
      </c>
      <c r="C239" s="98">
        <v>0.52449074074074076</v>
      </c>
      <c r="D239" s="107">
        <v>317</v>
      </c>
      <c r="E239" s="118">
        <v>20.190000000000001</v>
      </c>
      <c r="F239" s="110">
        <v>6400.2300000000005</v>
      </c>
      <c r="G239" s="106" t="s">
        <v>23</v>
      </c>
    </row>
    <row r="240" spans="2:7">
      <c r="B240" s="85" t="s">
        <v>533</v>
      </c>
      <c r="C240" s="98">
        <v>0.52449074074074076</v>
      </c>
      <c r="D240" s="107">
        <v>333</v>
      </c>
      <c r="E240" s="118">
        <v>20.190000000000001</v>
      </c>
      <c r="F240" s="110">
        <v>6723.27</v>
      </c>
      <c r="G240" s="106" t="s">
        <v>23</v>
      </c>
    </row>
    <row r="241" spans="2:7">
      <c r="B241" s="85" t="s">
        <v>533</v>
      </c>
      <c r="C241" s="98">
        <v>0.52505787037037044</v>
      </c>
      <c r="D241" s="107">
        <v>300</v>
      </c>
      <c r="E241" s="118">
        <v>20.184999999999999</v>
      </c>
      <c r="F241" s="110">
        <v>6055.5</v>
      </c>
      <c r="G241" s="106" t="s">
        <v>23</v>
      </c>
    </row>
    <row r="242" spans="2:7">
      <c r="B242" s="85" t="s">
        <v>533</v>
      </c>
      <c r="C242" s="98">
        <v>0.52513888888888893</v>
      </c>
      <c r="D242" s="107">
        <v>350</v>
      </c>
      <c r="E242" s="118">
        <v>20.184999999999999</v>
      </c>
      <c r="F242" s="110">
        <v>7064.75</v>
      </c>
      <c r="G242" s="106" t="s">
        <v>23</v>
      </c>
    </row>
    <row r="243" spans="2:7">
      <c r="B243" s="85" t="s">
        <v>533</v>
      </c>
      <c r="C243" s="98">
        <v>0.52584490740740741</v>
      </c>
      <c r="D243" s="107">
        <v>300</v>
      </c>
      <c r="E243" s="118">
        <v>20.190000000000001</v>
      </c>
      <c r="F243" s="110">
        <v>6057</v>
      </c>
      <c r="G243" s="106" t="s">
        <v>23</v>
      </c>
    </row>
    <row r="244" spans="2:7">
      <c r="B244" s="85" t="s">
        <v>533</v>
      </c>
      <c r="C244" s="98">
        <v>0.52584490740740741</v>
      </c>
      <c r="D244" s="107">
        <v>336</v>
      </c>
      <c r="E244" s="118">
        <v>20.190000000000001</v>
      </c>
      <c r="F244" s="110">
        <v>6783.84</v>
      </c>
      <c r="G244" s="106" t="s">
        <v>23</v>
      </c>
    </row>
    <row r="245" spans="2:7">
      <c r="B245" s="85" t="s">
        <v>533</v>
      </c>
      <c r="C245" s="98">
        <v>0.52584490740740741</v>
      </c>
      <c r="D245" s="107">
        <v>14</v>
      </c>
      <c r="E245" s="118">
        <v>20.190000000000001</v>
      </c>
      <c r="F245" s="110">
        <v>282.66000000000003</v>
      </c>
      <c r="G245" s="106" t="s">
        <v>23</v>
      </c>
    </row>
    <row r="246" spans="2:7">
      <c r="B246" s="85" t="s">
        <v>533</v>
      </c>
      <c r="C246" s="98">
        <v>0.5272337962962963</v>
      </c>
      <c r="D246" s="107">
        <v>650</v>
      </c>
      <c r="E246" s="118">
        <v>20.184999999999999</v>
      </c>
      <c r="F246" s="110">
        <v>13120.25</v>
      </c>
      <c r="G246" s="106" t="s">
        <v>23</v>
      </c>
    </row>
    <row r="247" spans="2:7">
      <c r="B247" s="85" t="s">
        <v>533</v>
      </c>
      <c r="C247" s="98">
        <v>0.53226851851851853</v>
      </c>
      <c r="D247" s="107">
        <v>317</v>
      </c>
      <c r="E247" s="118">
        <v>20.184999999999999</v>
      </c>
      <c r="F247" s="110">
        <v>6398.6449999999995</v>
      </c>
      <c r="G247" s="106" t="s">
        <v>23</v>
      </c>
    </row>
    <row r="248" spans="2:7">
      <c r="B248" s="85" t="s">
        <v>533</v>
      </c>
      <c r="C248" s="98">
        <v>0.53226851851851853</v>
      </c>
      <c r="D248" s="107">
        <v>310</v>
      </c>
      <c r="E248" s="108">
        <v>20.184999999999999</v>
      </c>
      <c r="F248" s="110">
        <v>6257.3499999999995</v>
      </c>
      <c r="G248" s="106" t="s">
        <v>23</v>
      </c>
    </row>
    <row r="249" spans="2:7">
      <c r="B249" s="85" t="s">
        <v>533</v>
      </c>
      <c r="C249" s="98">
        <v>0.53226851851851853</v>
      </c>
      <c r="D249" s="107">
        <v>23</v>
      </c>
      <c r="E249" s="108">
        <v>20.184999999999999</v>
      </c>
      <c r="F249" s="110">
        <v>464.255</v>
      </c>
      <c r="G249" s="106" t="s">
        <v>23</v>
      </c>
    </row>
    <row r="250" spans="2:7">
      <c r="B250" s="85" t="s">
        <v>533</v>
      </c>
      <c r="C250" s="98">
        <v>0.53263888888888888</v>
      </c>
      <c r="D250" s="107">
        <v>500</v>
      </c>
      <c r="E250" s="108">
        <v>20.184999999999999</v>
      </c>
      <c r="F250" s="110">
        <v>10092.5</v>
      </c>
      <c r="G250" s="106" t="s">
        <v>23</v>
      </c>
    </row>
    <row r="251" spans="2:7">
      <c r="B251" s="85" t="s">
        <v>533</v>
      </c>
      <c r="C251" s="98">
        <v>0.53263888888888888</v>
      </c>
      <c r="D251" s="107">
        <v>150</v>
      </c>
      <c r="E251" s="108">
        <v>20.184999999999999</v>
      </c>
      <c r="F251" s="110">
        <v>3027.75</v>
      </c>
      <c r="G251" s="106" t="s">
        <v>23</v>
      </c>
    </row>
    <row r="252" spans="2:7">
      <c r="B252" s="85" t="s">
        <v>533</v>
      </c>
      <c r="C252" s="98">
        <v>0.53263888888888888</v>
      </c>
      <c r="D252" s="107">
        <v>36</v>
      </c>
      <c r="E252" s="108">
        <v>20.184999999999999</v>
      </c>
      <c r="F252" s="110">
        <v>726.66</v>
      </c>
      <c r="G252" s="106" t="s">
        <v>23</v>
      </c>
    </row>
    <row r="253" spans="2:7">
      <c r="B253" s="85" t="s">
        <v>533</v>
      </c>
      <c r="C253" s="98">
        <v>0.53263888888888888</v>
      </c>
      <c r="D253" s="107">
        <v>316</v>
      </c>
      <c r="E253" s="108">
        <v>20.184999999999999</v>
      </c>
      <c r="F253" s="110">
        <v>6378.46</v>
      </c>
      <c r="G253" s="106" t="s">
        <v>23</v>
      </c>
    </row>
    <row r="254" spans="2:7">
      <c r="B254" s="85" t="s">
        <v>533</v>
      </c>
      <c r="C254" s="98">
        <v>0.53319444444444442</v>
      </c>
      <c r="D254" s="107">
        <v>298</v>
      </c>
      <c r="E254" s="108">
        <v>20.184999999999999</v>
      </c>
      <c r="F254" s="110">
        <v>6015.1299999999992</v>
      </c>
      <c r="G254" s="106" t="s">
        <v>23</v>
      </c>
    </row>
    <row r="255" spans="2:7">
      <c r="B255" s="85" t="s">
        <v>533</v>
      </c>
      <c r="C255" s="98">
        <v>0.53353009259259265</v>
      </c>
      <c r="D255" s="107">
        <v>300</v>
      </c>
      <c r="E255" s="108">
        <v>20.184999999999999</v>
      </c>
      <c r="F255" s="110">
        <v>6055.5</v>
      </c>
      <c r="G255" s="106" t="s">
        <v>23</v>
      </c>
    </row>
    <row r="256" spans="2:7">
      <c r="B256" s="85" t="s">
        <v>533</v>
      </c>
      <c r="C256" s="98">
        <v>0.53353009259259265</v>
      </c>
      <c r="D256" s="107">
        <v>336</v>
      </c>
      <c r="E256" s="108">
        <v>20.184999999999999</v>
      </c>
      <c r="F256" s="110">
        <v>6782.16</v>
      </c>
      <c r="G256" s="106" t="s">
        <v>23</v>
      </c>
    </row>
    <row r="257" spans="2:7">
      <c r="B257" s="85" t="s">
        <v>533</v>
      </c>
      <c r="C257" s="98">
        <v>0.53353009259259265</v>
      </c>
      <c r="D257" s="107">
        <v>14</v>
      </c>
      <c r="E257" s="108">
        <v>20.184999999999999</v>
      </c>
      <c r="F257" s="110">
        <v>282.58999999999997</v>
      </c>
      <c r="G257" s="106" t="s">
        <v>23</v>
      </c>
    </row>
    <row r="258" spans="2:7">
      <c r="B258" s="85" t="s">
        <v>533</v>
      </c>
      <c r="C258" s="98">
        <v>0.53440972222222227</v>
      </c>
      <c r="D258" s="107">
        <v>300</v>
      </c>
      <c r="E258" s="108">
        <v>20.18</v>
      </c>
      <c r="F258" s="110">
        <v>6054</v>
      </c>
      <c r="G258" s="106" t="s">
        <v>23</v>
      </c>
    </row>
    <row r="259" spans="2:7">
      <c r="B259" s="85" t="s">
        <v>533</v>
      </c>
      <c r="C259" s="98">
        <v>0.53459490740740734</v>
      </c>
      <c r="D259" s="107">
        <v>350</v>
      </c>
      <c r="E259" s="108">
        <v>20.18</v>
      </c>
      <c r="F259" s="110">
        <v>7063</v>
      </c>
      <c r="G259" s="106" t="s">
        <v>23</v>
      </c>
    </row>
    <row r="260" spans="2:7">
      <c r="B260" s="85" t="s">
        <v>533</v>
      </c>
      <c r="C260" s="98">
        <v>0.53621527777777778</v>
      </c>
      <c r="D260" s="107">
        <v>650</v>
      </c>
      <c r="E260" s="108">
        <v>20.184999999999999</v>
      </c>
      <c r="F260" s="110">
        <v>13120.25</v>
      </c>
      <c r="G260" s="106" t="s">
        <v>23</v>
      </c>
    </row>
    <row r="261" spans="2:7">
      <c r="B261" s="85" t="s">
        <v>533</v>
      </c>
      <c r="C261" s="98">
        <v>0.53766203703703697</v>
      </c>
      <c r="D261" s="107">
        <v>300</v>
      </c>
      <c r="E261" s="108">
        <v>20.18</v>
      </c>
      <c r="F261" s="110">
        <v>6054</v>
      </c>
      <c r="G261" s="106" t="s">
        <v>23</v>
      </c>
    </row>
    <row r="262" spans="2:7">
      <c r="B262" s="85" t="s">
        <v>533</v>
      </c>
      <c r="C262" s="98">
        <v>0.53766203703703697</v>
      </c>
      <c r="D262" s="107">
        <v>350</v>
      </c>
      <c r="E262" s="108">
        <v>20.18</v>
      </c>
      <c r="F262" s="110">
        <v>7063</v>
      </c>
      <c r="G262" s="106" t="s">
        <v>23</v>
      </c>
    </row>
    <row r="263" spans="2:7">
      <c r="B263" s="85" t="s">
        <v>533</v>
      </c>
      <c r="C263" s="98">
        <v>0.53840277777777779</v>
      </c>
      <c r="D263" s="107">
        <v>343</v>
      </c>
      <c r="E263" s="108">
        <v>20.175000000000001</v>
      </c>
      <c r="F263" s="110">
        <v>6920.0250000000005</v>
      </c>
      <c r="G263" s="106" t="s">
        <v>23</v>
      </c>
    </row>
    <row r="264" spans="2:7">
      <c r="B264" s="85" t="s">
        <v>533</v>
      </c>
      <c r="C264" s="98">
        <v>0.53840277777777779</v>
      </c>
      <c r="D264" s="107">
        <v>307</v>
      </c>
      <c r="E264" s="108">
        <v>20.175000000000001</v>
      </c>
      <c r="F264" s="110">
        <v>6193.7250000000004</v>
      </c>
      <c r="G264" s="106" t="s">
        <v>23</v>
      </c>
    </row>
    <row r="265" spans="2:7">
      <c r="B265" s="85" t="s">
        <v>533</v>
      </c>
      <c r="C265" s="98">
        <v>0.54109953703703706</v>
      </c>
      <c r="D265" s="107">
        <v>650</v>
      </c>
      <c r="E265" s="108">
        <v>20.16</v>
      </c>
      <c r="F265" s="110">
        <v>13104</v>
      </c>
      <c r="G265" s="106" t="s">
        <v>23</v>
      </c>
    </row>
    <row r="266" spans="2:7">
      <c r="B266" s="85" t="s">
        <v>533</v>
      </c>
      <c r="C266" s="98">
        <v>0.54109953703703706</v>
      </c>
      <c r="D266" s="107">
        <v>650</v>
      </c>
      <c r="E266" s="108">
        <v>20.16</v>
      </c>
      <c r="F266" s="110">
        <v>13104</v>
      </c>
      <c r="G266" s="106" t="s">
        <v>23</v>
      </c>
    </row>
    <row r="267" spans="2:7">
      <c r="B267" s="85" t="s">
        <v>533</v>
      </c>
      <c r="C267" s="98">
        <v>0.54422453703703699</v>
      </c>
      <c r="D267" s="107">
        <v>210</v>
      </c>
      <c r="E267" s="108">
        <v>20.155000000000001</v>
      </c>
      <c r="F267" s="110">
        <v>4232.55</v>
      </c>
      <c r="G267" s="106" t="s">
        <v>23</v>
      </c>
    </row>
    <row r="268" spans="2:7">
      <c r="B268" s="85" t="s">
        <v>533</v>
      </c>
      <c r="C268" s="98">
        <v>0.54422453703703699</v>
      </c>
      <c r="D268" s="107">
        <v>440</v>
      </c>
      <c r="E268" s="108">
        <v>20.155000000000001</v>
      </c>
      <c r="F268" s="110">
        <v>8868.2000000000007</v>
      </c>
      <c r="G268" s="106" t="s">
        <v>23</v>
      </c>
    </row>
    <row r="269" spans="2:7">
      <c r="B269" s="85" t="s">
        <v>533</v>
      </c>
      <c r="C269" s="98">
        <v>0.54432870370370368</v>
      </c>
      <c r="D269" s="107">
        <v>360</v>
      </c>
      <c r="E269" s="108">
        <v>20.155000000000001</v>
      </c>
      <c r="F269" s="110">
        <v>7255.8</v>
      </c>
      <c r="G269" s="106" t="s">
        <v>23</v>
      </c>
    </row>
    <row r="270" spans="2:7">
      <c r="B270" s="85" t="s">
        <v>533</v>
      </c>
      <c r="C270" s="98">
        <v>0.54432870370370368</v>
      </c>
      <c r="D270" s="107">
        <v>290</v>
      </c>
      <c r="E270" s="108">
        <v>20.155000000000001</v>
      </c>
      <c r="F270" s="110">
        <v>5844.9500000000007</v>
      </c>
      <c r="G270" s="106" t="s">
        <v>23</v>
      </c>
    </row>
    <row r="271" spans="2:7">
      <c r="B271" s="85" t="s">
        <v>533</v>
      </c>
      <c r="C271" s="98">
        <v>0.54515046296296299</v>
      </c>
      <c r="D271" s="107">
        <v>257</v>
      </c>
      <c r="E271" s="108">
        <v>20.16</v>
      </c>
      <c r="F271" s="110">
        <v>5181.12</v>
      </c>
      <c r="G271" s="106" t="s">
        <v>23</v>
      </c>
    </row>
    <row r="272" spans="2:7">
      <c r="B272" s="85" t="s">
        <v>533</v>
      </c>
      <c r="C272" s="98">
        <v>0.54515046296296299</v>
      </c>
      <c r="D272" s="107">
        <v>393</v>
      </c>
      <c r="E272" s="108">
        <v>20.16</v>
      </c>
      <c r="F272" s="110">
        <v>7922.88</v>
      </c>
      <c r="G272" s="106" t="s">
        <v>23</v>
      </c>
    </row>
    <row r="273" spans="2:7">
      <c r="B273" s="85" t="s">
        <v>533</v>
      </c>
      <c r="C273" s="98">
        <v>0.54732638888888896</v>
      </c>
      <c r="D273" s="107">
        <v>300</v>
      </c>
      <c r="E273" s="108">
        <v>20.170000000000002</v>
      </c>
      <c r="F273" s="110">
        <v>6051.0000000000009</v>
      </c>
      <c r="G273" s="106" t="s">
        <v>23</v>
      </c>
    </row>
    <row r="274" spans="2:7">
      <c r="B274" s="85" t="s">
        <v>533</v>
      </c>
      <c r="C274" s="98">
        <v>0.54732638888888896</v>
      </c>
      <c r="D274" s="107">
        <v>350</v>
      </c>
      <c r="E274" s="108">
        <v>20.170000000000002</v>
      </c>
      <c r="F274" s="110">
        <v>7059.5000000000009</v>
      </c>
      <c r="G274" s="106" t="s">
        <v>23</v>
      </c>
    </row>
    <row r="275" spans="2:7">
      <c r="B275" s="85" t="s">
        <v>533</v>
      </c>
      <c r="C275" s="98">
        <v>0.54856481481481478</v>
      </c>
      <c r="D275" s="107">
        <v>270</v>
      </c>
      <c r="E275" s="108">
        <v>20.164999999999999</v>
      </c>
      <c r="F275" s="110">
        <v>5444.55</v>
      </c>
      <c r="G275" s="106" t="s">
        <v>23</v>
      </c>
    </row>
    <row r="276" spans="2:7">
      <c r="B276" s="85" t="s">
        <v>533</v>
      </c>
      <c r="C276" s="98">
        <v>0.54856481481481478</v>
      </c>
      <c r="D276" s="107">
        <v>380</v>
      </c>
      <c r="E276" s="108">
        <v>20.164999999999999</v>
      </c>
      <c r="F276" s="110">
        <v>7662.7</v>
      </c>
      <c r="G276" s="106" t="s">
        <v>23</v>
      </c>
    </row>
    <row r="277" spans="2:7">
      <c r="B277" s="85" t="s">
        <v>533</v>
      </c>
      <c r="C277" s="98">
        <v>0.55043981481481474</v>
      </c>
      <c r="D277" s="107">
        <v>64</v>
      </c>
      <c r="E277" s="108">
        <v>20.164999999999999</v>
      </c>
      <c r="F277" s="110">
        <v>1290.56</v>
      </c>
      <c r="G277" s="106" t="s">
        <v>23</v>
      </c>
    </row>
    <row r="278" spans="2:7">
      <c r="B278" s="85" t="s">
        <v>533</v>
      </c>
      <c r="C278" s="98">
        <v>0.55043981481481474</v>
      </c>
      <c r="D278" s="107">
        <v>586</v>
      </c>
      <c r="E278" s="108">
        <v>20.164999999999999</v>
      </c>
      <c r="F278" s="110">
        <v>11816.689999999999</v>
      </c>
      <c r="G278" s="106" t="s">
        <v>23</v>
      </c>
    </row>
    <row r="279" spans="2:7">
      <c r="B279" s="85" t="s">
        <v>533</v>
      </c>
      <c r="C279" s="98">
        <v>0.5508912037037037</v>
      </c>
      <c r="D279" s="107">
        <v>650</v>
      </c>
      <c r="E279" s="108">
        <v>20.155000000000001</v>
      </c>
      <c r="F279" s="110">
        <v>13100.75</v>
      </c>
      <c r="G279" s="106" t="s">
        <v>23</v>
      </c>
    </row>
    <row r="280" spans="2:7">
      <c r="B280" s="85" t="s">
        <v>533</v>
      </c>
      <c r="C280" s="98">
        <v>0.55307870370370371</v>
      </c>
      <c r="D280" s="107">
        <v>650</v>
      </c>
      <c r="E280" s="108">
        <v>20.164999999999999</v>
      </c>
      <c r="F280" s="110">
        <v>13107.25</v>
      </c>
      <c r="G280" s="106" t="s">
        <v>23</v>
      </c>
    </row>
    <row r="281" spans="2:7">
      <c r="B281" s="85" t="s">
        <v>533</v>
      </c>
      <c r="C281" s="98">
        <v>0.55413194444444447</v>
      </c>
      <c r="D281" s="107">
        <v>650</v>
      </c>
      <c r="E281" s="108">
        <v>20.16</v>
      </c>
      <c r="F281" s="110">
        <v>13104</v>
      </c>
      <c r="G281" s="106" t="s">
        <v>23</v>
      </c>
    </row>
    <row r="282" spans="2:7">
      <c r="B282" s="85" t="s">
        <v>533</v>
      </c>
      <c r="C282" s="98">
        <v>0.55504629629629632</v>
      </c>
      <c r="D282" s="107">
        <v>650</v>
      </c>
      <c r="E282" s="108">
        <v>20.16</v>
      </c>
      <c r="F282" s="110">
        <v>13104</v>
      </c>
      <c r="G282" s="106" t="s">
        <v>23</v>
      </c>
    </row>
    <row r="283" spans="2:7">
      <c r="B283" s="85" t="s">
        <v>533</v>
      </c>
      <c r="C283" s="98">
        <v>0.55630787037037044</v>
      </c>
      <c r="D283" s="107">
        <v>650</v>
      </c>
      <c r="E283" s="108">
        <v>20.14</v>
      </c>
      <c r="F283" s="110">
        <v>13091</v>
      </c>
      <c r="G283" s="106" t="s">
        <v>23</v>
      </c>
    </row>
    <row r="284" spans="2:7">
      <c r="B284" s="85" t="s">
        <v>533</v>
      </c>
      <c r="C284" s="98">
        <v>0.55834490740740739</v>
      </c>
      <c r="D284" s="107">
        <v>177</v>
      </c>
      <c r="E284" s="108">
        <v>20.114999999999998</v>
      </c>
      <c r="F284" s="110">
        <v>3560.3549999999996</v>
      </c>
      <c r="G284" s="106" t="s">
        <v>23</v>
      </c>
    </row>
    <row r="285" spans="2:7">
      <c r="B285" s="85" t="s">
        <v>533</v>
      </c>
      <c r="C285" s="98">
        <v>0.55865740740740744</v>
      </c>
      <c r="D285" s="107">
        <v>207</v>
      </c>
      <c r="E285" s="108">
        <v>20.12</v>
      </c>
      <c r="F285" s="110">
        <v>4164.84</v>
      </c>
      <c r="G285" s="106" t="s">
        <v>23</v>
      </c>
    </row>
    <row r="286" spans="2:7">
      <c r="B286" s="85" t="s">
        <v>533</v>
      </c>
      <c r="C286" s="98">
        <v>0.55865740740740744</v>
      </c>
      <c r="D286" s="107">
        <v>90</v>
      </c>
      <c r="E286" s="108">
        <v>20.12</v>
      </c>
      <c r="F286" s="110">
        <v>1810.8000000000002</v>
      </c>
      <c r="G286" s="106" t="s">
        <v>23</v>
      </c>
    </row>
    <row r="287" spans="2:7">
      <c r="B287" s="85" t="s">
        <v>533</v>
      </c>
      <c r="C287" s="98">
        <v>0.55866898148148147</v>
      </c>
      <c r="D287" s="107">
        <v>176</v>
      </c>
      <c r="E287" s="108">
        <v>20.12</v>
      </c>
      <c r="F287" s="110">
        <v>3541.1200000000003</v>
      </c>
      <c r="G287" s="106" t="s">
        <v>23</v>
      </c>
    </row>
    <row r="288" spans="2:7">
      <c r="B288" s="85" t="s">
        <v>533</v>
      </c>
      <c r="C288" s="98">
        <v>0.55965277777777778</v>
      </c>
      <c r="D288" s="107">
        <v>178</v>
      </c>
      <c r="E288" s="108">
        <v>20.114999999999998</v>
      </c>
      <c r="F288" s="110">
        <v>3580.47</v>
      </c>
      <c r="G288" s="106" t="s">
        <v>23</v>
      </c>
    </row>
    <row r="289" spans="2:7">
      <c r="B289" s="85" t="s">
        <v>533</v>
      </c>
      <c r="C289" s="98">
        <v>0.55966435185185182</v>
      </c>
      <c r="D289" s="107">
        <v>472</v>
      </c>
      <c r="E289" s="108">
        <v>20.114999999999998</v>
      </c>
      <c r="F289" s="110">
        <v>9494.2799999999988</v>
      </c>
      <c r="G289" s="106" t="s">
        <v>23</v>
      </c>
    </row>
    <row r="290" spans="2:7">
      <c r="B290" s="85" t="s">
        <v>533</v>
      </c>
      <c r="C290" s="98">
        <v>0.56043981481481475</v>
      </c>
      <c r="D290" s="107">
        <v>650</v>
      </c>
      <c r="E290" s="108">
        <v>20.105</v>
      </c>
      <c r="F290" s="110">
        <v>13068.25</v>
      </c>
      <c r="G290" s="106" t="s">
        <v>23</v>
      </c>
    </row>
    <row r="291" spans="2:7">
      <c r="B291" s="85" t="s">
        <v>533</v>
      </c>
      <c r="C291" s="98">
        <v>0.56312499999999999</v>
      </c>
      <c r="D291" s="107">
        <v>650</v>
      </c>
      <c r="E291" s="108">
        <v>20.105</v>
      </c>
      <c r="F291" s="110">
        <v>13068.25</v>
      </c>
      <c r="G291" s="106" t="s">
        <v>23</v>
      </c>
    </row>
    <row r="292" spans="2:7">
      <c r="B292" s="85" t="s">
        <v>533</v>
      </c>
      <c r="C292" s="98">
        <v>0.56371527777777775</v>
      </c>
      <c r="D292" s="107">
        <v>650</v>
      </c>
      <c r="E292" s="108">
        <v>20.100000000000001</v>
      </c>
      <c r="F292" s="110">
        <v>13065.000000000002</v>
      </c>
      <c r="G292" s="106" t="s">
        <v>23</v>
      </c>
    </row>
    <row r="293" spans="2:7">
      <c r="B293" s="85" t="s">
        <v>533</v>
      </c>
      <c r="C293" s="98">
        <v>0.5649305555555556</v>
      </c>
      <c r="D293" s="107">
        <v>650</v>
      </c>
      <c r="E293" s="108">
        <v>20.09</v>
      </c>
      <c r="F293" s="110">
        <v>13058.5</v>
      </c>
      <c r="G293" s="106" t="s">
        <v>23</v>
      </c>
    </row>
    <row r="294" spans="2:7">
      <c r="B294" s="85" t="s">
        <v>533</v>
      </c>
      <c r="C294" s="98">
        <v>0.56574074074074077</v>
      </c>
      <c r="D294" s="107">
        <v>52</v>
      </c>
      <c r="E294" s="108">
        <v>20.09</v>
      </c>
      <c r="F294" s="110">
        <v>1044.68</v>
      </c>
      <c r="G294" s="106" t="s">
        <v>23</v>
      </c>
    </row>
    <row r="295" spans="2:7">
      <c r="B295" s="85" t="s">
        <v>533</v>
      </c>
      <c r="C295" s="98">
        <v>0.56582175925925926</v>
      </c>
      <c r="D295" s="107">
        <v>89</v>
      </c>
      <c r="E295" s="108">
        <v>20.085000000000001</v>
      </c>
      <c r="F295" s="110">
        <v>1787.5650000000001</v>
      </c>
      <c r="G295" s="106" t="s">
        <v>23</v>
      </c>
    </row>
    <row r="296" spans="2:7">
      <c r="B296" s="85" t="s">
        <v>533</v>
      </c>
      <c r="C296" s="98">
        <v>0.5660532407407407</v>
      </c>
      <c r="D296" s="107">
        <v>110</v>
      </c>
      <c r="E296" s="108">
        <v>20.085000000000001</v>
      </c>
      <c r="F296" s="110">
        <v>2209.35</v>
      </c>
      <c r="G296" s="106" t="s">
        <v>23</v>
      </c>
    </row>
    <row r="297" spans="2:7">
      <c r="B297" s="85" t="s">
        <v>533</v>
      </c>
      <c r="C297" s="98">
        <v>0.56612268518518516</v>
      </c>
      <c r="D297" s="107">
        <v>170</v>
      </c>
      <c r="E297" s="108">
        <v>20.079999999999998</v>
      </c>
      <c r="F297" s="110">
        <v>3413.6</v>
      </c>
      <c r="G297" s="106" t="s">
        <v>23</v>
      </c>
    </row>
    <row r="298" spans="2:7">
      <c r="B298" s="85" t="s">
        <v>533</v>
      </c>
      <c r="C298" s="98">
        <v>0.56612268518518516</v>
      </c>
      <c r="D298" s="107">
        <v>480</v>
      </c>
      <c r="E298" s="108">
        <v>20.079999999999998</v>
      </c>
      <c r="F298" s="110">
        <v>9638.4</v>
      </c>
      <c r="G298" s="106" t="s">
        <v>23</v>
      </c>
    </row>
    <row r="299" spans="2:7">
      <c r="B299" s="85" t="s">
        <v>533</v>
      </c>
      <c r="C299" s="98">
        <v>0.5661342592592592</v>
      </c>
      <c r="D299" s="107">
        <v>190</v>
      </c>
      <c r="E299" s="108">
        <v>20.079999999999998</v>
      </c>
      <c r="F299" s="110">
        <v>3815.2</v>
      </c>
      <c r="G299" s="106" t="s">
        <v>23</v>
      </c>
    </row>
    <row r="300" spans="2:7">
      <c r="B300" s="85" t="s">
        <v>533</v>
      </c>
      <c r="C300" s="98">
        <v>0.56658564814814816</v>
      </c>
      <c r="D300" s="107">
        <v>290</v>
      </c>
      <c r="E300" s="108">
        <v>20.079999999999998</v>
      </c>
      <c r="F300" s="110">
        <v>5823.2</v>
      </c>
      <c r="G300" s="106" t="s">
        <v>23</v>
      </c>
    </row>
    <row r="301" spans="2:7">
      <c r="B301" s="85" t="s">
        <v>533</v>
      </c>
      <c r="C301" s="98">
        <v>0.56672453703703707</v>
      </c>
      <c r="D301" s="107">
        <v>440</v>
      </c>
      <c r="E301" s="108">
        <v>20.079999999999998</v>
      </c>
      <c r="F301" s="110">
        <v>8835.1999999999989</v>
      </c>
      <c r="G301" s="106" t="s">
        <v>23</v>
      </c>
    </row>
    <row r="302" spans="2:7">
      <c r="B302" s="85" t="s">
        <v>533</v>
      </c>
      <c r="C302" s="98">
        <v>0.56760416666666669</v>
      </c>
      <c r="D302" s="107">
        <v>119</v>
      </c>
      <c r="E302" s="108">
        <v>20.074999999999999</v>
      </c>
      <c r="F302" s="110">
        <v>2388.9249999999997</v>
      </c>
      <c r="G302" s="106" t="s">
        <v>23</v>
      </c>
    </row>
    <row r="303" spans="2:7">
      <c r="B303" s="85" t="s">
        <v>533</v>
      </c>
      <c r="C303" s="98">
        <v>0.56760416666666669</v>
      </c>
      <c r="D303" s="107">
        <v>531</v>
      </c>
      <c r="E303" s="108">
        <v>20.074999999999999</v>
      </c>
      <c r="F303" s="110">
        <v>10659.824999999999</v>
      </c>
      <c r="G303" s="106" t="s">
        <v>23</v>
      </c>
    </row>
    <row r="304" spans="2:7">
      <c r="B304" s="85" t="s">
        <v>533</v>
      </c>
      <c r="C304" s="98">
        <v>0.56967592592592597</v>
      </c>
      <c r="D304" s="107">
        <v>650</v>
      </c>
      <c r="E304" s="108">
        <v>20.094999999999999</v>
      </c>
      <c r="F304" s="110">
        <v>13061.75</v>
      </c>
      <c r="G304" s="106" t="s">
        <v>23</v>
      </c>
    </row>
    <row r="305" spans="2:7">
      <c r="B305" s="85" t="s">
        <v>533</v>
      </c>
      <c r="C305" s="98">
        <v>0.57016203703703705</v>
      </c>
      <c r="D305" s="107">
        <v>272</v>
      </c>
      <c r="E305" s="108">
        <v>20.094999999999999</v>
      </c>
      <c r="F305" s="110">
        <v>5465.84</v>
      </c>
      <c r="G305" s="106" t="s">
        <v>23</v>
      </c>
    </row>
    <row r="306" spans="2:7">
      <c r="B306" s="85" t="s">
        <v>533</v>
      </c>
      <c r="C306" s="98">
        <v>0.57016203703703705</v>
      </c>
      <c r="D306" s="107">
        <v>365</v>
      </c>
      <c r="E306" s="108">
        <v>20.094999999999999</v>
      </c>
      <c r="F306" s="110">
        <v>7334.6749999999993</v>
      </c>
      <c r="G306" s="106" t="s">
        <v>23</v>
      </c>
    </row>
    <row r="307" spans="2:7">
      <c r="B307" s="85" t="s">
        <v>533</v>
      </c>
      <c r="C307" s="98">
        <v>0.57017361111111109</v>
      </c>
      <c r="D307" s="107">
        <v>13</v>
      </c>
      <c r="E307" s="108">
        <v>20.094999999999999</v>
      </c>
      <c r="F307" s="110">
        <v>261.23500000000001</v>
      </c>
      <c r="G307" s="106" t="s">
        <v>23</v>
      </c>
    </row>
    <row r="308" spans="2:7">
      <c r="B308" s="85" t="s">
        <v>533</v>
      </c>
      <c r="C308" s="98">
        <v>0.57017361111111109</v>
      </c>
      <c r="D308" s="107">
        <v>600</v>
      </c>
      <c r="E308" s="108">
        <v>20.09</v>
      </c>
      <c r="F308" s="110">
        <v>12054</v>
      </c>
      <c r="G308" s="106" t="s">
        <v>23</v>
      </c>
    </row>
    <row r="309" spans="2:7">
      <c r="B309" s="85" t="s">
        <v>533</v>
      </c>
      <c r="C309" s="98">
        <v>0.57187500000000002</v>
      </c>
      <c r="D309" s="107">
        <v>650</v>
      </c>
      <c r="E309" s="108">
        <v>20.100000000000001</v>
      </c>
      <c r="F309" s="110">
        <v>13065.000000000002</v>
      </c>
      <c r="G309" s="106" t="s">
        <v>23</v>
      </c>
    </row>
    <row r="310" spans="2:7">
      <c r="B310" s="85" t="s">
        <v>533</v>
      </c>
      <c r="C310" s="98">
        <v>0.57356481481481481</v>
      </c>
      <c r="D310" s="107">
        <v>650</v>
      </c>
      <c r="E310" s="108">
        <v>20.11</v>
      </c>
      <c r="F310" s="110">
        <v>13071.5</v>
      </c>
      <c r="G310" s="106" t="s">
        <v>23</v>
      </c>
    </row>
    <row r="311" spans="2:7">
      <c r="B311" s="85" t="s">
        <v>533</v>
      </c>
      <c r="C311" s="98">
        <v>0.5747916666666667</v>
      </c>
      <c r="D311" s="107">
        <v>400</v>
      </c>
      <c r="E311" s="108">
        <v>20.114999999999998</v>
      </c>
      <c r="F311" s="110">
        <v>8045.9999999999991</v>
      </c>
      <c r="G311" s="106" t="s">
        <v>23</v>
      </c>
    </row>
    <row r="312" spans="2:7">
      <c r="B312" s="85" t="s">
        <v>533</v>
      </c>
      <c r="C312" s="98">
        <v>0.5747916666666667</v>
      </c>
      <c r="D312" s="107">
        <v>250</v>
      </c>
      <c r="E312" s="108">
        <v>20.114999999999998</v>
      </c>
      <c r="F312" s="110">
        <v>5028.75</v>
      </c>
      <c r="G312" s="106" t="s">
        <v>23</v>
      </c>
    </row>
    <row r="313" spans="2:7">
      <c r="B313" s="85" t="s">
        <v>533</v>
      </c>
      <c r="C313" s="98">
        <v>0.57662037037037039</v>
      </c>
      <c r="D313" s="107">
        <v>464</v>
      </c>
      <c r="E313" s="108">
        <v>20.114999999999998</v>
      </c>
      <c r="F313" s="110">
        <v>9333.3599999999988</v>
      </c>
      <c r="G313" s="106" t="s">
        <v>23</v>
      </c>
    </row>
    <row r="314" spans="2:7">
      <c r="B314" s="85" t="s">
        <v>533</v>
      </c>
      <c r="C314" s="98">
        <v>0.57662037037037039</v>
      </c>
      <c r="D314" s="107">
        <v>186</v>
      </c>
      <c r="E314" s="108">
        <v>20.114999999999998</v>
      </c>
      <c r="F314" s="110">
        <v>3741.39</v>
      </c>
      <c r="G314" s="106" t="s">
        <v>23</v>
      </c>
    </row>
    <row r="315" spans="2:7">
      <c r="B315" s="85" t="s">
        <v>533</v>
      </c>
      <c r="C315" s="98">
        <v>0.57710648148148147</v>
      </c>
      <c r="D315" s="107">
        <v>40</v>
      </c>
      <c r="E315" s="108">
        <v>20.114999999999998</v>
      </c>
      <c r="F315" s="110">
        <v>804.59999999999991</v>
      </c>
      <c r="G315" s="106" t="s">
        <v>23</v>
      </c>
    </row>
    <row r="316" spans="2:7">
      <c r="B316" s="85" t="s">
        <v>533</v>
      </c>
      <c r="C316" s="98">
        <v>0.5776041666666667</v>
      </c>
      <c r="D316" s="107">
        <v>610</v>
      </c>
      <c r="E316" s="108">
        <v>20.114999999999998</v>
      </c>
      <c r="F316" s="110">
        <v>12270.15</v>
      </c>
      <c r="G316" s="106" t="s">
        <v>23</v>
      </c>
    </row>
    <row r="317" spans="2:7">
      <c r="B317" s="85" t="s">
        <v>533</v>
      </c>
      <c r="C317" s="98">
        <v>0.57851851851851854</v>
      </c>
      <c r="D317" s="107">
        <v>463</v>
      </c>
      <c r="E317" s="108">
        <v>20.114999999999998</v>
      </c>
      <c r="F317" s="110">
        <v>9313.244999999999</v>
      </c>
      <c r="G317" s="106" t="s">
        <v>23</v>
      </c>
    </row>
    <row r="318" spans="2:7">
      <c r="B318" s="85" t="s">
        <v>533</v>
      </c>
      <c r="C318" s="98">
        <v>0.57851851851851854</v>
      </c>
      <c r="D318" s="107">
        <v>70</v>
      </c>
      <c r="E318" s="108">
        <v>20.114999999999998</v>
      </c>
      <c r="F318" s="110">
        <v>1408.05</v>
      </c>
      <c r="G318" s="106" t="s">
        <v>23</v>
      </c>
    </row>
    <row r="319" spans="2:7">
      <c r="B319" s="85" t="s">
        <v>533</v>
      </c>
      <c r="C319" s="98">
        <v>0.57851851851851854</v>
      </c>
      <c r="D319" s="107">
        <v>117</v>
      </c>
      <c r="E319" s="108">
        <v>20.114999999999998</v>
      </c>
      <c r="F319" s="110">
        <v>2353.4549999999999</v>
      </c>
      <c r="G319" s="106" t="s">
        <v>23</v>
      </c>
    </row>
    <row r="320" spans="2:7">
      <c r="B320" s="85" t="s">
        <v>533</v>
      </c>
      <c r="C320" s="98">
        <v>0.57991898148148147</v>
      </c>
      <c r="D320" s="107">
        <v>19</v>
      </c>
      <c r="E320" s="108">
        <v>20.105</v>
      </c>
      <c r="F320" s="110">
        <v>381.995</v>
      </c>
      <c r="G320" s="106" t="s">
        <v>23</v>
      </c>
    </row>
    <row r="321" spans="2:7">
      <c r="B321" s="85" t="s">
        <v>533</v>
      </c>
      <c r="C321" s="98">
        <v>0.58026620370370374</v>
      </c>
      <c r="D321" s="107">
        <v>278</v>
      </c>
      <c r="E321" s="108">
        <v>20.105</v>
      </c>
      <c r="F321" s="110">
        <v>5589.1900000000005</v>
      </c>
      <c r="G321" s="106" t="s">
        <v>23</v>
      </c>
    </row>
    <row r="322" spans="2:7">
      <c r="B322" s="85" t="s">
        <v>533</v>
      </c>
      <c r="C322" s="98">
        <v>0.58027777777777778</v>
      </c>
      <c r="D322" s="107">
        <v>353</v>
      </c>
      <c r="E322" s="108">
        <v>20.105</v>
      </c>
      <c r="F322" s="110">
        <v>7097.0650000000005</v>
      </c>
      <c r="G322" s="106" t="s">
        <v>23</v>
      </c>
    </row>
    <row r="323" spans="2:7">
      <c r="B323" s="85" t="s">
        <v>533</v>
      </c>
      <c r="C323" s="98">
        <v>0.58027777777777778</v>
      </c>
      <c r="D323" s="107">
        <v>550</v>
      </c>
      <c r="E323" s="108">
        <v>20.105</v>
      </c>
      <c r="F323" s="110">
        <v>11057.75</v>
      </c>
      <c r="G323" s="106" t="s">
        <v>23</v>
      </c>
    </row>
    <row r="324" spans="2:7">
      <c r="B324" s="85" t="s">
        <v>533</v>
      </c>
      <c r="C324" s="98">
        <v>0.58124999999999993</v>
      </c>
      <c r="D324" s="107">
        <v>403</v>
      </c>
      <c r="E324" s="108">
        <v>20.105</v>
      </c>
      <c r="F324" s="110">
        <v>8102.3150000000005</v>
      </c>
      <c r="G324" s="106" t="s">
        <v>23</v>
      </c>
    </row>
    <row r="325" spans="2:7">
      <c r="B325" s="85" t="s">
        <v>533</v>
      </c>
      <c r="C325" s="98">
        <v>0.5816203703703704</v>
      </c>
      <c r="D325" s="107">
        <v>197</v>
      </c>
      <c r="E325" s="108">
        <v>20.105</v>
      </c>
      <c r="F325" s="110">
        <v>3960.6849999999999</v>
      </c>
      <c r="G325" s="106" t="s">
        <v>23</v>
      </c>
    </row>
    <row r="326" spans="2:7">
      <c r="B326" s="85" t="s">
        <v>533</v>
      </c>
      <c r="C326" s="98">
        <v>0.58163194444444444</v>
      </c>
      <c r="D326" s="107">
        <v>617</v>
      </c>
      <c r="E326" s="108">
        <v>20.105</v>
      </c>
      <c r="F326" s="110">
        <v>12404.785</v>
      </c>
      <c r="G326" s="106" t="s">
        <v>23</v>
      </c>
    </row>
    <row r="327" spans="2:7">
      <c r="B327" s="85" t="s">
        <v>533</v>
      </c>
      <c r="C327" s="98">
        <v>0.58164351851851859</v>
      </c>
      <c r="D327" s="107">
        <v>33</v>
      </c>
      <c r="E327" s="108">
        <v>20.105</v>
      </c>
      <c r="F327" s="110">
        <v>663.46500000000003</v>
      </c>
      <c r="G327" s="106" t="s">
        <v>23</v>
      </c>
    </row>
    <row r="328" spans="2:7">
      <c r="B328" s="85" t="s">
        <v>533</v>
      </c>
      <c r="C328" s="98">
        <v>0.58442129629629636</v>
      </c>
      <c r="D328" s="107">
        <v>424</v>
      </c>
      <c r="E328" s="108">
        <v>20.11</v>
      </c>
      <c r="F328" s="110">
        <v>8526.64</v>
      </c>
      <c r="G328" s="106" t="s">
        <v>23</v>
      </c>
    </row>
    <row r="329" spans="2:7">
      <c r="B329" s="85" t="s">
        <v>533</v>
      </c>
      <c r="C329" s="98">
        <v>0.58447916666666666</v>
      </c>
      <c r="D329" s="107">
        <v>226</v>
      </c>
      <c r="E329" s="108">
        <v>20.11</v>
      </c>
      <c r="F329" s="110">
        <v>4544.8599999999997</v>
      </c>
      <c r="G329" s="106" t="s">
        <v>23</v>
      </c>
    </row>
    <row r="330" spans="2:7">
      <c r="B330" s="85" t="s">
        <v>533</v>
      </c>
      <c r="C330" s="98">
        <v>0.58447916666666666</v>
      </c>
      <c r="D330" s="107">
        <v>644</v>
      </c>
      <c r="E330" s="108">
        <v>20.11</v>
      </c>
      <c r="F330" s="110">
        <v>12950.84</v>
      </c>
      <c r="G330" s="106" t="s">
        <v>23</v>
      </c>
    </row>
    <row r="331" spans="2:7">
      <c r="B331" s="85" t="s">
        <v>533</v>
      </c>
      <c r="C331" s="98">
        <v>0.58447916666666666</v>
      </c>
      <c r="D331" s="107">
        <v>256</v>
      </c>
      <c r="E331" s="108">
        <v>20.11</v>
      </c>
      <c r="F331" s="110">
        <v>5148.16</v>
      </c>
      <c r="G331" s="106" t="s">
        <v>23</v>
      </c>
    </row>
    <row r="332" spans="2:7">
      <c r="B332" s="85" t="s">
        <v>533</v>
      </c>
      <c r="C332" s="98">
        <v>0.58447916666666666</v>
      </c>
      <c r="D332" s="107">
        <v>250</v>
      </c>
      <c r="E332" s="108">
        <v>20.11</v>
      </c>
      <c r="F332" s="110">
        <v>5027.5</v>
      </c>
      <c r="G332" s="106" t="s">
        <v>23</v>
      </c>
    </row>
    <row r="333" spans="2:7">
      <c r="B333" s="85" t="s">
        <v>533</v>
      </c>
      <c r="C333" s="98">
        <v>0.58449074074074081</v>
      </c>
      <c r="D333" s="107">
        <v>400</v>
      </c>
      <c r="E333" s="108">
        <v>20.11</v>
      </c>
      <c r="F333" s="110">
        <v>8044</v>
      </c>
      <c r="G333" s="106" t="s">
        <v>23</v>
      </c>
    </row>
    <row r="334" spans="2:7">
      <c r="B334" s="85" t="s">
        <v>533</v>
      </c>
      <c r="C334" s="98">
        <v>0.58499999999999996</v>
      </c>
      <c r="D334" s="107">
        <v>543</v>
      </c>
      <c r="E334" s="108">
        <v>20.114999999999998</v>
      </c>
      <c r="F334" s="110">
        <v>10922.445</v>
      </c>
      <c r="G334" s="106" t="s">
        <v>23</v>
      </c>
    </row>
    <row r="335" spans="2:7">
      <c r="B335" s="85" t="s">
        <v>533</v>
      </c>
      <c r="C335" s="98">
        <v>0.58508101851851857</v>
      </c>
      <c r="D335" s="107">
        <v>257</v>
      </c>
      <c r="E335" s="108">
        <v>20.114999999999998</v>
      </c>
      <c r="F335" s="110">
        <v>5169.5549999999994</v>
      </c>
      <c r="G335" s="106" t="s">
        <v>23</v>
      </c>
    </row>
    <row r="336" spans="2:7">
      <c r="B336" s="85" t="s">
        <v>533</v>
      </c>
      <c r="C336" s="98">
        <v>0.58590277777777777</v>
      </c>
      <c r="D336" s="107">
        <v>300</v>
      </c>
      <c r="E336" s="108">
        <v>20.114999999999998</v>
      </c>
      <c r="F336" s="110">
        <v>6034.4999999999991</v>
      </c>
      <c r="G336" s="106" t="s">
        <v>23</v>
      </c>
    </row>
    <row r="337" spans="2:7">
      <c r="B337" s="85" t="s">
        <v>533</v>
      </c>
      <c r="C337" s="98">
        <v>0.58590277777777777</v>
      </c>
      <c r="D337" s="107">
        <v>350</v>
      </c>
      <c r="E337" s="108">
        <v>20.114999999999998</v>
      </c>
      <c r="F337" s="110">
        <v>7040.2499999999991</v>
      </c>
      <c r="G337" s="106" t="s">
        <v>23</v>
      </c>
    </row>
    <row r="338" spans="2:7">
      <c r="B338" s="85" t="s">
        <v>533</v>
      </c>
      <c r="C338" s="98">
        <v>0.58590277777777777</v>
      </c>
      <c r="D338" s="107">
        <v>350</v>
      </c>
      <c r="E338" s="108">
        <v>20.114999999999998</v>
      </c>
      <c r="F338" s="110">
        <v>7040.2499999999991</v>
      </c>
      <c r="G338" s="106" t="s">
        <v>23</v>
      </c>
    </row>
    <row r="339" spans="2:7">
      <c r="B339" s="85" t="s">
        <v>533</v>
      </c>
      <c r="C339" s="98">
        <v>0.58618055555555559</v>
      </c>
      <c r="D339" s="107">
        <v>300</v>
      </c>
      <c r="E339" s="108">
        <v>20.125</v>
      </c>
      <c r="F339" s="110">
        <v>6037.5</v>
      </c>
      <c r="G339" s="106" t="s">
        <v>23</v>
      </c>
    </row>
    <row r="340" spans="2:7">
      <c r="B340" s="85" t="s">
        <v>533</v>
      </c>
      <c r="C340" s="98">
        <v>0.586400462962963</v>
      </c>
      <c r="D340" s="107">
        <v>250</v>
      </c>
      <c r="E340" s="108">
        <v>20.125</v>
      </c>
      <c r="F340" s="110">
        <v>5031.25</v>
      </c>
      <c r="G340" s="106" t="s">
        <v>23</v>
      </c>
    </row>
    <row r="341" spans="2:7">
      <c r="B341" s="85" t="s">
        <v>533</v>
      </c>
      <c r="C341" s="98">
        <v>0.58760416666666659</v>
      </c>
      <c r="D341" s="107">
        <v>616</v>
      </c>
      <c r="E341" s="108">
        <v>20.125</v>
      </c>
      <c r="F341" s="110">
        <v>12397</v>
      </c>
      <c r="G341" s="106" t="s">
        <v>23</v>
      </c>
    </row>
    <row r="342" spans="2:7">
      <c r="B342" s="85" t="s">
        <v>533</v>
      </c>
      <c r="C342" s="98">
        <v>0.58760416666666659</v>
      </c>
      <c r="D342" s="107">
        <v>284</v>
      </c>
      <c r="E342" s="108">
        <v>20.125</v>
      </c>
      <c r="F342" s="110">
        <v>5715.5</v>
      </c>
      <c r="G342" s="106" t="s">
        <v>23</v>
      </c>
    </row>
    <row r="343" spans="2:7">
      <c r="B343" s="85" t="s">
        <v>533</v>
      </c>
      <c r="C343" s="98">
        <v>0.58760416666666659</v>
      </c>
      <c r="D343" s="107">
        <v>216</v>
      </c>
      <c r="E343" s="108">
        <v>20.125</v>
      </c>
      <c r="F343" s="110">
        <v>4347</v>
      </c>
      <c r="G343" s="106" t="s">
        <v>23</v>
      </c>
    </row>
    <row r="344" spans="2:7">
      <c r="B344" s="85" t="s">
        <v>533</v>
      </c>
      <c r="C344" s="98">
        <v>0.58760416666666659</v>
      </c>
      <c r="D344" s="107">
        <v>433</v>
      </c>
      <c r="E344" s="108">
        <v>20.125</v>
      </c>
      <c r="F344" s="110">
        <v>8714.125</v>
      </c>
      <c r="G344" s="106" t="s">
        <v>23</v>
      </c>
    </row>
    <row r="345" spans="2:7">
      <c r="B345" s="85" t="s">
        <v>533</v>
      </c>
      <c r="C345" s="98">
        <v>0.58760416666666659</v>
      </c>
      <c r="D345" s="107">
        <v>1</v>
      </c>
      <c r="E345" s="108">
        <v>20.125</v>
      </c>
      <c r="F345" s="110">
        <v>20.125</v>
      </c>
      <c r="G345" s="106" t="s">
        <v>23</v>
      </c>
    </row>
    <row r="346" spans="2:7">
      <c r="B346" s="85" t="s">
        <v>533</v>
      </c>
      <c r="C346" s="98">
        <v>0.58855324074074067</v>
      </c>
      <c r="D346" s="107">
        <v>368</v>
      </c>
      <c r="E346" s="108">
        <v>20.125</v>
      </c>
      <c r="F346" s="110">
        <v>7406</v>
      </c>
      <c r="G346" s="106" t="s">
        <v>23</v>
      </c>
    </row>
    <row r="347" spans="2:7">
      <c r="B347" s="85" t="s">
        <v>533</v>
      </c>
      <c r="C347" s="98">
        <v>0.58855324074074067</v>
      </c>
      <c r="D347" s="107">
        <v>500</v>
      </c>
      <c r="E347" s="108">
        <v>20.125</v>
      </c>
      <c r="F347" s="110">
        <v>10062.5</v>
      </c>
      <c r="G347" s="106" t="s">
        <v>23</v>
      </c>
    </row>
    <row r="348" spans="2:7">
      <c r="B348" s="85" t="s">
        <v>533</v>
      </c>
      <c r="C348" s="98">
        <v>0.58855324074074067</v>
      </c>
      <c r="D348" s="107">
        <v>82</v>
      </c>
      <c r="E348" s="108">
        <v>20.125</v>
      </c>
      <c r="F348" s="110">
        <v>1650.25</v>
      </c>
      <c r="G348" s="106" t="s">
        <v>23</v>
      </c>
    </row>
    <row r="349" spans="2:7">
      <c r="B349" s="85" t="s">
        <v>533</v>
      </c>
      <c r="C349" s="98">
        <v>0.58856481481481482</v>
      </c>
      <c r="D349" s="107">
        <v>219</v>
      </c>
      <c r="E349" s="108">
        <v>20.125</v>
      </c>
      <c r="F349" s="110">
        <v>4407.375</v>
      </c>
      <c r="G349" s="106" t="s">
        <v>23</v>
      </c>
    </row>
    <row r="350" spans="2:7">
      <c r="B350" s="85" t="s">
        <v>533</v>
      </c>
      <c r="C350" s="98">
        <v>0.58856481481481482</v>
      </c>
      <c r="D350" s="107">
        <v>368</v>
      </c>
      <c r="E350" s="108">
        <v>20.125</v>
      </c>
      <c r="F350" s="110">
        <v>7406</v>
      </c>
      <c r="G350" s="106" t="s">
        <v>23</v>
      </c>
    </row>
    <row r="351" spans="2:7">
      <c r="B351" s="85" t="s">
        <v>533</v>
      </c>
      <c r="C351" s="98">
        <v>0.58856481481481482</v>
      </c>
      <c r="D351" s="107">
        <v>63</v>
      </c>
      <c r="E351" s="108">
        <v>20.125</v>
      </c>
      <c r="F351" s="110">
        <v>1267.875</v>
      </c>
      <c r="G351" s="106" t="s">
        <v>23</v>
      </c>
    </row>
    <row r="352" spans="2:7">
      <c r="B352" s="85" t="s">
        <v>533</v>
      </c>
      <c r="C352" s="98">
        <v>0.5901967592592593</v>
      </c>
      <c r="D352" s="107">
        <v>300</v>
      </c>
      <c r="E352" s="108">
        <v>20.114999999999998</v>
      </c>
      <c r="F352" s="110">
        <v>6034.4999999999991</v>
      </c>
      <c r="G352" s="106" t="s">
        <v>23</v>
      </c>
    </row>
    <row r="353" spans="2:7">
      <c r="B353" s="85" t="s">
        <v>533</v>
      </c>
      <c r="C353" s="98">
        <v>0.5901967592592593</v>
      </c>
      <c r="D353" s="107">
        <v>500</v>
      </c>
      <c r="E353" s="108">
        <v>20.114999999999998</v>
      </c>
      <c r="F353" s="110">
        <v>10057.5</v>
      </c>
      <c r="G353" s="106" t="s">
        <v>23</v>
      </c>
    </row>
    <row r="354" spans="2:7">
      <c r="B354" s="85" t="s">
        <v>533</v>
      </c>
      <c r="C354" s="98">
        <v>0.5901967592592593</v>
      </c>
      <c r="D354" s="107">
        <v>150</v>
      </c>
      <c r="E354" s="108">
        <v>20.114999999999998</v>
      </c>
      <c r="F354" s="110">
        <v>3017.2499999999995</v>
      </c>
      <c r="G354" s="106" t="s">
        <v>23</v>
      </c>
    </row>
    <row r="355" spans="2:7">
      <c r="B355" s="85" t="s">
        <v>533</v>
      </c>
      <c r="C355" s="98">
        <v>0.59027777777777779</v>
      </c>
      <c r="D355" s="107">
        <v>300</v>
      </c>
      <c r="E355" s="108">
        <v>20.11</v>
      </c>
      <c r="F355" s="110">
        <v>6033</v>
      </c>
      <c r="G355" s="106" t="s">
        <v>23</v>
      </c>
    </row>
    <row r="356" spans="2:7">
      <c r="B356" s="85" t="s">
        <v>533</v>
      </c>
      <c r="C356" s="98">
        <v>0.59027777777777779</v>
      </c>
      <c r="D356" s="107">
        <v>350</v>
      </c>
      <c r="E356" s="108">
        <v>20.11</v>
      </c>
      <c r="F356" s="110">
        <v>7038.5</v>
      </c>
      <c r="G356" s="106" t="s">
        <v>23</v>
      </c>
    </row>
    <row r="357" spans="2:7">
      <c r="B357" s="85" t="s">
        <v>533</v>
      </c>
      <c r="C357" s="98">
        <v>0.59060185185185188</v>
      </c>
      <c r="D357" s="107">
        <v>12</v>
      </c>
      <c r="E357" s="108">
        <v>20.100000000000001</v>
      </c>
      <c r="F357" s="110">
        <v>241.20000000000002</v>
      </c>
      <c r="G357" s="106" t="s">
        <v>23</v>
      </c>
    </row>
    <row r="358" spans="2:7">
      <c r="B358" s="85" t="s">
        <v>533</v>
      </c>
      <c r="C358" s="98">
        <v>0.59060185185185188</v>
      </c>
      <c r="D358" s="107">
        <v>64</v>
      </c>
      <c r="E358" s="108">
        <v>20.100000000000001</v>
      </c>
      <c r="F358" s="110">
        <v>1286.4000000000001</v>
      </c>
      <c r="G358" s="106" t="s">
        <v>23</v>
      </c>
    </row>
    <row r="359" spans="2:7">
      <c r="B359" s="85" t="s">
        <v>533</v>
      </c>
      <c r="C359" s="98">
        <v>0.59060185185185188</v>
      </c>
      <c r="D359" s="107">
        <v>52</v>
      </c>
      <c r="E359" s="108">
        <v>20.100000000000001</v>
      </c>
      <c r="F359" s="110">
        <v>1045.2</v>
      </c>
      <c r="G359" s="106" t="s">
        <v>23</v>
      </c>
    </row>
    <row r="360" spans="2:7">
      <c r="B360" s="85" t="s">
        <v>533</v>
      </c>
      <c r="C360" s="98">
        <v>0.59060185185185188</v>
      </c>
      <c r="D360" s="107">
        <v>170</v>
      </c>
      <c r="E360" s="108">
        <v>20.100000000000001</v>
      </c>
      <c r="F360" s="110">
        <v>3417.0000000000005</v>
      </c>
      <c r="G360" s="106" t="s">
        <v>23</v>
      </c>
    </row>
    <row r="361" spans="2:7">
      <c r="B361" s="85" t="s">
        <v>533</v>
      </c>
      <c r="C361" s="98">
        <v>0.5910185185185185</v>
      </c>
      <c r="D361" s="107">
        <v>266</v>
      </c>
      <c r="E361" s="108">
        <v>20.09</v>
      </c>
      <c r="F361" s="110">
        <v>5343.94</v>
      </c>
      <c r="G361" s="106" t="s">
        <v>23</v>
      </c>
    </row>
    <row r="362" spans="2:7">
      <c r="B362" s="85" t="s">
        <v>533</v>
      </c>
      <c r="C362" s="98">
        <v>0.5910185185185185</v>
      </c>
      <c r="D362" s="107">
        <v>684</v>
      </c>
      <c r="E362" s="108">
        <v>20.09</v>
      </c>
      <c r="F362" s="110">
        <v>13741.56</v>
      </c>
      <c r="G362" s="106" t="s">
        <v>23</v>
      </c>
    </row>
    <row r="363" spans="2:7">
      <c r="B363" s="85" t="s">
        <v>533</v>
      </c>
      <c r="C363" s="98">
        <v>0.5910185185185185</v>
      </c>
      <c r="D363" s="107">
        <v>650</v>
      </c>
      <c r="E363" s="108">
        <v>20.09</v>
      </c>
      <c r="F363" s="110">
        <v>13058.5</v>
      </c>
      <c r="G363" s="106" t="s">
        <v>23</v>
      </c>
    </row>
    <row r="364" spans="2:7">
      <c r="B364" s="85" t="s">
        <v>533</v>
      </c>
      <c r="C364" s="98">
        <v>0.5910185185185185</v>
      </c>
      <c r="D364" s="107">
        <v>200</v>
      </c>
      <c r="E364" s="108">
        <v>20.09</v>
      </c>
      <c r="F364" s="110">
        <v>4018</v>
      </c>
      <c r="G364" s="106" t="s">
        <v>23</v>
      </c>
    </row>
    <row r="365" spans="2:7">
      <c r="B365" s="85" t="s">
        <v>533</v>
      </c>
      <c r="C365" s="98">
        <v>0.59105324074074073</v>
      </c>
      <c r="D365" s="107">
        <v>290</v>
      </c>
      <c r="E365" s="108">
        <v>20.09</v>
      </c>
      <c r="F365" s="110">
        <v>5826.1</v>
      </c>
      <c r="G365" s="106" t="s">
        <v>23</v>
      </c>
    </row>
    <row r="366" spans="2:7">
      <c r="B366" s="85" t="s">
        <v>533</v>
      </c>
      <c r="C366" s="98">
        <v>0.59223379629629636</v>
      </c>
      <c r="D366" s="107">
        <v>396</v>
      </c>
      <c r="E366" s="108">
        <v>20.100000000000001</v>
      </c>
      <c r="F366" s="110">
        <v>7959.6</v>
      </c>
      <c r="G366" s="106" t="s">
        <v>23</v>
      </c>
    </row>
    <row r="367" spans="2:7">
      <c r="B367" s="85" t="s">
        <v>533</v>
      </c>
      <c r="C367" s="98">
        <v>0.59223379629629636</v>
      </c>
      <c r="D367" s="107">
        <v>64</v>
      </c>
      <c r="E367" s="108">
        <v>20.100000000000001</v>
      </c>
      <c r="F367" s="110">
        <v>1286.4000000000001</v>
      </c>
      <c r="G367" s="106" t="s">
        <v>23</v>
      </c>
    </row>
    <row r="368" spans="2:7">
      <c r="B368" s="85" t="s">
        <v>533</v>
      </c>
      <c r="C368" s="98">
        <v>0.59224537037037039</v>
      </c>
      <c r="D368" s="107">
        <v>108</v>
      </c>
      <c r="E368" s="108">
        <v>20.094999999999999</v>
      </c>
      <c r="F368" s="110">
        <v>2170.2599999999998</v>
      </c>
      <c r="G368" s="106" t="s">
        <v>23</v>
      </c>
    </row>
    <row r="369" spans="2:7">
      <c r="B369" s="85" t="s">
        <v>533</v>
      </c>
      <c r="C369" s="98">
        <v>0.59234953703703697</v>
      </c>
      <c r="D369" s="107">
        <v>393</v>
      </c>
      <c r="E369" s="108">
        <v>20.100000000000001</v>
      </c>
      <c r="F369" s="110">
        <v>7899.3</v>
      </c>
      <c r="G369" s="106" t="s">
        <v>23</v>
      </c>
    </row>
    <row r="370" spans="2:7">
      <c r="B370" s="85" t="s">
        <v>533</v>
      </c>
      <c r="C370" s="98">
        <v>0.59234953703703697</v>
      </c>
      <c r="D370" s="107">
        <v>49</v>
      </c>
      <c r="E370" s="108">
        <v>20.100000000000001</v>
      </c>
      <c r="F370" s="110">
        <v>984.90000000000009</v>
      </c>
      <c r="G370" s="106" t="s">
        <v>23</v>
      </c>
    </row>
    <row r="371" spans="2:7">
      <c r="B371" s="85" t="s">
        <v>533</v>
      </c>
      <c r="C371" s="98">
        <v>0.59253472222222225</v>
      </c>
      <c r="D371" s="107">
        <v>538</v>
      </c>
      <c r="E371" s="108">
        <v>20.100000000000001</v>
      </c>
      <c r="F371" s="110">
        <v>10813.800000000001</v>
      </c>
      <c r="G371" s="106" t="s">
        <v>23</v>
      </c>
    </row>
    <row r="372" spans="2:7">
      <c r="B372" s="85" t="s">
        <v>533</v>
      </c>
      <c r="C372" s="98">
        <v>0.59253472222222225</v>
      </c>
      <c r="D372" s="107">
        <v>12</v>
      </c>
      <c r="E372" s="108">
        <v>20.100000000000001</v>
      </c>
      <c r="F372" s="110">
        <v>241.20000000000002</v>
      </c>
      <c r="G372" s="106" t="s">
        <v>23</v>
      </c>
    </row>
    <row r="373" spans="2:7">
      <c r="B373" s="85" t="s">
        <v>533</v>
      </c>
      <c r="C373" s="98">
        <v>0.59253472222222225</v>
      </c>
      <c r="D373" s="107">
        <v>300</v>
      </c>
      <c r="E373" s="108">
        <v>20.100000000000001</v>
      </c>
      <c r="F373" s="110">
        <v>6030</v>
      </c>
      <c r="G373" s="106" t="s">
        <v>23</v>
      </c>
    </row>
    <row r="374" spans="2:7">
      <c r="B374" s="85" t="s">
        <v>533</v>
      </c>
      <c r="C374" s="98">
        <v>0.59253472222222225</v>
      </c>
      <c r="D374" s="107">
        <v>393</v>
      </c>
      <c r="E374" s="108">
        <v>20.100000000000001</v>
      </c>
      <c r="F374" s="110">
        <v>7899.3</v>
      </c>
      <c r="G374" s="106" t="s">
        <v>23</v>
      </c>
    </row>
    <row r="375" spans="2:7">
      <c r="B375" s="85" t="s">
        <v>533</v>
      </c>
      <c r="C375" s="98">
        <v>0.59253472222222225</v>
      </c>
      <c r="D375" s="107">
        <v>257</v>
      </c>
      <c r="E375" s="108">
        <v>20.100000000000001</v>
      </c>
      <c r="F375" s="110">
        <v>5165.7000000000007</v>
      </c>
      <c r="G375" s="106" t="s">
        <v>23</v>
      </c>
    </row>
    <row r="376" spans="2:7">
      <c r="B376" s="85" t="s">
        <v>533</v>
      </c>
      <c r="C376" s="98">
        <v>0.59266203703703701</v>
      </c>
      <c r="D376" s="107">
        <v>650</v>
      </c>
      <c r="E376" s="108">
        <v>20.100000000000001</v>
      </c>
      <c r="F376" s="110">
        <v>13065.000000000002</v>
      </c>
      <c r="G376" s="106" t="s">
        <v>23</v>
      </c>
    </row>
    <row r="377" spans="2:7">
      <c r="B377" s="85" t="s">
        <v>533</v>
      </c>
      <c r="C377" s="98">
        <v>0.59266203703703701</v>
      </c>
      <c r="D377" s="107">
        <v>266</v>
      </c>
      <c r="E377" s="108">
        <v>20.100000000000001</v>
      </c>
      <c r="F377" s="110">
        <v>5346.6</v>
      </c>
      <c r="G377" s="106" t="s">
        <v>23</v>
      </c>
    </row>
    <row r="378" spans="2:7">
      <c r="B378" s="85" t="s">
        <v>533</v>
      </c>
      <c r="C378" s="98">
        <v>0.59266203703703701</v>
      </c>
      <c r="D378" s="107">
        <v>284</v>
      </c>
      <c r="E378" s="108">
        <v>20.100000000000001</v>
      </c>
      <c r="F378" s="110">
        <v>5708.4000000000005</v>
      </c>
      <c r="G378" s="106" t="s">
        <v>23</v>
      </c>
    </row>
    <row r="379" spans="2:7">
      <c r="B379" s="85" t="s">
        <v>533</v>
      </c>
      <c r="C379" s="98">
        <v>0.59292824074074069</v>
      </c>
      <c r="D379" s="107">
        <v>550</v>
      </c>
      <c r="E379" s="108">
        <v>20.079999999999998</v>
      </c>
      <c r="F379" s="110">
        <v>11043.999999999998</v>
      </c>
      <c r="G379" s="106" t="s">
        <v>23</v>
      </c>
    </row>
    <row r="380" spans="2:7">
      <c r="B380" s="85" t="s">
        <v>533</v>
      </c>
      <c r="C380" s="98">
        <v>0.59385416666666668</v>
      </c>
      <c r="D380" s="107">
        <v>23</v>
      </c>
      <c r="E380" s="108">
        <v>20.085000000000001</v>
      </c>
      <c r="F380" s="110">
        <v>461.95500000000004</v>
      </c>
      <c r="G380" s="106" t="s">
        <v>23</v>
      </c>
    </row>
    <row r="381" spans="2:7">
      <c r="B381" s="85" t="s">
        <v>533</v>
      </c>
      <c r="C381" s="98">
        <v>0.59385416666666668</v>
      </c>
      <c r="D381" s="107">
        <v>400</v>
      </c>
      <c r="E381" s="108">
        <v>20.085000000000001</v>
      </c>
      <c r="F381" s="110">
        <v>8034</v>
      </c>
      <c r="G381" s="106" t="s">
        <v>23</v>
      </c>
    </row>
    <row r="382" spans="2:7">
      <c r="B382" s="85" t="s">
        <v>533</v>
      </c>
      <c r="C382" s="98">
        <v>0.59385416666666668</v>
      </c>
      <c r="D382" s="107">
        <v>227</v>
      </c>
      <c r="E382" s="108">
        <v>20.085000000000001</v>
      </c>
      <c r="F382" s="110">
        <v>4559.2950000000001</v>
      </c>
      <c r="G382" s="106" t="s">
        <v>23</v>
      </c>
    </row>
    <row r="383" spans="2:7">
      <c r="B383" s="85" t="s">
        <v>533</v>
      </c>
      <c r="C383" s="98">
        <v>0.59385416666666668</v>
      </c>
      <c r="D383" s="107">
        <v>689</v>
      </c>
      <c r="E383" s="108">
        <v>20.085000000000001</v>
      </c>
      <c r="F383" s="110">
        <v>13838.565000000001</v>
      </c>
      <c r="G383" s="106" t="s">
        <v>23</v>
      </c>
    </row>
    <row r="384" spans="2:7">
      <c r="B384" s="85" t="s">
        <v>533</v>
      </c>
      <c r="C384" s="98">
        <v>0.59385416666666668</v>
      </c>
      <c r="D384" s="107">
        <v>261</v>
      </c>
      <c r="E384" s="108">
        <v>20.085000000000001</v>
      </c>
      <c r="F384" s="110">
        <v>5242.1850000000004</v>
      </c>
      <c r="G384" s="106" t="s">
        <v>23</v>
      </c>
    </row>
    <row r="385" spans="2:7">
      <c r="B385" s="85" t="s">
        <v>533</v>
      </c>
      <c r="C385" s="98">
        <v>0.59385416666666668</v>
      </c>
      <c r="D385" s="107">
        <v>300</v>
      </c>
      <c r="E385" s="108">
        <v>20.085000000000001</v>
      </c>
      <c r="F385" s="110">
        <v>6025.5</v>
      </c>
      <c r="G385" s="106" t="s">
        <v>23</v>
      </c>
    </row>
    <row r="386" spans="2:7">
      <c r="B386" s="85" t="s">
        <v>533</v>
      </c>
      <c r="C386" s="98">
        <v>0.59385416666666668</v>
      </c>
      <c r="D386" s="107">
        <v>261</v>
      </c>
      <c r="E386" s="108">
        <v>20.085000000000001</v>
      </c>
      <c r="F386" s="110">
        <v>5242.1850000000004</v>
      </c>
      <c r="G386" s="106" t="s">
        <v>23</v>
      </c>
    </row>
    <row r="387" spans="2:7">
      <c r="B387" s="85" t="s">
        <v>533</v>
      </c>
      <c r="C387" s="98">
        <v>0.59385416666666668</v>
      </c>
      <c r="D387" s="107">
        <v>39</v>
      </c>
      <c r="E387" s="108">
        <v>20.085000000000001</v>
      </c>
      <c r="F387" s="110">
        <v>783.31500000000005</v>
      </c>
      <c r="G387" s="106" t="s">
        <v>23</v>
      </c>
    </row>
    <row r="388" spans="2:7">
      <c r="B388" s="85" t="s">
        <v>533</v>
      </c>
      <c r="C388" s="98">
        <v>0.59430555555555553</v>
      </c>
      <c r="D388" s="107">
        <v>216</v>
      </c>
      <c r="E388" s="108">
        <v>20.09</v>
      </c>
      <c r="F388" s="110">
        <v>4339.4399999999996</v>
      </c>
      <c r="G388" s="106" t="s">
        <v>23</v>
      </c>
    </row>
    <row r="389" spans="2:7">
      <c r="B389" s="85" t="s">
        <v>533</v>
      </c>
      <c r="C389" s="98">
        <v>0.59430555555555553</v>
      </c>
      <c r="D389" s="107">
        <v>334</v>
      </c>
      <c r="E389" s="108">
        <v>20.09</v>
      </c>
      <c r="F389" s="110">
        <v>6710.06</v>
      </c>
      <c r="G389" s="106" t="s">
        <v>23</v>
      </c>
    </row>
    <row r="390" spans="2:7">
      <c r="B390" s="85" t="s">
        <v>533</v>
      </c>
      <c r="C390" s="98">
        <v>0.59508101851851858</v>
      </c>
      <c r="D390" s="107">
        <v>457</v>
      </c>
      <c r="E390" s="108">
        <v>20.094999999999999</v>
      </c>
      <c r="F390" s="110">
        <v>9183.4149999999991</v>
      </c>
      <c r="G390" s="106" t="s">
        <v>23</v>
      </c>
    </row>
    <row r="391" spans="2:7">
      <c r="B391" s="85" t="s">
        <v>533</v>
      </c>
      <c r="C391" s="98">
        <v>0.59508101851851858</v>
      </c>
      <c r="D391" s="107">
        <v>93</v>
      </c>
      <c r="E391" s="108">
        <v>20.094999999999999</v>
      </c>
      <c r="F391" s="110">
        <v>1868.8349999999998</v>
      </c>
      <c r="G391" s="106" t="s">
        <v>23</v>
      </c>
    </row>
    <row r="392" spans="2:7">
      <c r="B392" s="85" t="s">
        <v>533</v>
      </c>
      <c r="C392" s="98">
        <v>0.59517361111111111</v>
      </c>
      <c r="D392" s="107">
        <v>268</v>
      </c>
      <c r="E392" s="108">
        <v>20.085000000000001</v>
      </c>
      <c r="F392" s="110">
        <v>5382.7800000000007</v>
      </c>
      <c r="G392" s="106" t="s">
        <v>23</v>
      </c>
    </row>
    <row r="393" spans="2:7">
      <c r="B393" s="85" t="s">
        <v>533</v>
      </c>
      <c r="C393" s="98">
        <v>0.59517361111111111</v>
      </c>
      <c r="D393" s="107">
        <v>104</v>
      </c>
      <c r="E393" s="108">
        <v>20.085000000000001</v>
      </c>
      <c r="F393" s="110">
        <v>2088.84</v>
      </c>
      <c r="G393" s="106" t="s">
        <v>23</v>
      </c>
    </row>
    <row r="394" spans="2:7">
      <c r="B394" s="85" t="s">
        <v>533</v>
      </c>
      <c r="C394" s="98">
        <v>0.59517361111111111</v>
      </c>
      <c r="D394" s="107">
        <v>490</v>
      </c>
      <c r="E394" s="108">
        <v>20.085000000000001</v>
      </c>
      <c r="F394" s="110">
        <v>9841.65</v>
      </c>
      <c r="G394" s="106" t="s">
        <v>23</v>
      </c>
    </row>
    <row r="395" spans="2:7">
      <c r="B395" s="85" t="s">
        <v>533</v>
      </c>
      <c r="C395" s="98">
        <v>0.59517361111111111</v>
      </c>
      <c r="D395" s="107">
        <v>88</v>
      </c>
      <c r="E395" s="108">
        <v>20.085000000000001</v>
      </c>
      <c r="F395" s="110">
        <v>1767.48</v>
      </c>
      <c r="G395" s="106" t="s">
        <v>23</v>
      </c>
    </row>
    <row r="396" spans="2:7">
      <c r="B396" s="85" t="s">
        <v>533</v>
      </c>
      <c r="C396" s="98">
        <v>0.59517361111111111</v>
      </c>
      <c r="D396" s="107">
        <v>650</v>
      </c>
      <c r="E396" s="108">
        <v>20.085000000000001</v>
      </c>
      <c r="F396" s="110">
        <v>13055.25</v>
      </c>
      <c r="G396" s="106" t="s">
        <v>23</v>
      </c>
    </row>
    <row r="397" spans="2:7">
      <c r="B397" s="85" t="s">
        <v>533</v>
      </c>
      <c r="C397" s="98">
        <v>0.59517361111111111</v>
      </c>
      <c r="D397" s="107">
        <v>357</v>
      </c>
      <c r="E397" s="108">
        <v>20.085000000000001</v>
      </c>
      <c r="F397" s="110">
        <v>7170.3450000000003</v>
      </c>
      <c r="G397" s="106" t="s">
        <v>23</v>
      </c>
    </row>
    <row r="398" spans="2:7">
      <c r="B398" s="85" t="s">
        <v>533</v>
      </c>
      <c r="C398" s="98">
        <v>0.59517361111111111</v>
      </c>
      <c r="D398" s="107">
        <v>293</v>
      </c>
      <c r="E398" s="108">
        <v>20.085000000000001</v>
      </c>
      <c r="F398" s="110">
        <v>5884.9050000000007</v>
      </c>
      <c r="G398" s="106" t="s">
        <v>23</v>
      </c>
    </row>
    <row r="399" spans="2:7">
      <c r="B399" s="85" t="s">
        <v>533</v>
      </c>
      <c r="C399" s="98">
        <v>0.59517361111111111</v>
      </c>
      <c r="D399" s="107">
        <v>492</v>
      </c>
      <c r="E399" s="108">
        <v>20.079999999999998</v>
      </c>
      <c r="F399" s="110">
        <v>9879.3599999999988</v>
      </c>
      <c r="G399" s="106" t="s">
        <v>23</v>
      </c>
    </row>
    <row r="400" spans="2:7">
      <c r="B400" s="85" t="s">
        <v>533</v>
      </c>
      <c r="C400" s="98">
        <v>0.59517361111111111</v>
      </c>
      <c r="D400" s="107">
        <v>58</v>
      </c>
      <c r="E400" s="108">
        <v>20.079999999999998</v>
      </c>
      <c r="F400" s="110">
        <v>1164.6399999999999</v>
      </c>
      <c r="G400" s="106" t="s">
        <v>23</v>
      </c>
    </row>
    <row r="401" spans="2:7">
      <c r="B401" s="85" t="s">
        <v>533</v>
      </c>
      <c r="C401" s="98">
        <v>0.59534722222222225</v>
      </c>
      <c r="D401" s="107">
        <v>750</v>
      </c>
      <c r="E401" s="108">
        <v>20.065000000000001</v>
      </c>
      <c r="F401" s="110">
        <v>15048.750000000002</v>
      </c>
      <c r="G401" s="106" t="s">
        <v>23</v>
      </c>
    </row>
    <row r="402" spans="2:7">
      <c r="B402" s="85" t="s">
        <v>533</v>
      </c>
      <c r="C402" s="98">
        <v>0.59539351851851852</v>
      </c>
      <c r="D402" s="107">
        <v>429</v>
      </c>
      <c r="E402" s="108">
        <v>20.065000000000001</v>
      </c>
      <c r="F402" s="110">
        <v>8607.8850000000002</v>
      </c>
      <c r="G402" s="106" t="s">
        <v>23</v>
      </c>
    </row>
    <row r="403" spans="2:7">
      <c r="B403" s="85" t="s">
        <v>533</v>
      </c>
      <c r="C403" s="98">
        <v>0.59539351851851852</v>
      </c>
      <c r="D403" s="107">
        <v>121</v>
      </c>
      <c r="E403" s="108">
        <v>20.065000000000001</v>
      </c>
      <c r="F403" s="110">
        <v>2427.8650000000002</v>
      </c>
      <c r="G403" s="106" t="s">
        <v>23</v>
      </c>
    </row>
    <row r="404" spans="2:7">
      <c r="B404" s="85" t="s">
        <v>533</v>
      </c>
      <c r="C404" s="98">
        <v>0.59583333333333333</v>
      </c>
      <c r="D404" s="107">
        <v>300</v>
      </c>
      <c r="E404" s="108">
        <v>20.074999999999999</v>
      </c>
      <c r="F404" s="110">
        <v>6022.5</v>
      </c>
      <c r="G404" s="106" t="s">
        <v>23</v>
      </c>
    </row>
    <row r="405" spans="2:7">
      <c r="B405" s="85" t="s">
        <v>533</v>
      </c>
      <c r="C405" s="98">
        <v>0.59583333333333333</v>
      </c>
      <c r="D405" s="107">
        <v>250</v>
      </c>
      <c r="E405" s="108">
        <v>20.074999999999999</v>
      </c>
      <c r="F405" s="110">
        <v>5018.75</v>
      </c>
      <c r="G405" s="106" t="s">
        <v>23</v>
      </c>
    </row>
    <row r="406" spans="2:7">
      <c r="B406" s="85" t="s">
        <v>533</v>
      </c>
      <c r="C406" s="98">
        <v>0.59706018518518522</v>
      </c>
      <c r="D406" s="107">
        <v>550</v>
      </c>
      <c r="E406" s="108">
        <v>20.079999999999998</v>
      </c>
      <c r="F406" s="110">
        <v>11043.999999999998</v>
      </c>
      <c r="G406" s="106" t="s">
        <v>23</v>
      </c>
    </row>
    <row r="407" spans="2:7">
      <c r="B407" s="85" t="s">
        <v>533</v>
      </c>
      <c r="C407" s="98">
        <v>0.59758101851851853</v>
      </c>
      <c r="D407" s="107">
        <v>650</v>
      </c>
      <c r="E407" s="108">
        <v>20.085000000000001</v>
      </c>
      <c r="F407" s="110">
        <v>13055.25</v>
      </c>
      <c r="G407" s="106" t="s">
        <v>23</v>
      </c>
    </row>
    <row r="408" spans="2:7">
      <c r="B408" s="85" t="s">
        <v>533</v>
      </c>
      <c r="C408" s="98">
        <v>0.59758101851851853</v>
      </c>
      <c r="D408" s="107">
        <v>950</v>
      </c>
      <c r="E408" s="108">
        <v>20.085000000000001</v>
      </c>
      <c r="F408" s="110">
        <v>19080.75</v>
      </c>
      <c r="G408" s="106" t="s">
        <v>23</v>
      </c>
    </row>
    <row r="409" spans="2:7">
      <c r="B409" s="85" t="s">
        <v>533</v>
      </c>
      <c r="C409" s="98">
        <v>0.59758101851851853</v>
      </c>
      <c r="D409" s="107">
        <v>550</v>
      </c>
      <c r="E409" s="108">
        <v>20.079999999999998</v>
      </c>
      <c r="F409" s="110">
        <v>11043.999999999998</v>
      </c>
      <c r="G409" s="106" t="s">
        <v>23</v>
      </c>
    </row>
    <row r="410" spans="2:7">
      <c r="B410" s="85" t="s">
        <v>533</v>
      </c>
      <c r="C410" s="98">
        <v>0.59841435185185188</v>
      </c>
      <c r="D410" s="107">
        <v>950</v>
      </c>
      <c r="E410" s="108">
        <v>20.085000000000001</v>
      </c>
      <c r="F410" s="110">
        <v>19080.75</v>
      </c>
      <c r="G410" s="106" t="s">
        <v>23</v>
      </c>
    </row>
    <row r="411" spans="2:7">
      <c r="B411" s="85" t="s">
        <v>533</v>
      </c>
      <c r="C411" s="98">
        <v>0.59841435185185188</v>
      </c>
      <c r="D411" s="107">
        <v>550</v>
      </c>
      <c r="E411" s="108">
        <v>20.085000000000001</v>
      </c>
      <c r="F411" s="110">
        <v>11046.75</v>
      </c>
      <c r="G411" s="106" t="s">
        <v>23</v>
      </c>
    </row>
    <row r="412" spans="2:7">
      <c r="B412" s="85" t="s">
        <v>533</v>
      </c>
      <c r="C412" s="98">
        <v>0.59841435185185188</v>
      </c>
      <c r="D412" s="107">
        <v>650</v>
      </c>
      <c r="E412" s="108">
        <v>20.085000000000001</v>
      </c>
      <c r="F412" s="110">
        <v>13055.25</v>
      </c>
      <c r="G412" s="106" t="s">
        <v>23</v>
      </c>
    </row>
    <row r="413" spans="2:7">
      <c r="B413" s="85" t="s">
        <v>533</v>
      </c>
      <c r="C413" s="98">
        <v>0.59841435185185188</v>
      </c>
      <c r="D413" s="107">
        <v>181</v>
      </c>
      <c r="E413" s="108">
        <v>20.085000000000001</v>
      </c>
      <c r="F413" s="110">
        <v>3635.3850000000002</v>
      </c>
      <c r="G413" s="106" t="s">
        <v>23</v>
      </c>
    </row>
    <row r="414" spans="2:7">
      <c r="B414" s="85" t="s">
        <v>533</v>
      </c>
      <c r="C414" s="98">
        <v>0.60077546296296302</v>
      </c>
      <c r="D414" s="107">
        <v>950</v>
      </c>
      <c r="E414" s="108">
        <v>20.085000000000001</v>
      </c>
      <c r="F414" s="110">
        <v>19080.75</v>
      </c>
      <c r="G414" s="106" t="s">
        <v>23</v>
      </c>
    </row>
    <row r="415" spans="2:7">
      <c r="B415" s="85" t="s">
        <v>533</v>
      </c>
      <c r="C415" s="98">
        <v>0.60077546296296302</v>
      </c>
      <c r="D415" s="107">
        <v>650</v>
      </c>
      <c r="E415" s="108">
        <v>20.085000000000001</v>
      </c>
      <c r="F415" s="110">
        <v>13055.25</v>
      </c>
      <c r="G415" s="106" t="s">
        <v>23</v>
      </c>
    </row>
    <row r="416" spans="2:7">
      <c r="B416" s="85" t="s">
        <v>533</v>
      </c>
      <c r="C416" s="98">
        <v>0.60077546296296302</v>
      </c>
      <c r="D416" s="107">
        <v>650</v>
      </c>
      <c r="E416" s="108">
        <v>20.085000000000001</v>
      </c>
      <c r="F416" s="110">
        <v>13055.25</v>
      </c>
      <c r="G416" s="106" t="s">
        <v>23</v>
      </c>
    </row>
    <row r="417" spans="2:7">
      <c r="B417" s="85" t="s">
        <v>533</v>
      </c>
      <c r="C417" s="98">
        <v>0.60094907407407405</v>
      </c>
      <c r="D417" s="107">
        <v>950</v>
      </c>
      <c r="E417" s="108">
        <v>20.079999999999998</v>
      </c>
      <c r="F417" s="110">
        <v>19076</v>
      </c>
      <c r="G417" s="106" t="s">
        <v>23</v>
      </c>
    </row>
    <row r="418" spans="2:7">
      <c r="B418" s="85" t="s">
        <v>533</v>
      </c>
      <c r="C418" s="98">
        <v>0.6022453703703704</v>
      </c>
      <c r="D418" s="107">
        <v>650</v>
      </c>
      <c r="E418" s="108">
        <v>20.079999999999998</v>
      </c>
      <c r="F418" s="110">
        <v>13051.999999999998</v>
      </c>
      <c r="G418" s="106" t="s">
        <v>23</v>
      </c>
    </row>
    <row r="419" spans="2:7">
      <c r="B419" s="85" t="s">
        <v>533</v>
      </c>
      <c r="C419" s="98">
        <v>0.6022453703703704</v>
      </c>
      <c r="D419" s="107">
        <v>950</v>
      </c>
      <c r="E419" s="108">
        <v>20.079999999999998</v>
      </c>
      <c r="F419" s="110">
        <v>19076</v>
      </c>
      <c r="G419" s="106" t="s">
        <v>23</v>
      </c>
    </row>
    <row r="420" spans="2:7">
      <c r="B420" s="85" t="s">
        <v>533</v>
      </c>
      <c r="C420" s="98">
        <v>0.60431712962962958</v>
      </c>
      <c r="D420" s="107">
        <v>250</v>
      </c>
      <c r="E420" s="108">
        <v>20.085000000000001</v>
      </c>
      <c r="F420" s="110">
        <v>5021.25</v>
      </c>
      <c r="G420" s="106" t="s">
        <v>23</v>
      </c>
    </row>
    <row r="421" spans="2:7">
      <c r="B421" s="85" t="s">
        <v>533</v>
      </c>
      <c r="C421" s="98">
        <v>0.60431712962962958</v>
      </c>
      <c r="D421" s="107">
        <v>250</v>
      </c>
      <c r="E421" s="108">
        <v>20.085000000000001</v>
      </c>
      <c r="F421" s="110">
        <v>5021.25</v>
      </c>
      <c r="G421" s="106" t="s">
        <v>23</v>
      </c>
    </row>
    <row r="422" spans="2:7">
      <c r="B422" s="85" t="s">
        <v>533</v>
      </c>
      <c r="C422" s="98">
        <v>0.60431712962962958</v>
      </c>
      <c r="D422" s="107">
        <v>108</v>
      </c>
      <c r="E422" s="108">
        <v>20.085000000000001</v>
      </c>
      <c r="F422" s="110">
        <v>2169.1800000000003</v>
      </c>
      <c r="G422" s="106" t="s">
        <v>23</v>
      </c>
    </row>
    <row r="423" spans="2:7">
      <c r="B423" s="85" t="s">
        <v>533</v>
      </c>
      <c r="C423" s="98">
        <v>0.60431712962962958</v>
      </c>
      <c r="D423" s="107">
        <v>342</v>
      </c>
      <c r="E423" s="108">
        <v>20.085000000000001</v>
      </c>
      <c r="F423" s="110">
        <v>6869.0700000000006</v>
      </c>
      <c r="G423" s="106" t="s">
        <v>23</v>
      </c>
    </row>
    <row r="424" spans="2:7">
      <c r="B424" s="85" t="s">
        <v>533</v>
      </c>
      <c r="C424" s="98">
        <v>0.60431712962962958</v>
      </c>
      <c r="D424" s="107">
        <v>70</v>
      </c>
      <c r="E424" s="108">
        <v>20.085000000000001</v>
      </c>
      <c r="F424" s="110">
        <v>1405.95</v>
      </c>
      <c r="G424" s="106" t="s">
        <v>23</v>
      </c>
    </row>
    <row r="425" spans="2:7">
      <c r="B425" s="85" t="s">
        <v>533</v>
      </c>
      <c r="C425" s="98">
        <v>0.60435185185185192</v>
      </c>
      <c r="D425" s="107">
        <v>327</v>
      </c>
      <c r="E425" s="108">
        <v>20.085000000000001</v>
      </c>
      <c r="F425" s="110">
        <v>6567.7950000000001</v>
      </c>
      <c r="G425" s="106" t="s">
        <v>23</v>
      </c>
    </row>
    <row r="426" spans="2:7">
      <c r="B426" s="85" t="s">
        <v>533</v>
      </c>
      <c r="C426" s="98">
        <v>0.60435185185185192</v>
      </c>
      <c r="D426" s="107">
        <v>15</v>
      </c>
      <c r="E426" s="108">
        <v>20.085000000000001</v>
      </c>
      <c r="F426" s="110">
        <v>301.27500000000003</v>
      </c>
      <c r="G426" s="106" t="s">
        <v>23</v>
      </c>
    </row>
    <row r="427" spans="2:7">
      <c r="B427" s="85" t="s">
        <v>533</v>
      </c>
      <c r="C427" s="98">
        <v>0.60456018518518517</v>
      </c>
      <c r="D427" s="107">
        <v>142</v>
      </c>
      <c r="E427" s="108">
        <v>20.085000000000001</v>
      </c>
      <c r="F427" s="110">
        <v>2852.07</v>
      </c>
      <c r="G427" s="106" t="s">
        <v>23</v>
      </c>
    </row>
    <row r="428" spans="2:7">
      <c r="B428" s="85" t="s">
        <v>533</v>
      </c>
      <c r="C428" s="98">
        <v>0.60456018518518517</v>
      </c>
      <c r="D428" s="107">
        <v>96</v>
      </c>
      <c r="E428" s="108">
        <v>20.085000000000001</v>
      </c>
      <c r="F428" s="110">
        <v>1928.16</v>
      </c>
      <c r="G428" s="106" t="s">
        <v>23</v>
      </c>
    </row>
    <row r="429" spans="2:7">
      <c r="B429" s="85" t="s">
        <v>533</v>
      </c>
      <c r="C429" s="98">
        <v>0.60486111111111118</v>
      </c>
      <c r="D429" s="107">
        <v>350</v>
      </c>
      <c r="E429" s="108">
        <v>20.085000000000001</v>
      </c>
      <c r="F429" s="110">
        <v>7029.75</v>
      </c>
      <c r="G429" s="106" t="s">
        <v>23</v>
      </c>
    </row>
    <row r="430" spans="2:7">
      <c r="B430" s="85" t="s">
        <v>533</v>
      </c>
      <c r="C430" s="98">
        <v>0.60486111111111118</v>
      </c>
      <c r="D430" s="107">
        <v>500</v>
      </c>
      <c r="E430" s="108">
        <v>20.085000000000001</v>
      </c>
      <c r="F430" s="110">
        <v>10042.5</v>
      </c>
      <c r="G430" s="106" t="s">
        <v>23</v>
      </c>
    </row>
    <row r="431" spans="2:7">
      <c r="B431" s="85" t="s">
        <v>533</v>
      </c>
      <c r="C431" s="98">
        <v>0.60486111111111118</v>
      </c>
      <c r="D431" s="107">
        <v>100</v>
      </c>
      <c r="E431" s="108">
        <v>20.085000000000001</v>
      </c>
      <c r="F431" s="110">
        <v>2008.5</v>
      </c>
      <c r="G431" s="106" t="s">
        <v>23</v>
      </c>
    </row>
    <row r="432" spans="2:7">
      <c r="B432" s="85" t="s">
        <v>533</v>
      </c>
      <c r="C432" s="98">
        <v>0.60495370370370372</v>
      </c>
      <c r="D432" s="107">
        <v>650</v>
      </c>
      <c r="E432" s="108">
        <v>20.079999999999998</v>
      </c>
      <c r="F432" s="110">
        <v>13051.999999999998</v>
      </c>
      <c r="G432" s="106" t="s">
        <v>23</v>
      </c>
    </row>
    <row r="433" spans="2:7">
      <c r="B433" s="85" t="s">
        <v>533</v>
      </c>
      <c r="C433" s="98">
        <v>0.60663194444444446</v>
      </c>
      <c r="D433" s="107">
        <v>950</v>
      </c>
      <c r="E433" s="108">
        <v>20.085000000000001</v>
      </c>
      <c r="F433" s="110">
        <v>19080.75</v>
      </c>
      <c r="G433" s="106" t="s">
        <v>23</v>
      </c>
    </row>
    <row r="434" spans="2:7">
      <c r="B434" s="85" t="s">
        <v>533</v>
      </c>
      <c r="C434" s="98">
        <v>0.60663194444444446</v>
      </c>
      <c r="D434" s="107">
        <v>650</v>
      </c>
      <c r="E434" s="108">
        <v>20.085000000000001</v>
      </c>
      <c r="F434" s="110">
        <v>13055.25</v>
      </c>
      <c r="G434" s="106" t="s">
        <v>23</v>
      </c>
    </row>
    <row r="435" spans="2:7">
      <c r="B435" s="85" t="s">
        <v>533</v>
      </c>
      <c r="C435" s="98">
        <v>0.60776620370370371</v>
      </c>
      <c r="D435" s="107">
        <v>300</v>
      </c>
      <c r="E435" s="108">
        <v>20.079999999999998</v>
      </c>
      <c r="F435" s="110">
        <v>6023.9999999999991</v>
      </c>
      <c r="G435" s="106" t="s">
        <v>23</v>
      </c>
    </row>
    <row r="436" spans="2:7">
      <c r="B436" s="85" t="s">
        <v>533</v>
      </c>
      <c r="C436" s="98">
        <v>0.60776620370370371</v>
      </c>
      <c r="D436" s="107">
        <v>479</v>
      </c>
      <c r="E436" s="108">
        <v>20.079999999999998</v>
      </c>
      <c r="F436" s="110">
        <v>9618.32</v>
      </c>
      <c r="G436" s="106" t="s">
        <v>23</v>
      </c>
    </row>
    <row r="437" spans="2:7">
      <c r="B437" s="85" t="s">
        <v>533</v>
      </c>
      <c r="C437" s="98">
        <v>0.60776620370370371</v>
      </c>
      <c r="D437" s="107">
        <v>171</v>
      </c>
      <c r="E437" s="108">
        <v>20.079999999999998</v>
      </c>
      <c r="F437" s="110">
        <v>3433.68</v>
      </c>
      <c r="G437" s="106" t="s">
        <v>23</v>
      </c>
    </row>
    <row r="438" spans="2:7">
      <c r="B438" s="85" t="s">
        <v>533</v>
      </c>
      <c r="C438" s="98">
        <v>0.60776620370370371</v>
      </c>
      <c r="D438" s="107">
        <v>300</v>
      </c>
      <c r="E438" s="108">
        <v>20.079999999999998</v>
      </c>
      <c r="F438" s="110">
        <v>6023.9999999999991</v>
      </c>
      <c r="G438" s="106" t="s">
        <v>23</v>
      </c>
    </row>
    <row r="439" spans="2:7">
      <c r="B439" s="85" t="s">
        <v>533</v>
      </c>
      <c r="C439" s="98">
        <v>0.60776620370370371</v>
      </c>
      <c r="D439" s="107">
        <v>171</v>
      </c>
      <c r="E439" s="108">
        <v>20.079999999999998</v>
      </c>
      <c r="F439" s="110">
        <v>3433.68</v>
      </c>
      <c r="G439" s="106" t="s">
        <v>23</v>
      </c>
    </row>
    <row r="440" spans="2:7">
      <c r="B440" s="85" t="s">
        <v>533</v>
      </c>
      <c r="C440" s="98">
        <v>0.60784722222222221</v>
      </c>
      <c r="D440" s="107">
        <v>179</v>
      </c>
      <c r="E440" s="108">
        <v>20.079999999999998</v>
      </c>
      <c r="F440" s="110">
        <v>3594.3199999999997</v>
      </c>
      <c r="G440" s="106" t="s">
        <v>23</v>
      </c>
    </row>
    <row r="441" spans="2:7">
      <c r="B441" s="85" t="s">
        <v>533</v>
      </c>
      <c r="C441" s="98">
        <v>0.60914351851851845</v>
      </c>
      <c r="D441" s="107">
        <v>235</v>
      </c>
      <c r="E441" s="108">
        <v>20.055</v>
      </c>
      <c r="F441" s="110">
        <v>4712.9250000000002</v>
      </c>
      <c r="G441" s="106" t="s">
        <v>23</v>
      </c>
    </row>
    <row r="442" spans="2:7">
      <c r="B442" s="85" t="s">
        <v>533</v>
      </c>
      <c r="C442" s="98">
        <v>0.60935185185185181</v>
      </c>
      <c r="D442" s="107">
        <v>715</v>
      </c>
      <c r="E442" s="108">
        <v>20.055</v>
      </c>
      <c r="F442" s="110">
        <v>14339.324999999999</v>
      </c>
      <c r="G442" s="106" t="s">
        <v>23</v>
      </c>
    </row>
    <row r="443" spans="2:7">
      <c r="B443" s="85" t="s">
        <v>533</v>
      </c>
      <c r="C443" s="98">
        <v>0.60935185185185181</v>
      </c>
      <c r="D443" s="107">
        <v>650</v>
      </c>
      <c r="E443" s="108">
        <v>20.055</v>
      </c>
      <c r="F443" s="110">
        <v>13035.75</v>
      </c>
      <c r="G443" s="106" t="s">
        <v>23</v>
      </c>
    </row>
    <row r="444" spans="2:7">
      <c r="B444" s="85" t="s">
        <v>533</v>
      </c>
      <c r="C444" s="98">
        <v>0.61104166666666659</v>
      </c>
      <c r="D444" s="107">
        <v>390</v>
      </c>
      <c r="E444" s="108">
        <v>20.055</v>
      </c>
      <c r="F444" s="110">
        <v>7821.45</v>
      </c>
      <c r="G444" s="106" t="s">
        <v>23</v>
      </c>
    </row>
    <row r="445" spans="2:7">
      <c r="B445" s="85" t="s">
        <v>533</v>
      </c>
      <c r="C445" s="98">
        <v>0.61104166666666659</v>
      </c>
      <c r="D445" s="107">
        <v>260</v>
      </c>
      <c r="E445" s="108">
        <v>20.055</v>
      </c>
      <c r="F445" s="110">
        <v>5214.3</v>
      </c>
      <c r="G445" s="106" t="s">
        <v>23</v>
      </c>
    </row>
    <row r="446" spans="2:7">
      <c r="B446" s="85" t="s">
        <v>533</v>
      </c>
      <c r="C446" s="98">
        <v>0.61104166666666659</v>
      </c>
      <c r="D446" s="107">
        <v>448</v>
      </c>
      <c r="E446" s="108">
        <v>20.055</v>
      </c>
      <c r="F446" s="110">
        <v>8984.64</v>
      </c>
      <c r="G446" s="106" t="s">
        <v>23</v>
      </c>
    </row>
    <row r="447" spans="2:7">
      <c r="B447" s="85" t="s">
        <v>533</v>
      </c>
      <c r="C447" s="98">
        <v>0.61104166666666659</v>
      </c>
      <c r="D447" s="107">
        <v>147</v>
      </c>
      <c r="E447" s="108">
        <v>20.055</v>
      </c>
      <c r="F447" s="110">
        <v>2948.085</v>
      </c>
      <c r="G447" s="106" t="s">
        <v>23</v>
      </c>
    </row>
    <row r="448" spans="2:7">
      <c r="B448" s="85" t="s">
        <v>533</v>
      </c>
      <c r="C448" s="98">
        <v>0.61104166666666659</v>
      </c>
      <c r="D448" s="107">
        <v>355</v>
      </c>
      <c r="E448" s="108">
        <v>20.055</v>
      </c>
      <c r="F448" s="110">
        <v>7119.5249999999996</v>
      </c>
      <c r="G448" s="106" t="s">
        <v>23</v>
      </c>
    </row>
    <row r="449" spans="2:7">
      <c r="B449" s="85" t="s">
        <v>533</v>
      </c>
      <c r="C449" s="98">
        <v>0.61186342592592591</v>
      </c>
      <c r="D449" s="107">
        <v>542</v>
      </c>
      <c r="E449" s="108">
        <v>20.055</v>
      </c>
      <c r="F449" s="110">
        <v>10869.81</v>
      </c>
      <c r="G449" s="106" t="s">
        <v>23</v>
      </c>
    </row>
    <row r="450" spans="2:7">
      <c r="B450" s="85" t="s">
        <v>533</v>
      </c>
      <c r="C450" s="98">
        <v>0.61186342592592591</v>
      </c>
      <c r="D450" s="107">
        <v>152</v>
      </c>
      <c r="E450" s="108">
        <v>20.055</v>
      </c>
      <c r="F450" s="110">
        <v>3048.36</v>
      </c>
      <c r="G450" s="106" t="s">
        <v>23</v>
      </c>
    </row>
    <row r="451" spans="2:7">
      <c r="B451" s="85" t="s">
        <v>533</v>
      </c>
      <c r="C451" s="98">
        <v>0.61193287037037036</v>
      </c>
      <c r="D451" s="107">
        <v>256</v>
      </c>
      <c r="E451" s="108">
        <v>20.055</v>
      </c>
      <c r="F451" s="110">
        <v>5134.08</v>
      </c>
      <c r="G451" s="106" t="s">
        <v>23</v>
      </c>
    </row>
    <row r="452" spans="2:7">
      <c r="B452" s="85" t="s">
        <v>533</v>
      </c>
      <c r="C452" s="98">
        <v>0.61193287037037036</v>
      </c>
      <c r="D452" s="107">
        <v>58</v>
      </c>
      <c r="E452" s="108">
        <v>20.055</v>
      </c>
      <c r="F452" s="110">
        <v>1163.19</v>
      </c>
      <c r="G452" s="106" t="s">
        <v>23</v>
      </c>
    </row>
    <row r="453" spans="2:7">
      <c r="B453" s="85" t="s">
        <v>533</v>
      </c>
      <c r="C453" s="98">
        <v>0.61202546296296301</v>
      </c>
      <c r="D453" s="107">
        <v>592</v>
      </c>
      <c r="E453" s="108">
        <v>20.055</v>
      </c>
      <c r="F453" s="110">
        <v>11872.56</v>
      </c>
      <c r="G453" s="106" t="s">
        <v>23</v>
      </c>
    </row>
    <row r="454" spans="2:7">
      <c r="B454" s="85" t="s">
        <v>533</v>
      </c>
      <c r="C454" s="98">
        <v>0.61324074074074075</v>
      </c>
      <c r="D454" s="107">
        <v>500</v>
      </c>
      <c r="E454" s="108">
        <v>20.059999999999999</v>
      </c>
      <c r="F454" s="110">
        <v>10030</v>
      </c>
      <c r="G454" s="106" t="s">
        <v>23</v>
      </c>
    </row>
    <row r="455" spans="2:7">
      <c r="B455" s="85" t="s">
        <v>533</v>
      </c>
      <c r="C455" s="98">
        <v>0.61324074074074075</v>
      </c>
      <c r="D455" s="107">
        <v>439</v>
      </c>
      <c r="E455" s="108">
        <v>20.059999999999999</v>
      </c>
      <c r="F455" s="110">
        <v>8806.34</v>
      </c>
      <c r="G455" s="106" t="s">
        <v>23</v>
      </c>
    </row>
    <row r="456" spans="2:7">
      <c r="B456" s="85" t="s">
        <v>533</v>
      </c>
      <c r="C456" s="98">
        <v>0.61324074074074075</v>
      </c>
      <c r="D456" s="107">
        <v>11</v>
      </c>
      <c r="E456" s="108">
        <v>20.059999999999999</v>
      </c>
      <c r="F456" s="110">
        <v>220.66</v>
      </c>
      <c r="G456" s="106" t="s">
        <v>23</v>
      </c>
    </row>
    <row r="457" spans="2:7">
      <c r="B457" s="85" t="s">
        <v>533</v>
      </c>
      <c r="C457" s="98">
        <v>0.61334490740740744</v>
      </c>
      <c r="D457" s="107">
        <v>300</v>
      </c>
      <c r="E457" s="108">
        <v>20.065000000000001</v>
      </c>
      <c r="F457" s="110">
        <v>6019.5</v>
      </c>
      <c r="G457" s="106" t="s">
        <v>23</v>
      </c>
    </row>
    <row r="458" spans="2:7">
      <c r="B458" s="85" t="s">
        <v>533</v>
      </c>
      <c r="C458" s="98">
        <v>0.61340277777777774</v>
      </c>
      <c r="D458" s="107">
        <v>350</v>
      </c>
      <c r="E458" s="108">
        <v>20.065000000000001</v>
      </c>
      <c r="F458" s="110">
        <v>7022.75</v>
      </c>
      <c r="G458" s="106" t="s">
        <v>23</v>
      </c>
    </row>
    <row r="459" spans="2:7">
      <c r="B459" s="85" t="s">
        <v>533</v>
      </c>
      <c r="C459" s="98">
        <v>0.61555555555555552</v>
      </c>
      <c r="D459" s="107">
        <v>2</v>
      </c>
      <c r="E459" s="108">
        <v>20.07</v>
      </c>
      <c r="F459" s="110">
        <v>40.14</v>
      </c>
      <c r="G459" s="106" t="s">
        <v>23</v>
      </c>
    </row>
    <row r="460" spans="2:7">
      <c r="B460" s="85" t="s">
        <v>533</v>
      </c>
      <c r="C460" s="98">
        <v>0.61584490740740738</v>
      </c>
      <c r="D460" s="107">
        <v>648</v>
      </c>
      <c r="E460" s="108">
        <v>20.07</v>
      </c>
      <c r="F460" s="110">
        <v>13005.36</v>
      </c>
      <c r="G460" s="106" t="s">
        <v>23</v>
      </c>
    </row>
    <row r="461" spans="2:7">
      <c r="B461" s="85" t="s">
        <v>533</v>
      </c>
      <c r="C461" s="98">
        <v>0.61584490740740738</v>
      </c>
      <c r="D461" s="107">
        <v>950</v>
      </c>
      <c r="E461" s="108">
        <v>20.07</v>
      </c>
      <c r="F461" s="110">
        <v>19066.5</v>
      </c>
      <c r="G461" s="106" t="s">
        <v>23</v>
      </c>
    </row>
    <row r="462" spans="2:7">
      <c r="B462" s="85" t="s">
        <v>533</v>
      </c>
      <c r="C462" s="98">
        <v>0.61603009259259256</v>
      </c>
      <c r="D462" s="107">
        <v>250</v>
      </c>
      <c r="E462" s="108">
        <v>20.065000000000001</v>
      </c>
      <c r="F462" s="110">
        <v>5016.25</v>
      </c>
      <c r="G462" s="106" t="s">
        <v>23</v>
      </c>
    </row>
    <row r="463" spans="2:7">
      <c r="B463" s="85" t="s">
        <v>533</v>
      </c>
      <c r="C463" s="98">
        <v>0.61603009259259256</v>
      </c>
      <c r="D463" s="107">
        <v>258</v>
      </c>
      <c r="E463" s="108">
        <v>20.065000000000001</v>
      </c>
      <c r="F463" s="110">
        <v>5176.7700000000004</v>
      </c>
      <c r="G463" s="106" t="s">
        <v>23</v>
      </c>
    </row>
    <row r="464" spans="2:7">
      <c r="B464" s="85" t="s">
        <v>533</v>
      </c>
      <c r="C464" s="98">
        <v>0.61603009259259256</v>
      </c>
      <c r="D464" s="107">
        <v>142</v>
      </c>
      <c r="E464" s="108">
        <v>20.065000000000001</v>
      </c>
      <c r="F464" s="110">
        <v>2849.23</v>
      </c>
      <c r="G464" s="106" t="s">
        <v>23</v>
      </c>
    </row>
    <row r="465" spans="2:7">
      <c r="B465" s="85" t="s">
        <v>533</v>
      </c>
      <c r="C465" s="98">
        <v>0.61613425925925924</v>
      </c>
      <c r="D465" s="107">
        <v>858</v>
      </c>
      <c r="E465" s="108">
        <v>20.059999999999999</v>
      </c>
      <c r="F465" s="110">
        <v>17211.48</v>
      </c>
      <c r="G465" s="106" t="s">
        <v>23</v>
      </c>
    </row>
    <row r="466" spans="2:7">
      <c r="B466" s="85" t="s">
        <v>533</v>
      </c>
      <c r="C466" s="98">
        <v>0.61615740740740743</v>
      </c>
      <c r="D466" s="107">
        <v>92</v>
      </c>
      <c r="E466" s="108">
        <v>20.059999999999999</v>
      </c>
      <c r="F466" s="110">
        <v>1845.52</v>
      </c>
      <c r="G466" s="106" t="s">
        <v>23</v>
      </c>
    </row>
    <row r="467" spans="2:7">
      <c r="B467" s="85" t="s">
        <v>533</v>
      </c>
      <c r="C467" s="98">
        <v>0.6174074074074074</v>
      </c>
      <c r="D467" s="107">
        <v>298</v>
      </c>
      <c r="E467" s="108">
        <v>20.059999999999999</v>
      </c>
      <c r="F467" s="110">
        <v>5977.8799999999992</v>
      </c>
      <c r="G467" s="106" t="s">
        <v>23</v>
      </c>
    </row>
    <row r="468" spans="2:7">
      <c r="B468" s="85" t="s">
        <v>533</v>
      </c>
      <c r="C468" s="98">
        <v>0.6174074074074074</v>
      </c>
      <c r="D468" s="107">
        <v>652</v>
      </c>
      <c r="E468" s="108">
        <v>20.059999999999999</v>
      </c>
      <c r="F468" s="110">
        <v>13079.119999999999</v>
      </c>
      <c r="G468" s="106" t="s">
        <v>23</v>
      </c>
    </row>
    <row r="469" spans="2:7">
      <c r="B469" s="85" t="s">
        <v>533</v>
      </c>
      <c r="C469" s="98">
        <v>0.6174074074074074</v>
      </c>
      <c r="D469" s="107">
        <v>650</v>
      </c>
      <c r="E469" s="108">
        <v>20.059999999999999</v>
      </c>
      <c r="F469" s="110">
        <v>13039</v>
      </c>
      <c r="G469" s="106" t="s">
        <v>23</v>
      </c>
    </row>
    <row r="470" spans="2:7">
      <c r="B470" s="85" t="s">
        <v>533</v>
      </c>
      <c r="C470" s="98">
        <v>0.61875000000000002</v>
      </c>
      <c r="D470" s="107">
        <v>500</v>
      </c>
      <c r="E470" s="108">
        <v>20.055</v>
      </c>
      <c r="F470" s="110">
        <v>10027.5</v>
      </c>
      <c r="G470" s="106" t="s">
        <v>23</v>
      </c>
    </row>
    <row r="471" spans="2:7">
      <c r="B471" s="85" t="s">
        <v>533</v>
      </c>
      <c r="C471" s="98">
        <v>0.61875000000000002</v>
      </c>
      <c r="D471" s="107">
        <v>250</v>
      </c>
      <c r="E471" s="108">
        <v>20.055</v>
      </c>
      <c r="F471" s="110">
        <v>5013.75</v>
      </c>
      <c r="G471" s="106" t="s">
        <v>23</v>
      </c>
    </row>
    <row r="472" spans="2:7">
      <c r="B472" s="85" t="s">
        <v>533</v>
      </c>
      <c r="C472" s="98">
        <v>0.61876157407407406</v>
      </c>
      <c r="D472" s="107">
        <v>200</v>
      </c>
      <c r="E472" s="108">
        <v>20.055</v>
      </c>
      <c r="F472" s="110">
        <v>4011</v>
      </c>
      <c r="G472" s="106" t="s">
        <v>23</v>
      </c>
    </row>
    <row r="473" spans="2:7">
      <c r="B473" s="85" t="s">
        <v>533</v>
      </c>
      <c r="C473" s="98">
        <v>0.61876157407407406</v>
      </c>
      <c r="D473" s="107">
        <v>199</v>
      </c>
      <c r="E473" s="108">
        <v>20.055</v>
      </c>
      <c r="F473" s="110">
        <v>3990.9450000000002</v>
      </c>
      <c r="G473" s="106" t="s">
        <v>23</v>
      </c>
    </row>
    <row r="474" spans="2:7">
      <c r="B474" s="85" t="s">
        <v>533</v>
      </c>
      <c r="C474" s="98">
        <v>0.61876157407407406</v>
      </c>
      <c r="D474" s="107">
        <v>400</v>
      </c>
      <c r="E474" s="108">
        <v>20.055</v>
      </c>
      <c r="F474" s="110">
        <v>8022</v>
      </c>
      <c r="G474" s="106" t="s">
        <v>23</v>
      </c>
    </row>
    <row r="475" spans="2:7">
      <c r="B475" s="85" t="s">
        <v>533</v>
      </c>
      <c r="C475" s="98">
        <v>0.61876157407407406</v>
      </c>
      <c r="D475" s="107">
        <v>51</v>
      </c>
      <c r="E475" s="108">
        <v>20.055</v>
      </c>
      <c r="F475" s="110">
        <v>1022.8049999999999</v>
      </c>
      <c r="G475" s="106" t="s">
        <v>23</v>
      </c>
    </row>
    <row r="476" spans="2:7">
      <c r="B476" s="85" t="s">
        <v>533</v>
      </c>
      <c r="C476" s="98">
        <v>0.62013888888888891</v>
      </c>
      <c r="D476" s="107">
        <v>650</v>
      </c>
      <c r="E476" s="108">
        <v>20.04</v>
      </c>
      <c r="F476" s="110">
        <v>13026</v>
      </c>
      <c r="G476" s="106" t="s">
        <v>23</v>
      </c>
    </row>
    <row r="477" spans="2:7">
      <c r="B477" s="85" t="s">
        <v>533</v>
      </c>
      <c r="C477" s="98">
        <v>0.62013888888888891</v>
      </c>
      <c r="D477" s="107">
        <v>950</v>
      </c>
      <c r="E477" s="108">
        <v>20.04</v>
      </c>
      <c r="F477" s="110">
        <v>19038</v>
      </c>
      <c r="G477" s="106" t="s">
        <v>23</v>
      </c>
    </row>
    <row r="478" spans="2:7">
      <c r="B478" s="85" t="s">
        <v>533</v>
      </c>
      <c r="C478" s="98">
        <v>0.62249999999999994</v>
      </c>
      <c r="D478" s="107">
        <v>237</v>
      </c>
      <c r="E478" s="108">
        <v>20.03</v>
      </c>
      <c r="F478" s="110">
        <v>4747.1100000000006</v>
      </c>
      <c r="G478" s="106" t="s">
        <v>23</v>
      </c>
    </row>
    <row r="479" spans="2:7">
      <c r="B479" s="85" t="s">
        <v>533</v>
      </c>
      <c r="C479" s="98">
        <v>0.62249999999999994</v>
      </c>
      <c r="D479" s="107">
        <v>713</v>
      </c>
      <c r="E479" s="108">
        <v>20.03</v>
      </c>
      <c r="F479" s="110">
        <v>14281.390000000001</v>
      </c>
      <c r="G479" s="106" t="s">
        <v>23</v>
      </c>
    </row>
    <row r="480" spans="2:7">
      <c r="B480" s="85" t="s">
        <v>533</v>
      </c>
      <c r="C480" s="98">
        <v>0.62249999999999994</v>
      </c>
      <c r="D480" s="107">
        <v>650</v>
      </c>
      <c r="E480" s="108">
        <v>20.03</v>
      </c>
      <c r="F480" s="110">
        <v>13019.5</v>
      </c>
      <c r="G480" s="106" t="s">
        <v>23</v>
      </c>
    </row>
    <row r="481" spans="2:7">
      <c r="B481" s="85" t="s">
        <v>533</v>
      </c>
      <c r="C481" s="98">
        <v>0.62309027777777781</v>
      </c>
      <c r="D481" s="107">
        <v>650</v>
      </c>
      <c r="E481" s="108">
        <v>20.02</v>
      </c>
      <c r="F481" s="110">
        <v>13013</v>
      </c>
      <c r="G481" s="106" t="s">
        <v>23</v>
      </c>
    </row>
    <row r="482" spans="2:7">
      <c r="B482" s="85" t="s">
        <v>533</v>
      </c>
      <c r="C482" s="98">
        <v>0.62309027777777781</v>
      </c>
      <c r="D482" s="107">
        <v>419</v>
      </c>
      <c r="E482" s="108">
        <v>20.02</v>
      </c>
      <c r="F482" s="110">
        <v>8388.3799999999992</v>
      </c>
      <c r="G482" s="106" t="s">
        <v>23</v>
      </c>
    </row>
    <row r="483" spans="2:7">
      <c r="B483" s="85" t="s">
        <v>533</v>
      </c>
      <c r="C483" s="98">
        <v>0.62309027777777781</v>
      </c>
      <c r="D483" s="107">
        <v>531</v>
      </c>
      <c r="E483" s="108">
        <v>20.02</v>
      </c>
      <c r="F483" s="110">
        <v>10630.619999999999</v>
      </c>
      <c r="G483" s="106" t="s">
        <v>23</v>
      </c>
    </row>
    <row r="484" spans="2:7">
      <c r="B484" s="85" t="s">
        <v>533</v>
      </c>
      <c r="C484" s="98">
        <v>0.62593750000000004</v>
      </c>
      <c r="D484" s="107">
        <v>460</v>
      </c>
      <c r="E484" s="108">
        <v>20.024999999999999</v>
      </c>
      <c r="F484" s="110">
        <v>9211.5</v>
      </c>
      <c r="G484" s="106" t="s">
        <v>23</v>
      </c>
    </row>
    <row r="485" spans="2:7">
      <c r="B485" s="85" t="s">
        <v>533</v>
      </c>
      <c r="C485" s="98">
        <v>0.62593750000000004</v>
      </c>
      <c r="D485" s="107">
        <v>62</v>
      </c>
      <c r="E485" s="108">
        <v>20.024999999999999</v>
      </c>
      <c r="F485" s="110">
        <v>1241.55</v>
      </c>
      <c r="G485" s="106" t="s">
        <v>23</v>
      </c>
    </row>
    <row r="486" spans="2:7">
      <c r="B486" s="85" t="s">
        <v>533</v>
      </c>
      <c r="C486" s="98">
        <v>0.6262847222222222</v>
      </c>
      <c r="D486" s="107">
        <v>500</v>
      </c>
      <c r="E486" s="108">
        <v>20.035</v>
      </c>
      <c r="F486" s="110">
        <v>10017.5</v>
      </c>
      <c r="G486" s="106" t="s">
        <v>23</v>
      </c>
    </row>
    <row r="487" spans="2:7">
      <c r="B487" s="85" t="s">
        <v>533</v>
      </c>
      <c r="C487" s="98">
        <v>0.6262847222222222</v>
      </c>
      <c r="D487" s="107">
        <v>448</v>
      </c>
      <c r="E487" s="108">
        <v>20.035</v>
      </c>
      <c r="F487" s="110">
        <v>8975.68</v>
      </c>
      <c r="G487" s="106" t="s">
        <v>23</v>
      </c>
    </row>
    <row r="488" spans="2:7">
      <c r="B488" s="85" t="s">
        <v>533</v>
      </c>
      <c r="C488" s="98">
        <v>0.6262847222222222</v>
      </c>
      <c r="D488" s="107">
        <v>2</v>
      </c>
      <c r="E488" s="108">
        <v>20.035</v>
      </c>
      <c r="F488" s="110">
        <v>40.07</v>
      </c>
      <c r="G488" s="106" t="s">
        <v>23</v>
      </c>
    </row>
    <row r="489" spans="2:7">
      <c r="B489" s="85" t="s">
        <v>533</v>
      </c>
      <c r="C489" s="98">
        <v>0.6262847222222222</v>
      </c>
      <c r="D489" s="107">
        <v>128</v>
      </c>
      <c r="E489" s="108">
        <v>20.035</v>
      </c>
      <c r="F489" s="110">
        <v>2564.48</v>
      </c>
      <c r="G489" s="106" t="s">
        <v>23</v>
      </c>
    </row>
    <row r="490" spans="2:7">
      <c r="B490" s="85" t="s">
        <v>533</v>
      </c>
      <c r="C490" s="98">
        <v>0.62644675925925919</v>
      </c>
      <c r="D490" s="107">
        <v>700</v>
      </c>
      <c r="E490" s="108">
        <v>20.035</v>
      </c>
      <c r="F490" s="110">
        <v>14024.5</v>
      </c>
      <c r="G490" s="106" t="s">
        <v>23</v>
      </c>
    </row>
    <row r="491" spans="2:7">
      <c r="B491" s="85" t="s">
        <v>533</v>
      </c>
      <c r="C491" s="98">
        <v>0.62644675925925919</v>
      </c>
      <c r="D491" s="107">
        <v>950</v>
      </c>
      <c r="E491" s="108">
        <v>20.035</v>
      </c>
      <c r="F491" s="110">
        <v>19033.25</v>
      </c>
      <c r="G491" s="106" t="s">
        <v>23</v>
      </c>
    </row>
    <row r="492" spans="2:7">
      <c r="B492" s="85" t="s">
        <v>533</v>
      </c>
      <c r="C492" s="98">
        <v>0.62710648148148151</v>
      </c>
      <c r="D492" s="107">
        <v>14</v>
      </c>
      <c r="E492" s="108">
        <v>20.03</v>
      </c>
      <c r="F492" s="110">
        <v>280.42</v>
      </c>
      <c r="G492" s="106" t="s">
        <v>23</v>
      </c>
    </row>
    <row r="493" spans="2:7">
      <c r="B493" s="85" t="s">
        <v>533</v>
      </c>
      <c r="C493" s="98">
        <v>0.62710648148148151</v>
      </c>
      <c r="D493" s="107">
        <v>100</v>
      </c>
      <c r="E493" s="108">
        <v>20.03</v>
      </c>
      <c r="F493" s="110">
        <v>2003</v>
      </c>
      <c r="G493" s="106" t="s">
        <v>23</v>
      </c>
    </row>
    <row r="494" spans="2:7">
      <c r="B494" s="85" t="s">
        <v>533</v>
      </c>
      <c r="C494" s="98">
        <v>0.62710648148148151</v>
      </c>
      <c r="D494" s="107">
        <v>461</v>
      </c>
      <c r="E494" s="108">
        <v>20.03</v>
      </c>
      <c r="F494" s="110">
        <v>9233.83</v>
      </c>
      <c r="G494" s="106" t="s">
        <v>23</v>
      </c>
    </row>
    <row r="495" spans="2:7">
      <c r="B495" s="85" t="s">
        <v>533</v>
      </c>
      <c r="C495" s="98">
        <v>0.62710648148148151</v>
      </c>
      <c r="D495" s="107">
        <v>125</v>
      </c>
      <c r="E495" s="108">
        <v>20.03</v>
      </c>
      <c r="F495" s="110">
        <v>2503.75</v>
      </c>
      <c r="G495" s="106" t="s">
        <v>23</v>
      </c>
    </row>
    <row r="496" spans="2:7">
      <c r="B496" s="85" t="s">
        <v>533</v>
      </c>
      <c r="C496" s="98">
        <v>0.62710648148148151</v>
      </c>
      <c r="D496" s="107">
        <v>375</v>
      </c>
      <c r="E496" s="108">
        <v>20.03</v>
      </c>
      <c r="F496" s="110">
        <v>7511.25</v>
      </c>
      <c r="G496" s="106" t="s">
        <v>23</v>
      </c>
    </row>
    <row r="497" spans="2:7">
      <c r="B497" s="85" t="s">
        <v>533</v>
      </c>
      <c r="C497" s="98">
        <v>0.62710648148148151</v>
      </c>
      <c r="D497" s="107">
        <v>274</v>
      </c>
      <c r="E497" s="108">
        <v>20.03</v>
      </c>
      <c r="F497" s="110">
        <v>5488.22</v>
      </c>
      <c r="G497" s="106" t="s">
        <v>23</v>
      </c>
    </row>
    <row r="498" spans="2:7">
      <c r="B498" s="85" t="s">
        <v>533</v>
      </c>
      <c r="C498" s="98">
        <v>0.62710648148148151</v>
      </c>
      <c r="D498" s="107">
        <v>301</v>
      </c>
      <c r="E498" s="108">
        <v>20.03</v>
      </c>
      <c r="F498" s="110">
        <v>6029.0300000000007</v>
      </c>
      <c r="G498" s="106" t="s">
        <v>23</v>
      </c>
    </row>
    <row r="499" spans="2:7">
      <c r="B499" s="85" t="s">
        <v>533</v>
      </c>
      <c r="C499" s="98">
        <v>0.62851851851851859</v>
      </c>
      <c r="D499" s="107">
        <v>300</v>
      </c>
      <c r="E499" s="108">
        <v>20.024999999999999</v>
      </c>
      <c r="F499" s="110">
        <v>6007.5</v>
      </c>
      <c r="G499" s="106" t="s">
        <v>23</v>
      </c>
    </row>
    <row r="500" spans="2:7">
      <c r="B500" s="85" t="s">
        <v>533</v>
      </c>
      <c r="C500" s="98">
        <v>0.62851851851851859</v>
      </c>
      <c r="D500" s="107">
        <v>439</v>
      </c>
      <c r="E500" s="108">
        <v>20.024999999999999</v>
      </c>
      <c r="F500" s="110">
        <v>8790.9749999999985</v>
      </c>
      <c r="G500" s="106" t="s">
        <v>23</v>
      </c>
    </row>
    <row r="501" spans="2:7">
      <c r="B501" s="85" t="s">
        <v>533</v>
      </c>
      <c r="C501" s="98">
        <v>0.62851851851851859</v>
      </c>
      <c r="D501" s="107">
        <v>211</v>
      </c>
      <c r="E501" s="108">
        <v>20.024999999999999</v>
      </c>
      <c r="F501" s="110">
        <v>4225.2749999999996</v>
      </c>
      <c r="G501" s="106" t="s">
        <v>23</v>
      </c>
    </row>
    <row r="502" spans="2:7">
      <c r="B502" s="85" t="s">
        <v>533</v>
      </c>
      <c r="C502" s="98">
        <v>0.62851851851851859</v>
      </c>
      <c r="D502" s="107">
        <v>289</v>
      </c>
      <c r="E502" s="108">
        <v>20.024999999999999</v>
      </c>
      <c r="F502" s="110">
        <v>5787.2249999999995</v>
      </c>
      <c r="G502" s="106" t="s">
        <v>23</v>
      </c>
    </row>
    <row r="503" spans="2:7">
      <c r="B503" s="85" t="s">
        <v>533</v>
      </c>
      <c r="C503" s="98">
        <v>0.62851851851851859</v>
      </c>
      <c r="D503" s="107">
        <v>163</v>
      </c>
      <c r="E503" s="108">
        <v>20.024999999999999</v>
      </c>
      <c r="F503" s="110">
        <v>3264.0749999999998</v>
      </c>
      <c r="G503" s="106" t="s">
        <v>23</v>
      </c>
    </row>
    <row r="504" spans="2:7">
      <c r="B504" s="85" t="s">
        <v>533</v>
      </c>
      <c r="C504" s="98">
        <v>0.62851851851851859</v>
      </c>
      <c r="D504" s="107">
        <v>248</v>
      </c>
      <c r="E504" s="108">
        <v>20.024999999999999</v>
      </c>
      <c r="F504" s="110">
        <v>4966.2</v>
      </c>
      <c r="G504" s="106" t="s">
        <v>23</v>
      </c>
    </row>
    <row r="505" spans="2:7">
      <c r="B505" s="85" t="s">
        <v>533</v>
      </c>
      <c r="C505" s="98">
        <v>0.62996527777777778</v>
      </c>
      <c r="D505" s="107">
        <v>300</v>
      </c>
      <c r="E505" s="108">
        <v>20.010000000000002</v>
      </c>
      <c r="F505" s="110">
        <v>6003.0000000000009</v>
      </c>
      <c r="G505" s="106" t="s">
        <v>23</v>
      </c>
    </row>
    <row r="506" spans="2:7">
      <c r="B506" s="85" t="s">
        <v>533</v>
      </c>
      <c r="C506" s="98">
        <v>0.62996527777777778</v>
      </c>
      <c r="D506" s="107">
        <v>466</v>
      </c>
      <c r="E506" s="108">
        <v>20.010000000000002</v>
      </c>
      <c r="F506" s="110">
        <v>9324.66</v>
      </c>
      <c r="G506" s="106" t="s">
        <v>23</v>
      </c>
    </row>
    <row r="507" spans="2:7">
      <c r="B507" s="85" t="s">
        <v>533</v>
      </c>
      <c r="C507" s="98">
        <v>0.62996527777777778</v>
      </c>
      <c r="D507" s="107">
        <v>184</v>
      </c>
      <c r="E507" s="108">
        <v>20.010000000000002</v>
      </c>
      <c r="F507" s="110">
        <v>3681.84</v>
      </c>
      <c r="G507" s="106" t="s">
        <v>23</v>
      </c>
    </row>
    <row r="508" spans="2:7">
      <c r="B508" s="85" t="s">
        <v>533</v>
      </c>
      <c r="C508" s="98">
        <v>0.62996527777777778</v>
      </c>
      <c r="D508" s="107">
        <v>184</v>
      </c>
      <c r="E508" s="108">
        <v>20.010000000000002</v>
      </c>
      <c r="F508" s="110">
        <v>3681.84</v>
      </c>
      <c r="G508" s="106" t="s">
        <v>23</v>
      </c>
    </row>
    <row r="509" spans="2:7">
      <c r="B509" s="85" t="s">
        <v>533</v>
      </c>
      <c r="C509" s="98">
        <v>0.62996527777777778</v>
      </c>
      <c r="D509" s="107">
        <v>35</v>
      </c>
      <c r="E509" s="108">
        <v>20.010000000000002</v>
      </c>
      <c r="F509" s="110">
        <v>700.35</v>
      </c>
      <c r="G509" s="106" t="s">
        <v>23</v>
      </c>
    </row>
    <row r="510" spans="2:7">
      <c r="B510" s="85" t="s">
        <v>533</v>
      </c>
      <c r="C510" s="98">
        <v>0.63002314814814808</v>
      </c>
      <c r="D510" s="107">
        <v>207</v>
      </c>
      <c r="E510" s="108">
        <v>20.010000000000002</v>
      </c>
      <c r="F510" s="110">
        <v>4142.0700000000006</v>
      </c>
      <c r="G510" s="106" t="s">
        <v>23</v>
      </c>
    </row>
    <row r="511" spans="2:7">
      <c r="B511" s="85" t="s">
        <v>533</v>
      </c>
      <c r="C511" s="98">
        <v>0.63004629629629627</v>
      </c>
      <c r="D511" s="107">
        <v>274</v>
      </c>
      <c r="E511" s="108">
        <v>20.010000000000002</v>
      </c>
      <c r="F511" s="110">
        <v>5482.7400000000007</v>
      </c>
      <c r="G511" s="106" t="s">
        <v>23</v>
      </c>
    </row>
    <row r="512" spans="2:7">
      <c r="B512" s="85" t="s">
        <v>533</v>
      </c>
      <c r="C512" s="98">
        <v>0.63129629629629636</v>
      </c>
      <c r="D512" s="107">
        <v>950</v>
      </c>
      <c r="E512" s="108">
        <v>20</v>
      </c>
      <c r="F512" s="110">
        <v>19000</v>
      </c>
      <c r="G512" s="106" t="s">
        <v>23</v>
      </c>
    </row>
    <row r="513" spans="2:7">
      <c r="B513" s="85" t="s">
        <v>533</v>
      </c>
      <c r="C513" s="98">
        <v>0.63129629629629636</v>
      </c>
      <c r="D513" s="107">
        <v>700</v>
      </c>
      <c r="E513" s="108">
        <v>20</v>
      </c>
      <c r="F513" s="110">
        <v>14000</v>
      </c>
      <c r="G513" s="106" t="s">
        <v>23</v>
      </c>
    </row>
    <row r="514" spans="2:7">
      <c r="B514" s="85" t="s">
        <v>533</v>
      </c>
      <c r="C514" s="98">
        <v>0.63298611111111114</v>
      </c>
      <c r="D514" s="107">
        <v>300</v>
      </c>
      <c r="E514" s="108">
        <v>20.02</v>
      </c>
      <c r="F514" s="110">
        <v>6006</v>
      </c>
      <c r="G514" s="106" t="s">
        <v>23</v>
      </c>
    </row>
    <row r="515" spans="2:7">
      <c r="B515" s="85" t="s">
        <v>533</v>
      </c>
      <c r="C515" s="98">
        <v>0.63298611111111114</v>
      </c>
      <c r="D515" s="107">
        <v>320</v>
      </c>
      <c r="E515" s="108">
        <v>20.02</v>
      </c>
      <c r="F515" s="110">
        <v>6406.4</v>
      </c>
      <c r="G515" s="106" t="s">
        <v>23</v>
      </c>
    </row>
    <row r="516" spans="2:7">
      <c r="B516" s="85" t="s">
        <v>533</v>
      </c>
      <c r="C516" s="98">
        <v>0.63298611111111114</v>
      </c>
      <c r="D516" s="107">
        <v>330</v>
      </c>
      <c r="E516" s="108">
        <v>20.02</v>
      </c>
      <c r="F516" s="110">
        <v>6606.5999999999995</v>
      </c>
      <c r="G516" s="106" t="s">
        <v>23</v>
      </c>
    </row>
    <row r="517" spans="2:7">
      <c r="B517" s="85" t="s">
        <v>533</v>
      </c>
      <c r="C517" s="98">
        <v>0.6330324074074074</v>
      </c>
      <c r="D517" s="107">
        <v>700</v>
      </c>
      <c r="E517" s="108">
        <v>20.02</v>
      </c>
      <c r="F517" s="110">
        <v>14014</v>
      </c>
      <c r="G517" s="106" t="s">
        <v>23</v>
      </c>
    </row>
    <row r="518" spans="2:7">
      <c r="B518" s="85" t="s">
        <v>533</v>
      </c>
      <c r="C518" s="98">
        <v>0.63406249999999997</v>
      </c>
      <c r="D518" s="107">
        <v>300</v>
      </c>
      <c r="E518" s="108">
        <v>20.004999999999999</v>
      </c>
      <c r="F518" s="110">
        <v>6001.5</v>
      </c>
      <c r="G518" s="106" t="s">
        <v>23</v>
      </c>
    </row>
    <row r="519" spans="2:7">
      <c r="B519" s="85" t="s">
        <v>533</v>
      </c>
      <c r="C519" s="98">
        <v>0.63406249999999997</v>
      </c>
      <c r="D519" s="107">
        <v>70</v>
      </c>
      <c r="E519" s="108">
        <v>20.004999999999999</v>
      </c>
      <c r="F519" s="110">
        <v>1400.35</v>
      </c>
      <c r="G519" s="106" t="s">
        <v>23</v>
      </c>
    </row>
    <row r="520" spans="2:7">
      <c r="B520" s="85" t="s">
        <v>533</v>
      </c>
      <c r="C520" s="98">
        <v>0.63412037037037039</v>
      </c>
      <c r="D520" s="107">
        <v>317</v>
      </c>
      <c r="E520" s="108">
        <v>20.004999999999999</v>
      </c>
      <c r="F520" s="110">
        <v>6341.585</v>
      </c>
      <c r="G520" s="106" t="s">
        <v>23</v>
      </c>
    </row>
    <row r="521" spans="2:7">
      <c r="B521" s="85" t="s">
        <v>533</v>
      </c>
      <c r="C521" s="98">
        <v>0.6341782407407407</v>
      </c>
      <c r="D521" s="107">
        <v>263</v>
      </c>
      <c r="E521" s="108">
        <v>20.004999999999999</v>
      </c>
      <c r="F521" s="110">
        <v>5261.3149999999996</v>
      </c>
      <c r="G521" s="106" t="s">
        <v>23</v>
      </c>
    </row>
    <row r="522" spans="2:7">
      <c r="B522" s="85" t="s">
        <v>533</v>
      </c>
      <c r="C522" s="98">
        <v>0.6341782407407407</v>
      </c>
      <c r="D522" s="107">
        <v>700</v>
      </c>
      <c r="E522" s="108">
        <v>20.004999999999999</v>
      </c>
      <c r="F522" s="110">
        <v>14003.5</v>
      </c>
      <c r="G522" s="106" t="s">
        <v>23</v>
      </c>
    </row>
    <row r="523" spans="2:7">
      <c r="B523" s="85" t="s">
        <v>533</v>
      </c>
      <c r="C523" s="98">
        <v>0.63550925925925927</v>
      </c>
      <c r="D523" s="107">
        <v>700</v>
      </c>
      <c r="E523" s="108">
        <v>19.995999999999999</v>
      </c>
      <c r="F523" s="110">
        <v>13997.199999999999</v>
      </c>
      <c r="G523" s="106" t="s">
        <v>23</v>
      </c>
    </row>
    <row r="524" spans="2:7">
      <c r="B524" s="85" t="s">
        <v>533</v>
      </c>
      <c r="C524" s="98">
        <v>0.63550925925925927</v>
      </c>
      <c r="D524" s="107">
        <v>950</v>
      </c>
      <c r="E524" s="108">
        <v>19.995999999999999</v>
      </c>
      <c r="F524" s="110">
        <v>18996.199999999997</v>
      </c>
      <c r="G524" s="106" t="s">
        <v>23</v>
      </c>
    </row>
    <row r="525" spans="2:7">
      <c r="B525" s="85" t="s">
        <v>533</v>
      </c>
      <c r="C525" s="98">
        <v>0.63737268518518519</v>
      </c>
      <c r="D525" s="107">
        <v>300</v>
      </c>
      <c r="E525" s="108">
        <v>19.981999999999999</v>
      </c>
      <c r="F525" s="110">
        <v>5994.5999999999995</v>
      </c>
      <c r="G525" s="106" t="s">
        <v>23</v>
      </c>
    </row>
    <row r="526" spans="2:7">
      <c r="B526" s="85" t="s">
        <v>533</v>
      </c>
      <c r="C526" s="98">
        <v>0.63755787037037037</v>
      </c>
      <c r="D526" s="107">
        <v>650</v>
      </c>
      <c r="E526" s="108">
        <v>19.981999999999999</v>
      </c>
      <c r="F526" s="110">
        <v>12988.3</v>
      </c>
      <c r="G526" s="106" t="s">
        <v>23</v>
      </c>
    </row>
    <row r="527" spans="2:7">
      <c r="B527" s="85" t="s">
        <v>533</v>
      </c>
      <c r="C527" s="98">
        <v>0.63755787037037037</v>
      </c>
      <c r="D527" s="107">
        <v>700</v>
      </c>
      <c r="E527" s="108">
        <v>19.981999999999999</v>
      </c>
      <c r="F527" s="110">
        <v>13987.4</v>
      </c>
      <c r="G527" s="106" t="s">
        <v>23</v>
      </c>
    </row>
    <row r="528" spans="2:7">
      <c r="B528" s="85" t="s">
        <v>533</v>
      </c>
      <c r="C528" s="98">
        <v>0.63831018518518523</v>
      </c>
      <c r="D528" s="107">
        <v>300</v>
      </c>
      <c r="E528" s="108">
        <v>19.975999999999999</v>
      </c>
      <c r="F528" s="110">
        <v>5992.7999999999993</v>
      </c>
      <c r="G528" s="106" t="s">
        <v>23</v>
      </c>
    </row>
    <row r="529" spans="2:7">
      <c r="B529" s="85" t="s">
        <v>533</v>
      </c>
      <c r="C529" s="98">
        <v>0.63855324074074071</v>
      </c>
      <c r="D529" s="107">
        <v>400</v>
      </c>
      <c r="E529" s="108">
        <v>19.975999999999999</v>
      </c>
      <c r="F529" s="110">
        <v>7990.4</v>
      </c>
      <c r="G529" s="106" t="s">
        <v>23</v>
      </c>
    </row>
    <row r="530" spans="2:7">
      <c r="B530" s="85" t="s">
        <v>533</v>
      </c>
      <c r="C530" s="98">
        <v>0.63855324074074071</v>
      </c>
      <c r="D530" s="107">
        <v>950</v>
      </c>
      <c r="E530" s="108">
        <v>19.975999999999999</v>
      </c>
      <c r="F530" s="110">
        <v>18977.2</v>
      </c>
      <c r="G530" s="106" t="s">
        <v>23</v>
      </c>
    </row>
    <row r="531" spans="2:7">
      <c r="B531" s="85" t="s">
        <v>533</v>
      </c>
      <c r="C531" s="98">
        <v>0.63960648148148147</v>
      </c>
      <c r="D531" s="107">
        <v>300</v>
      </c>
      <c r="E531" s="108">
        <v>19.972000000000001</v>
      </c>
      <c r="F531" s="110">
        <v>5991.6</v>
      </c>
      <c r="G531" s="106" t="s">
        <v>23</v>
      </c>
    </row>
    <row r="532" spans="2:7">
      <c r="B532" s="85" t="s">
        <v>533</v>
      </c>
      <c r="C532" s="98">
        <v>0.63960648148148147</v>
      </c>
      <c r="D532" s="107">
        <v>270</v>
      </c>
      <c r="E532" s="108">
        <v>19.974</v>
      </c>
      <c r="F532" s="110">
        <v>5392.9800000000005</v>
      </c>
      <c r="G532" s="106" t="s">
        <v>23</v>
      </c>
    </row>
    <row r="533" spans="2:7">
      <c r="B533" s="85" t="s">
        <v>533</v>
      </c>
      <c r="C533" s="98">
        <v>0.63960648148148147</v>
      </c>
      <c r="D533" s="107">
        <v>130</v>
      </c>
      <c r="E533" s="108">
        <v>19.974</v>
      </c>
      <c r="F533" s="110">
        <v>2596.62</v>
      </c>
      <c r="G533" s="106" t="s">
        <v>23</v>
      </c>
    </row>
    <row r="534" spans="2:7">
      <c r="B534" s="85" t="s">
        <v>533</v>
      </c>
      <c r="C534" s="98">
        <v>0.63961805555555562</v>
      </c>
      <c r="D534" s="107">
        <v>204</v>
      </c>
      <c r="E534" s="108">
        <v>19.974</v>
      </c>
      <c r="F534" s="110">
        <v>4074.6959999999999</v>
      </c>
      <c r="G534" s="106" t="s">
        <v>23</v>
      </c>
    </row>
    <row r="535" spans="2:7">
      <c r="B535" s="85" t="s">
        <v>533</v>
      </c>
      <c r="C535" s="98">
        <v>0.63961805555555562</v>
      </c>
      <c r="D535" s="107">
        <v>195</v>
      </c>
      <c r="E535" s="108">
        <v>19.974</v>
      </c>
      <c r="F535" s="110">
        <v>3894.93</v>
      </c>
      <c r="G535" s="106" t="s">
        <v>23</v>
      </c>
    </row>
    <row r="536" spans="2:7">
      <c r="B536" s="85" t="s">
        <v>533</v>
      </c>
      <c r="C536" s="98">
        <v>0.63961805555555562</v>
      </c>
      <c r="D536" s="107">
        <v>551</v>
      </c>
      <c r="E536" s="108">
        <v>19.974</v>
      </c>
      <c r="F536" s="110">
        <v>11005.674000000001</v>
      </c>
      <c r="G536" s="106" t="s">
        <v>23</v>
      </c>
    </row>
    <row r="537" spans="2:7">
      <c r="B537" s="85" t="s">
        <v>533</v>
      </c>
      <c r="C537" s="98">
        <v>0.64104166666666662</v>
      </c>
      <c r="D537" s="107">
        <v>300</v>
      </c>
      <c r="E537" s="108">
        <v>19.962</v>
      </c>
      <c r="F537" s="110">
        <v>5988.6</v>
      </c>
      <c r="G537" s="106" t="s">
        <v>23</v>
      </c>
    </row>
    <row r="538" spans="2:7">
      <c r="B538" s="85" t="s">
        <v>533</v>
      </c>
      <c r="C538" s="98">
        <v>0.64104166666666662</v>
      </c>
      <c r="D538" s="107">
        <v>650</v>
      </c>
      <c r="E538" s="108">
        <v>19.962</v>
      </c>
      <c r="F538" s="110">
        <v>12975.3</v>
      </c>
      <c r="G538" s="106" t="s">
        <v>23</v>
      </c>
    </row>
    <row r="539" spans="2:7">
      <c r="B539" s="85" t="s">
        <v>533</v>
      </c>
      <c r="C539" s="98">
        <v>0.64104166666666662</v>
      </c>
      <c r="D539" s="107">
        <v>300</v>
      </c>
      <c r="E539" s="108">
        <v>19.962</v>
      </c>
      <c r="F539" s="110">
        <v>5988.6</v>
      </c>
      <c r="G539" s="106" t="s">
        <v>23</v>
      </c>
    </row>
    <row r="540" spans="2:7">
      <c r="B540" s="85" t="s">
        <v>533</v>
      </c>
      <c r="C540" s="98">
        <v>0.64104166666666662</v>
      </c>
      <c r="D540" s="107">
        <v>320</v>
      </c>
      <c r="E540" s="108">
        <v>19.962</v>
      </c>
      <c r="F540" s="110">
        <v>6387.84</v>
      </c>
      <c r="G540" s="106" t="s">
        <v>23</v>
      </c>
    </row>
    <row r="541" spans="2:7">
      <c r="B541" s="85" t="s">
        <v>533</v>
      </c>
      <c r="C541" s="98">
        <v>0.64104166666666662</v>
      </c>
      <c r="D541" s="107">
        <v>80</v>
      </c>
      <c r="E541" s="108">
        <v>19.962</v>
      </c>
      <c r="F541" s="110">
        <v>1596.96</v>
      </c>
      <c r="G541" s="106" t="s">
        <v>23</v>
      </c>
    </row>
    <row r="542" spans="2:7">
      <c r="B542" s="85" t="s">
        <v>533</v>
      </c>
      <c r="C542" s="98">
        <v>0.64240740740740743</v>
      </c>
      <c r="D542" s="107">
        <v>300</v>
      </c>
      <c r="E542" s="108">
        <v>19.95</v>
      </c>
      <c r="F542" s="110">
        <v>5985</v>
      </c>
      <c r="G542" s="106" t="s">
        <v>23</v>
      </c>
    </row>
    <row r="543" spans="2:7">
      <c r="B543" s="85" t="s">
        <v>533</v>
      </c>
      <c r="C543" s="98">
        <v>0.64240740740740743</v>
      </c>
      <c r="D543" s="107">
        <v>174</v>
      </c>
      <c r="E543" s="108">
        <v>19.952000000000002</v>
      </c>
      <c r="F543" s="110">
        <v>3471.6480000000001</v>
      </c>
      <c r="G543" s="106" t="s">
        <v>23</v>
      </c>
    </row>
    <row r="544" spans="2:7">
      <c r="B544" s="85" t="s">
        <v>533</v>
      </c>
      <c r="C544" s="98">
        <v>0.64240740740740743</v>
      </c>
      <c r="D544" s="107">
        <v>461</v>
      </c>
      <c r="E544" s="108">
        <v>19.952000000000002</v>
      </c>
      <c r="F544" s="110">
        <v>9197.8720000000012</v>
      </c>
      <c r="G544" s="106" t="s">
        <v>23</v>
      </c>
    </row>
    <row r="545" spans="2:7">
      <c r="B545" s="85" t="s">
        <v>533</v>
      </c>
      <c r="C545" s="98">
        <v>0.64240740740740743</v>
      </c>
      <c r="D545" s="107">
        <v>15</v>
      </c>
      <c r="E545" s="108">
        <v>19.952000000000002</v>
      </c>
      <c r="F545" s="110">
        <v>299.28000000000003</v>
      </c>
      <c r="G545" s="106" t="s">
        <v>23</v>
      </c>
    </row>
    <row r="546" spans="2:7">
      <c r="B546" s="85" t="s">
        <v>533</v>
      </c>
      <c r="C546" s="98">
        <v>0.64240740740740743</v>
      </c>
      <c r="D546" s="107">
        <v>300</v>
      </c>
      <c r="E546" s="108">
        <v>19.952000000000002</v>
      </c>
      <c r="F546" s="110">
        <v>5985.6</v>
      </c>
      <c r="G546" s="106" t="s">
        <v>23</v>
      </c>
    </row>
    <row r="547" spans="2:7">
      <c r="B547" s="85" t="s">
        <v>533</v>
      </c>
      <c r="C547" s="98">
        <v>0.64240740740740743</v>
      </c>
      <c r="D547" s="107">
        <v>400</v>
      </c>
      <c r="E547" s="108">
        <v>19.952000000000002</v>
      </c>
      <c r="F547" s="110">
        <v>7980.8000000000011</v>
      </c>
      <c r="G547" s="106" t="s">
        <v>23</v>
      </c>
    </row>
    <row r="548" spans="2:7">
      <c r="B548" s="85" t="s">
        <v>533</v>
      </c>
      <c r="C548" s="98">
        <v>0.64388888888888884</v>
      </c>
      <c r="D548" s="107">
        <v>102</v>
      </c>
      <c r="E548" s="108">
        <v>19.954000000000001</v>
      </c>
      <c r="F548" s="110">
        <v>2035.308</v>
      </c>
      <c r="G548" s="106" t="s">
        <v>23</v>
      </c>
    </row>
    <row r="549" spans="2:7">
      <c r="B549" s="85" t="s">
        <v>533</v>
      </c>
      <c r="C549" s="98">
        <v>0.64388888888888884</v>
      </c>
      <c r="D549" s="107">
        <v>500</v>
      </c>
      <c r="E549" s="108">
        <v>19.954000000000001</v>
      </c>
      <c r="F549" s="110">
        <v>9977</v>
      </c>
      <c r="G549" s="106" t="s">
        <v>23</v>
      </c>
    </row>
    <row r="550" spans="2:7">
      <c r="B550" s="85" t="s">
        <v>533</v>
      </c>
      <c r="C550" s="98">
        <v>0.64391203703703703</v>
      </c>
      <c r="D550" s="107">
        <v>300</v>
      </c>
      <c r="E550" s="108">
        <v>19.956</v>
      </c>
      <c r="F550" s="110">
        <v>5986.8</v>
      </c>
      <c r="G550" s="106" t="s">
        <v>23</v>
      </c>
    </row>
    <row r="551" spans="2:7">
      <c r="B551" s="85" t="s">
        <v>533</v>
      </c>
      <c r="C551" s="98">
        <v>0.64391203703703703</v>
      </c>
      <c r="D551" s="107">
        <v>48</v>
      </c>
      <c r="E551" s="108">
        <v>19.956</v>
      </c>
      <c r="F551" s="110">
        <v>957.88799999999992</v>
      </c>
      <c r="G551" s="106" t="s">
        <v>23</v>
      </c>
    </row>
    <row r="552" spans="2:7">
      <c r="B552" s="85" t="s">
        <v>533</v>
      </c>
      <c r="C552" s="98">
        <v>0.64427083333333335</v>
      </c>
      <c r="D552" s="107">
        <v>300</v>
      </c>
      <c r="E552" s="108">
        <v>19.968</v>
      </c>
      <c r="F552" s="110">
        <v>5990.4</v>
      </c>
      <c r="G552" s="106" t="s">
        <v>23</v>
      </c>
    </row>
    <row r="553" spans="2:7">
      <c r="B553" s="85" t="s">
        <v>533</v>
      </c>
      <c r="C553" s="98">
        <v>0.64427083333333335</v>
      </c>
      <c r="D553" s="107">
        <v>400</v>
      </c>
      <c r="E553" s="108">
        <v>19.968</v>
      </c>
      <c r="F553" s="110">
        <v>7987.2</v>
      </c>
      <c r="G553" s="106" t="s">
        <v>23</v>
      </c>
    </row>
    <row r="554" spans="2:7">
      <c r="B554" s="85" t="s">
        <v>533</v>
      </c>
      <c r="C554" s="98">
        <v>0.64535879629629633</v>
      </c>
      <c r="D554" s="107">
        <v>300</v>
      </c>
      <c r="E554" s="108">
        <v>19.95</v>
      </c>
      <c r="F554" s="110">
        <v>5985</v>
      </c>
      <c r="G554" s="106" t="s">
        <v>23</v>
      </c>
    </row>
    <row r="555" spans="2:7">
      <c r="B555" s="85" t="s">
        <v>533</v>
      </c>
      <c r="C555" s="98">
        <v>0.64568287037037042</v>
      </c>
      <c r="D555" s="107">
        <v>400</v>
      </c>
      <c r="E555" s="108">
        <v>19.96</v>
      </c>
      <c r="F555" s="110">
        <v>7984</v>
      </c>
      <c r="G555" s="106" t="s">
        <v>23</v>
      </c>
    </row>
    <row r="556" spans="2:7">
      <c r="B556" s="85" t="s">
        <v>533</v>
      </c>
      <c r="C556" s="98">
        <v>0.64568287037037042</v>
      </c>
      <c r="D556" s="107">
        <v>950</v>
      </c>
      <c r="E556" s="108">
        <v>19.96</v>
      </c>
      <c r="F556" s="110">
        <v>18962</v>
      </c>
      <c r="G556" s="106" t="s">
        <v>23</v>
      </c>
    </row>
    <row r="557" spans="2:7">
      <c r="B557" s="85" t="s">
        <v>533</v>
      </c>
      <c r="C557" s="98">
        <v>0.646550925925926</v>
      </c>
      <c r="D557" s="107">
        <v>300</v>
      </c>
      <c r="E557" s="108">
        <v>19.96</v>
      </c>
      <c r="F557" s="110">
        <v>5988</v>
      </c>
      <c r="G557" s="106" t="s">
        <v>23</v>
      </c>
    </row>
    <row r="558" spans="2:7">
      <c r="B558" s="85" t="s">
        <v>533</v>
      </c>
      <c r="C558" s="98">
        <v>0.646550925925926</v>
      </c>
      <c r="D558" s="107">
        <v>650</v>
      </c>
      <c r="E558" s="108">
        <v>19.96</v>
      </c>
      <c r="F558" s="110">
        <v>12974</v>
      </c>
      <c r="G558" s="106" t="s">
        <v>23</v>
      </c>
    </row>
    <row r="559" spans="2:7">
      <c r="B559" s="85" t="s">
        <v>533</v>
      </c>
      <c r="C559" s="98">
        <v>0.646550925925926</v>
      </c>
      <c r="D559" s="107">
        <v>47</v>
      </c>
      <c r="E559" s="108">
        <v>19.96</v>
      </c>
      <c r="F559" s="110">
        <v>938.12</v>
      </c>
      <c r="G559" s="106" t="s">
        <v>23</v>
      </c>
    </row>
    <row r="560" spans="2:7">
      <c r="B560" s="85" t="s">
        <v>533</v>
      </c>
      <c r="C560" s="98">
        <v>0.64656250000000004</v>
      </c>
      <c r="D560" s="107">
        <v>653</v>
      </c>
      <c r="E560" s="108">
        <v>19.96</v>
      </c>
      <c r="F560" s="110">
        <v>13033.880000000001</v>
      </c>
      <c r="G560" s="106" t="s">
        <v>23</v>
      </c>
    </row>
    <row r="561" spans="2:7">
      <c r="B561" s="85" t="s">
        <v>533</v>
      </c>
      <c r="C561" s="98">
        <v>0.6480555555555555</v>
      </c>
      <c r="D561" s="107">
        <v>320</v>
      </c>
      <c r="E561" s="108">
        <v>19.97</v>
      </c>
      <c r="F561" s="110">
        <v>6390.4</v>
      </c>
      <c r="G561" s="106" t="s">
        <v>23</v>
      </c>
    </row>
    <row r="562" spans="2:7">
      <c r="B562" s="85" t="s">
        <v>533</v>
      </c>
      <c r="C562" s="98">
        <v>0.6480555555555555</v>
      </c>
      <c r="D562" s="107">
        <v>300</v>
      </c>
      <c r="E562" s="108">
        <v>19.97</v>
      </c>
      <c r="F562" s="110">
        <v>5991</v>
      </c>
      <c r="G562" s="106" t="s">
        <v>23</v>
      </c>
    </row>
    <row r="563" spans="2:7">
      <c r="B563" s="85" t="s">
        <v>533</v>
      </c>
      <c r="C563" s="98">
        <v>0.6480555555555555</v>
      </c>
      <c r="D563" s="107">
        <v>80</v>
      </c>
      <c r="E563" s="108">
        <v>19.97</v>
      </c>
      <c r="F563" s="110">
        <v>1597.6</v>
      </c>
      <c r="G563" s="106" t="s">
        <v>23</v>
      </c>
    </row>
    <row r="564" spans="2:7">
      <c r="B564" s="85" t="s">
        <v>533</v>
      </c>
      <c r="C564" s="98">
        <v>0.6480555555555555</v>
      </c>
      <c r="D564" s="107">
        <v>950</v>
      </c>
      <c r="E564" s="108">
        <v>19.97</v>
      </c>
      <c r="F564" s="110">
        <v>18971.5</v>
      </c>
      <c r="G564" s="106" t="s">
        <v>23</v>
      </c>
    </row>
    <row r="565" spans="2:7">
      <c r="B565" s="85" t="s">
        <v>533</v>
      </c>
      <c r="C565" s="98">
        <v>0.64936342592592589</v>
      </c>
      <c r="D565" s="107">
        <v>950</v>
      </c>
      <c r="E565" s="108">
        <v>19.978000000000002</v>
      </c>
      <c r="F565" s="110">
        <v>18979.100000000002</v>
      </c>
      <c r="G565" s="106" t="s">
        <v>23</v>
      </c>
    </row>
    <row r="566" spans="2:7">
      <c r="B566" s="85" t="s">
        <v>533</v>
      </c>
      <c r="C566" s="98">
        <v>0.64936342592592589</v>
      </c>
      <c r="D566" s="107">
        <v>674</v>
      </c>
      <c r="E566" s="108">
        <v>19.978000000000002</v>
      </c>
      <c r="F566" s="110">
        <v>13465.172</v>
      </c>
      <c r="G566" s="106" t="s">
        <v>23</v>
      </c>
    </row>
    <row r="567" spans="2:7">
      <c r="B567" s="85" t="s">
        <v>533</v>
      </c>
      <c r="C567" s="98">
        <v>0.64936342592592589</v>
      </c>
      <c r="D567" s="107">
        <v>26</v>
      </c>
      <c r="E567" s="108">
        <v>19.978000000000002</v>
      </c>
      <c r="F567" s="110">
        <v>519.428</v>
      </c>
      <c r="G567" s="106" t="s">
        <v>23</v>
      </c>
    </row>
    <row r="568" spans="2:7">
      <c r="B568" s="85" t="s">
        <v>533</v>
      </c>
      <c r="C568" s="98">
        <v>0.65079861111111115</v>
      </c>
      <c r="D568" s="107">
        <v>300</v>
      </c>
      <c r="E568" s="108">
        <v>19.97</v>
      </c>
      <c r="F568" s="110">
        <v>5991</v>
      </c>
      <c r="G568" s="106" t="s">
        <v>23</v>
      </c>
    </row>
    <row r="569" spans="2:7">
      <c r="B569" s="85" t="s">
        <v>533</v>
      </c>
      <c r="C569" s="98">
        <v>0.65079861111111115</v>
      </c>
      <c r="D569" s="107">
        <v>360</v>
      </c>
      <c r="E569" s="108">
        <v>19.97</v>
      </c>
      <c r="F569" s="110">
        <v>7189.2</v>
      </c>
      <c r="G569" s="106" t="s">
        <v>23</v>
      </c>
    </row>
    <row r="570" spans="2:7">
      <c r="B570" s="85" t="s">
        <v>533</v>
      </c>
      <c r="C570" s="98">
        <v>0.65084490740740741</v>
      </c>
      <c r="D570" s="107">
        <v>290</v>
      </c>
      <c r="E570" s="108">
        <v>19.97</v>
      </c>
      <c r="F570" s="110">
        <v>5791.2999999999993</v>
      </c>
      <c r="G570" s="106" t="s">
        <v>23</v>
      </c>
    </row>
    <row r="571" spans="2:7">
      <c r="B571" s="85" t="s">
        <v>533</v>
      </c>
      <c r="C571" s="98">
        <v>0.65084490740740741</v>
      </c>
      <c r="D571" s="107">
        <v>510</v>
      </c>
      <c r="E571" s="108">
        <v>19.97</v>
      </c>
      <c r="F571" s="110">
        <v>10184.699999999999</v>
      </c>
      <c r="G571" s="106" t="s">
        <v>23</v>
      </c>
    </row>
    <row r="572" spans="2:7">
      <c r="B572" s="85" t="s">
        <v>533</v>
      </c>
      <c r="C572" s="98">
        <v>0.65084490740740741</v>
      </c>
      <c r="D572" s="107">
        <v>190</v>
      </c>
      <c r="E572" s="108">
        <v>19.97</v>
      </c>
      <c r="F572" s="110">
        <v>3794.2999999999997</v>
      </c>
      <c r="G572" s="106" t="s">
        <v>23</v>
      </c>
    </row>
    <row r="573" spans="2:7">
      <c r="B573" s="85" t="s">
        <v>533</v>
      </c>
      <c r="C573" s="98">
        <v>0.6521527777777778</v>
      </c>
      <c r="D573" s="107">
        <v>300</v>
      </c>
      <c r="E573" s="108">
        <v>19.972000000000001</v>
      </c>
      <c r="F573" s="110">
        <v>5991.6</v>
      </c>
      <c r="G573" s="106" t="s">
        <v>23</v>
      </c>
    </row>
    <row r="574" spans="2:7">
      <c r="B574" s="85" t="s">
        <v>533</v>
      </c>
      <c r="C574" s="98">
        <v>0.6521527777777778</v>
      </c>
      <c r="D574" s="107">
        <v>500</v>
      </c>
      <c r="E574" s="108">
        <v>19.972000000000001</v>
      </c>
      <c r="F574" s="110">
        <v>9986</v>
      </c>
      <c r="G574" s="106" t="s">
        <v>23</v>
      </c>
    </row>
    <row r="575" spans="2:7">
      <c r="B575" s="85" t="s">
        <v>533</v>
      </c>
      <c r="C575" s="98">
        <v>0.6521527777777778</v>
      </c>
      <c r="D575" s="107">
        <v>302</v>
      </c>
      <c r="E575" s="108">
        <v>19.972000000000001</v>
      </c>
      <c r="F575" s="110">
        <v>6031.5440000000008</v>
      </c>
      <c r="G575" s="106" t="s">
        <v>23</v>
      </c>
    </row>
    <row r="576" spans="2:7">
      <c r="B576" s="85" t="s">
        <v>533</v>
      </c>
      <c r="C576" s="98">
        <v>0.6521527777777778</v>
      </c>
      <c r="D576" s="107">
        <v>250</v>
      </c>
      <c r="E576" s="108">
        <v>19.972000000000001</v>
      </c>
      <c r="F576" s="110">
        <v>4993</v>
      </c>
      <c r="G576" s="106" t="s">
        <v>23</v>
      </c>
    </row>
    <row r="577" spans="2:8">
      <c r="B577" s="85" t="s">
        <v>533</v>
      </c>
      <c r="C577" s="98">
        <v>0.6521527777777778</v>
      </c>
      <c r="D577" s="107">
        <v>148</v>
      </c>
      <c r="E577" s="108">
        <v>19.972000000000001</v>
      </c>
      <c r="F577" s="110">
        <v>2955.8560000000002</v>
      </c>
      <c r="G577" s="106" t="s">
        <v>23</v>
      </c>
    </row>
    <row r="578" spans="2:8">
      <c r="B578" s="85" t="s">
        <v>533</v>
      </c>
      <c r="C578" s="98">
        <v>0.6521527777777778</v>
      </c>
      <c r="D578" s="107">
        <v>150</v>
      </c>
      <c r="E578" s="108">
        <v>19.972000000000001</v>
      </c>
      <c r="F578" s="110">
        <v>2995.8</v>
      </c>
      <c r="G578" s="106" t="s">
        <v>23</v>
      </c>
    </row>
    <row r="579" spans="2:8">
      <c r="B579" s="85" t="s">
        <v>533</v>
      </c>
      <c r="C579" s="98">
        <v>0.65356481481481488</v>
      </c>
      <c r="D579" s="107">
        <v>950</v>
      </c>
      <c r="E579" s="108">
        <v>19.962</v>
      </c>
      <c r="F579" s="110">
        <v>18963.900000000001</v>
      </c>
      <c r="G579" s="106" t="s">
        <v>23</v>
      </c>
    </row>
    <row r="580" spans="2:8">
      <c r="B580" s="85" t="s">
        <v>533</v>
      </c>
      <c r="C580" s="98">
        <v>0.65356481481481488</v>
      </c>
      <c r="D580" s="107">
        <v>700</v>
      </c>
      <c r="E580" s="108">
        <v>19.962</v>
      </c>
      <c r="F580" s="110">
        <v>13973.4</v>
      </c>
      <c r="G580" s="106" t="s">
        <v>23</v>
      </c>
    </row>
    <row r="581" spans="2:8">
      <c r="B581" s="85" t="s">
        <v>533</v>
      </c>
      <c r="C581" s="98">
        <v>0.65487268518518515</v>
      </c>
      <c r="D581" s="107">
        <v>950</v>
      </c>
      <c r="E581" s="108">
        <v>19.974</v>
      </c>
      <c r="F581" s="110">
        <v>18975.3</v>
      </c>
      <c r="G581" s="106" t="s">
        <v>23</v>
      </c>
    </row>
    <row r="582" spans="2:8">
      <c r="B582" s="85" t="s">
        <v>533</v>
      </c>
      <c r="C582" s="98">
        <v>0.65487268518518515</v>
      </c>
      <c r="D582" s="107">
        <v>700</v>
      </c>
      <c r="E582" s="108">
        <v>19.974</v>
      </c>
      <c r="F582" s="110">
        <v>13981.8</v>
      </c>
      <c r="G582" s="106" t="s">
        <v>23</v>
      </c>
    </row>
    <row r="583" spans="2:8">
      <c r="B583" s="85" t="s">
        <v>533</v>
      </c>
      <c r="C583" s="98">
        <v>0.65628472222222223</v>
      </c>
      <c r="D583" s="107">
        <v>22</v>
      </c>
      <c r="E583" s="108">
        <v>19.966000000000001</v>
      </c>
      <c r="F583" s="110">
        <v>439.25200000000001</v>
      </c>
      <c r="G583" s="106" t="s">
        <v>23</v>
      </c>
    </row>
    <row r="584" spans="2:8">
      <c r="B584" s="85" t="s">
        <v>533</v>
      </c>
      <c r="C584" s="98">
        <v>0.6564699074074074</v>
      </c>
      <c r="D584" s="107">
        <v>584</v>
      </c>
      <c r="E584" s="108">
        <v>19.966000000000001</v>
      </c>
      <c r="F584" s="110">
        <v>11660.144</v>
      </c>
      <c r="G584" s="106" t="s">
        <v>23</v>
      </c>
    </row>
    <row r="585" spans="2:8">
      <c r="B585" s="85" t="s">
        <v>533</v>
      </c>
      <c r="C585" s="98">
        <v>0.6564699074074074</v>
      </c>
      <c r="D585" s="107">
        <v>344</v>
      </c>
      <c r="E585" s="108">
        <v>19.966000000000001</v>
      </c>
      <c r="F585" s="110">
        <v>6868.3040000000001</v>
      </c>
      <c r="G585" s="106" t="s">
        <v>23</v>
      </c>
    </row>
    <row r="586" spans="2:8">
      <c r="B586" s="85" t="s">
        <v>533</v>
      </c>
      <c r="C586" s="98">
        <v>0.6564699074074074</v>
      </c>
      <c r="D586" s="107">
        <v>700</v>
      </c>
      <c r="E586" s="108">
        <v>19.966000000000001</v>
      </c>
      <c r="F586" s="110">
        <v>13976.2</v>
      </c>
      <c r="G586" s="106" t="s">
        <v>23</v>
      </c>
    </row>
    <row r="587" spans="2:8">
      <c r="B587" s="85" t="s">
        <v>533</v>
      </c>
      <c r="C587" s="98">
        <v>0.65771990740740738</v>
      </c>
      <c r="D587" s="107">
        <v>300</v>
      </c>
      <c r="E587" s="108">
        <v>19.968</v>
      </c>
      <c r="F587" s="110">
        <v>5990.4</v>
      </c>
      <c r="G587" s="106" t="s">
        <v>23</v>
      </c>
    </row>
    <row r="588" spans="2:8">
      <c r="B588" s="85" t="s">
        <v>533</v>
      </c>
      <c r="C588" s="98">
        <v>0.65784722222222225</v>
      </c>
      <c r="D588" s="107">
        <v>650</v>
      </c>
      <c r="E588" s="108">
        <v>19.968</v>
      </c>
      <c r="F588" s="110">
        <v>12979.2</v>
      </c>
      <c r="G588" s="106" t="s">
        <v>23</v>
      </c>
    </row>
    <row r="589" spans="2:8">
      <c r="B589" s="85" t="s">
        <v>533</v>
      </c>
      <c r="C589" s="98">
        <v>0.65784722222222225</v>
      </c>
      <c r="D589" s="107">
        <v>700</v>
      </c>
      <c r="E589" s="108">
        <v>19.968</v>
      </c>
      <c r="F589" s="110">
        <v>13977.6</v>
      </c>
      <c r="G589" s="106" t="s">
        <v>23</v>
      </c>
    </row>
    <row r="590" spans="2:8">
      <c r="B590" s="85" t="s">
        <v>533</v>
      </c>
      <c r="C590" s="98">
        <v>0.65903935185185192</v>
      </c>
      <c r="D590" s="107">
        <v>300</v>
      </c>
      <c r="E590" s="108">
        <v>19.978000000000002</v>
      </c>
      <c r="F590" s="110">
        <v>5993.4000000000005</v>
      </c>
      <c r="G590" s="106" t="s">
        <v>23</v>
      </c>
    </row>
    <row r="591" spans="2:8">
      <c r="B591" s="85" t="s">
        <v>533</v>
      </c>
      <c r="C591" s="98">
        <v>0.65905092592592596</v>
      </c>
      <c r="D591" s="107">
        <v>650</v>
      </c>
      <c r="E591" s="108">
        <v>19.978000000000002</v>
      </c>
      <c r="F591" s="110">
        <v>12985.7</v>
      </c>
      <c r="G591" s="106" t="s">
        <v>23</v>
      </c>
    </row>
    <row r="592" spans="2:8">
      <c r="B592" s="85" t="s">
        <v>533</v>
      </c>
      <c r="C592" s="98">
        <v>0.65905092592592596</v>
      </c>
      <c r="D592" s="107">
        <v>320</v>
      </c>
      <c r="E592" s="108">
        <v>19.978000000000002</v>
      </c>
      <c r="F592" s="110">
        <v>6392.9600000000009</v>
      </c>
      <c r="G592" s="106" t="s">
        <v>23</v>
      </c>
      <c r="H592" s="93"/>
    </row>
    <row r="593" spans="2:8">
      <c r="B593" s="85" t="s">
        <v>533</v>
      </c>
      <c r="C593" s="98">
        <v>0.65905092592592596</v>
      </c>
      <c r="D593" s="107">
        <v>300</v>
      </c>
      <c r="E593" s="108">
        <v>19.978000000000002</v>
      </c>
      <c r="F593" s="110">
        <v>5993.4000000000005</v>
      </c>
      <c r="G593" s="106" t="s">
        <v>23</v>
      </c>
      <c r="H593" s="93"/>
    </row>
    <row r="594" spans="2:8">
      <c r="B594" s="85" t="s">
        <v>533</v>
      </c>
      <c r="C594" s="98">
        <v>0.65905092592592596</v>
      </c>
      <c r="D594" s="107">
        <v>80</v>
      </c>
      <c r="E594" s="108">
        <v>19.978000000000002</v>
      </c>
      <c r="F594" s="110">
        <v>1598.2400000000002</v>
      </c>
      <c r="G594" s="106" t="s">
        <v>23</v>
      </c>
      <c r="H594" s="93"/>
    </row>
    <row r="595" spans="2:8">
      <c r="B595" s="85" t="s">
        <v>533</v>
      </c>
      <c r="C595" s="98">
        <v>0.66041666666666665</v>
      </c>
      <c r="D595" s="107">
        <v>700</v>
      </c>
      <c r="E595" s="108">
        <v>19.989999999999998</v>
      </c>
      <c r="F595" s="110">
        <v>13992.999999999998</v>
      </c>
      <c r="G595" s="106" t="s">
        <v>23</v>
      </c>
      <c r="H595" s="93"/>
    </row>
    <row r="596" spans="2:8">
      <c r="B596" s="85" t="s">
        <v>533</v>
      </c>
      <c r="C596" s="98">
        <v>0.66041666666666665</v>
      </c>
      <c r="D596" s="107">
        <v>950</v>
      </c>
      <c r="E596" s="108">
        <v>19.989999999999998</v>
      </c>
      <c r="F596" s="110">
        <v>18990.5</v>
      </c>
      <c r="G596" s="106" t="s">
        <v>23</v>
      </c>
      <c r="H596" s="93"/>
    </row>
    <row r="597" spans="2:8">
      <c r="B597" s="85" t="s">
        <v>533</v>
      </c>
      <c r="C597" s="98">
        <v>0.66181712962962969</v>
      </c>
      <c r="D597" s="107">
        <v>291</v>
      </c>
      <c r="E597" s="108">
        <v>19.988</v>
      </c>
      <c r="F597" s="110">
        <v>5816.5079999999998</v>
      </c>
      <c r="G597" s="106" t="s">
        <v>23</v>
      </c>
      <c r="H597" s="93"/>
    </row>
    <row r="598" spans="2:8">
      <c r="B598" s="85" t="s">
        <v>533</v>
      </c>
      <c r="C598" s="98">
        <v>0.66181712962962969</v>
      </c>
      <c r="D598" s="107">
        <v>409</v>
      </c>
      <c r="E598" s="108">
        <v>19.988</v>
      </c>
      <c r="F598" s="110">
        <v>8175.0919999999996</v>
      </c>
      <c r="G598" s="106" t="s">
        <v>23</v>
      </c>
      <c r="H598" s="93"/>
    </row>
    <row r="599" spans="2:8">
      <c r="B599" s="85" t="s">
        <v>533</v>
      </c>
      <c r="C599" s="98">
        <v>0.66181712962962969</v>
      </c>
      <c r="D599" s="107">
        <v>950</v>
      </c>
      <c r="E599" s="108">
        <v>19.988</v>
      </c>
      <c r="F599" s="110">
        <v>18988.599999999999</v>
      </c>
      <c r="G599" s="106" t="s">
        <v>23</v>
      </c>
      <c r="H599" s="93"/>
    </row>
    <row r="600" spans="2:8">
      <c r="B600" s="85" t="s">
        <v>533</v>
      </c>
      <c r="C600" s="98">
        <v>0.66324074074074069</v>
      </c>
      <c r="D600" s="107">
        <v>222</v>
      </c>
      <c r="E600" s="108">
        <v>20.004999999999999</v>
      </c>
      <c r="F600" s="110">
        <v>4441.1099999999997</v>
      </c>
      <c r="G600" s="106" t="s">
        <v>23</v>
      </c>
      <c r="H600" s="93"/>
    </row>
    <row r="601" spans="2:8">
      <c r="B601" s="85" t="s">
        <v>533</v>
      </c>
      <c r="C601" s="98">
        <v>0.66349537037037043</v>
      </c>
      <c r="D601" s="107">
        <v>700</v>
      </c>
      <c r="E601" s="108">
        <v>20.004999999999999</v>
      </c>
      <c r="F601" s="110">
        <v>14003.5</v>
      </c>
      <c r="G601" s="106" t="s">
        <v>23</v>
      </c>
      <c r="H601" s="93"/>
    </row>
    <row r="602" spans="2:8">
      <c r="B602" s="85" t="s">
        <v>533</v>
      </c>
      <c r="C602" s="98">
        <v>0.66349537037037043</v>
      </c>
      <c r="D602" s="107">
        <v>728</v>
      </c>
      <c r="E602" s="108">
        <v>20.004999999999999</v>
      </c>
      <c r="F602" s="110">
        <v>14563.64</v>
      </c>
      <c r="G602" s="106" t="s">
        <v>23</v>
      </c>
      <c r="H602" s="93"/>
    </row>
    <row r="603" spans="2:8">
      <c r="B603" s="85" t="s">
        <v>533</v>
      </c>
      <c r="C603" s="98">
        <v>0.66461805555555553</v>
      </c>
      <c r="D603" s="107">
        <v>950</v>
      </c>
      <c r="E603" s="108">
        <v>19.998000000000001</v>
      </c>
      <c r="F603" s="110">
        <v>18998.100000000002</v>
      </c>
      <c r="G603" s="106" t="s">
        <v>23</v>
      </c>
      <c r="H603" s="93"/>
    </row>
    <row r="604" spans="2:8">
      <c r="B604" s="85" t="s">
        <v>533</v>
      </c>
      <c r="C604" s="98">
        <v>0.66461805555555553</v>
      </c>
      <c r="D604" s="107">
        <v>700</v>
      </c>
      <c r="E604" s="108">
        <v>19.998000000000001</v>
      </c>
      <c r="F604" s="110">
        <v>13998.6</v>
      </c>
      <c r="G604" s="106" t="s">
        <v>23</v>
      </c>
      <c r="H604" s="93"/>
    </row>
    <row r="605" spans="2:8">
      <c r="B605" s="85" t="s">
        <v>533</v>
      </c>
      <c r="C605" s="98">
        <v>0.66598379629629634</v>
      </c>
      <c r="D605" s="107">
        <v>149</v>
      </c>
      <c r="E605" s="108">
        <v>20.015000000000001</v>
      </c>
      <c r="F605" s="110">
        <v>2982.2350000000001</v>
      </c>
      <c r="G605" s="106" t="s">
        <v>23</v>
      </c>
      <c r="H605" s="93"/>
    </row>
    <row r="606" spans="2:8">
      <c r="B606" s="85" t="s">
        <v>533</v>
      </c>
      <c r="C606" s="98">
        <v>0.66598379629629634</v>
      </c>
      <c r="D606" s="107">
        <v>104</v>
      </c>
      <c r="E606" s="108">
        <v>20.015000000000001</v>
      </c>
      <c r="F606" s="110">
        <v>2081.56</v>
      </c>
      <c r="G606" s="106" t="s">
        <v>23</v>
      </c>
      <c r="H606" s="93"/>
    </row>
    <row r="607" spans="2:8">
      <c r="B607" s="85" t="s">
        <v>533</v>
      </c>
      <c r="C607" s="98">
        <v>0.66598379629629634</v>
      </c>
      <c r="D607" s="107">
        <v>260</v>
      </c>
      <c r="E607" s="108">
        <v>20.015000000000001</v>
      </c>
      <c r="F607" s="110">
        <v>5203.9000000000005</v>
      </c>
      <c r="G607" s="106" t="s">
        <v>23</v>
      </c>
      <c r="H607" s="93"/>
    </row>
    <row r="608" spans="2:8">
      <c r="B608" s="85" t="s">
        <v>533</v>
      </c>
      <c r="C608" s="98">
        <v>0.66598379629629634</v>
      </c>
      <c r="D608" s="107">
        <v>300</v>
      </c>
      <c r="E608" s="108">
        <v>20.015000000000001</v>
      </c>
      <c r="F608" s="110">
        <v>6004.5</v>
      </c>
      <c r="G608" s="106" t="s">
        <v>23</v>
      </c>
      <c r="H608" s="93"/>
    </row>
    <row r="609" spans="2:8">
      <c r="B609" s="85" t="s">
        <v>533</v>
      </c>
      <c r="C609" s="98">
        <v>0.66598379629629634</v>
      </c>
      <c r="D609" s="107">
        <v>137</v>
      </c>
      <c r="E609" s="108">
        <v>20.015000000000001</v>
      </c>
      <c r="F609" s="110">
        <v>2742.0550000000003</v>
      </c>
      <c r="G609" s="106" t="s">
        <v>23</v>
      </c>
      <c r="H609" s="93"/>
    </row>
    <row r="610" spans="2:8">
      <c r="B610" s="85" t="s">
        <v>533</v>
      </c>
      <c r="C610" s="98">
        <v>0.66598379629629634</v>
      </c>
      <c r="D610" s="107">
        <v>337</v>
      </c>
      <c r="E610" s="108">
        <v>20.015000000000001</v>
      </c>
      <c r="F610" s="110">
        <v>6745.0550000000003</v>
      </c>
      <c r="G610" s="106" t="s">
        <v>23</v>
      </c>
      <c r="H610" s="93"/>
    </row>
    <row r="611" spans="2:8">
      <c r="B611" s="85" t="s">
        <v>533</v>
      </c>
      <c r="C611" s="98">
        <v>0.66628472222222224</v>
      </c>
      <c r="D611" s="107">
        <v>363</v>
      </c>
      <c r="E611" s="108">
        <v>20.015000000000001</v>
      </c>
      <c r="F611" s="110">
        <v>7265.4450000000006</v>
      </c>
      <c r="G611" s="106" t="s">
        <v>23</v>
      </c>
      <c r="H611" s="93"/>
    </row>
    <row r="612" spans="2:8">
      <c r="B612" s="85" t="s">
        <v>533</v>
      </c>
      <c r="C612" s="98">
        <v>0.66737268518518522</v>
      </c>
      <c r="D612" s="107">
        <v>700</v>
      </c>
      <c r="E612" s="108">
        <v>19.998000000000001</v>
      </c>
      <c r="F612" s="110">
        <v>13998.6</v>
      </c>
      <c r="G612" s="106" t="s">
        <v>23</v>
      </c>
      <c r="H612" s="93"/>
    </row>
    <row r="613" spans="2:8">
      <c r="B613" s="85" t="s">
        <v>533</v>
      </c>
      <c r="C613" s="98">
        <v>0.66737268518518522</v>
      </c>
      <c r="D613" s="107">
        <v>950</v>
      </c>
      <c r="E613" s="108">
        <v>19.998000000000001</v>
      </c>
      <c r="F613" s="110">
        <v>18998.100000000002</v>
      </c>
      <c r="G613" s="106" t="s">
        <v>23</v>
      </c>
      <c r="H613" s="93"/>
    </row>
    <row r="614" spans="2:8">
      <c r="B614" s="85" t="s">
        <v>533</v>
      </c>
      <c r="C614" s="98">
        <v>0.66878472222222218</v>
      </c>
      <c r="D614" s="107">
        <v>950</v>
      </c>
      <c r="E614" s="108">
        <v>19.998000000000001</v>
      </c>
      <c r="F614" s="110">
        <v>18998.100000000002</v>
      </c>
      <c r="G614" s="106" t="s">
        <v>23</v>
      </c>
      <c r="H614" s="93"/>
    </row>
    <row r="615" spans="2:8">
      <c r="B615" s="85" t="s">
        <v>533</v>
      </c>
      <c r="C615" s="98">
        <v>0.66878472222222218</v>
      </c>
      <c r="D615" s="107">
        <v>700</v>
      </c>
      <c r="E615" s="108">
        <v>19.998000000000001</v>
      </c>
      <c r="F615" s="110">
        <v>13998.6</v>
      </c>
      <c r="G615" s="106" t="s">
        <v>23</v>
      </c>
      <c r="H615" s="93"/>
    </row>
    <row r="616" spans="2:8">
      <c r="B616" s="85" t="s">
        <v>533</v>
      </c>
      <c r="C616" s="98">
        <v>0.67013888888888884</v>
      </c>
      <c r="D616" s="107">
        <v>950</v>
      </c>
      <c r="E616" s="108">
        <v>20</v>
      </c>
      <c r="F616" s="110">
        <v>19000</v>
      </c>
      <c r="G616" s="106" t="s">
        <v>23</v>
      </c>
      <c r="H616" s="93"/>
    </row>
    <row r="617" spans="2:8">
      <c r="B617" s="85" t="s">
        <v>533</v>
      </c>
      <c r="C617" s="98">
        <v>0.67013888888888884</v>
      </c>
      <c r="D617" s="107">
        <v>700</v>
      </c>
      <c r="E617" s="108">
        <v>20</v>
      </c>
      <c r="F617" s="110">
        <v>14000</v>
      </c>
      <c r="G617" s="106" t="s">
        <v>23</v>
      </c>
      <c r="H617" s="93"/>
    </row>
    <row r="618" spans="2:8">
      <c r="B618" s="85" t="s">
        <v>533</v>
      </c>
      <c r="C618" s="98">
        <v>0.67173611111111109</v>
      </c>
      <c r="D618" s="107">
        <v>650</v>
      </c>
      <c r="E618" s="108">
        <v>19.998000000000001</v>
      </c>
      <c r="F618" s="110">
        <v>12998.7</v>
      </c>
      <c r="G618" s="106" t="s">
        <v>23</v>
      </c>
      <c r="H618" s="93"/>
    </row>
    <row r="619" spans="2:8">
      <c r="B619" s="85" t="s">
        <v>533</v>
      </c>
      <c r="C619" s="98">
        <v>0.67173611111111109</v>
      </c>
      <c r="D619" s="107">
        <v>50</v>
      </c>
      <c r="E619" s="108">
        <v>19.998000000000001</v>
      </c>
      <c r="F619" s="110">
        <v>999.90000000000009</v>
      </c>
      <c r="G619" s="106" t="s">
        <v>23</v>
      </c>
      <c r="H619" s="93"/>
    </row>
    <row r="620" spans="2:8">
      <c r="B620" s="85" t="s">
        <v>533</v>
      </c>
      <c r="C620" s="98">
        <v>0.6729398148148148</v>
      </c>
      <c r="D620" s="107">
        <v>148</v>
      </c>
      <c r="E620" s="108">
        <v>20.004999999999999</v>
      </c>
      <c r="F620" s="110">
        <v>2960.74</v>
      </c>
      <c r="G620" s="106" t="s">
        <v>23</v>
      </c>
      <c r="H620" s="93"/>
    </row>
    <row r="621" spans="2:8">
      <c r="B621" s="85" t="s">
        <v>533</v>
      </c>
      <c r="C621" s="98">
        <v>0.6729398148148148</v>
      </c>
      <c r="D621" s="107">
        <v>119</v>
      </c>
      <c r="E621" s="108">
        <v>20.004999999999999</v>
      </c>
      <c r="F621" s="110">
        <v>2380.5949999999998</v>
      </c>
      <c r="G621" s="106" t="s">
        <v>23</v>
      </c>
      <c r="H621" s="93"/>
    </row>
    <row r="622" spans="2:8">
      <c r="B622" s="85" t="s">
        <v>533</v>
      </c>
      <c r="C622" s="98">
        <v>0.6729398148148148</v>
      </c>
      <c r="D622" s="107">
        <v>556</v>
      </c>
      <c r="E622" s="108">
        <v>20.004999999999999</v>
      </c>
      <c r="F622" s="110">
        <v>11122.779999999999</v>
      </c>
      <c r="G622" s="106" t="s">
        <v>23</v>
      </c>
      <c r="H622" s="93"/>
    </row>
    <row r="623" spans="2:8">
      <c r="B623" s="85" t="s">
        <v>533</v>
      </c>
      <c r="C623" s="98">
        <v>0.6729398148148148</v>
      </c>
      <c r="D623" s="107">
        <v>104</v>
      </c>
      <c r="E623" s="108">
        <v>20.004999999999999</v>
      </c>
      <c r="F623" s="110">
        <v>2080.52</v>
      </c>
      <c r="G623" s="106" t="s">
        <v>23</v>
      </c>
      <c r="H623" s="93"/>
    </row>
    <row r="624" spans="2:8">
      <c r="B624" s="85" t="s">
        <v>533</v>
      </c>
      <c r="C624" s="98">
        <v>0.6729398148148148</v>
      </c>
      <c r="D624" s="107">
        <v>23</v>
      </c>
      <c r="E624" s="108">
        <v>20.004999999999999</v>
      </c>
      <c r="F624" s="110">
        <v>460.11499999999995</v>
      </c>
      <c r="G624" s="106" t="s">
        <v>23</v>
      </c>
      <c r="H624" s="93"/>
    </row>
    <row r="625" spans="2:8">
      <c r="B625" s="85" t="s">
        <v>533</v>
      </c>
      <c r="C625" s="98">
        <v>0.6729398148148148</v>
      </c>
      <c r="D625" s="107">
        <v>700</v>
      </c>
      <c r="E625" s="108">
        <v>20.004999999999999</v>
      </c>
      <c r="F625" s="110">
        <v>14003.5</v>
      </c>
      <c r="G625" s="106" t="s">
        <v>23</v>
      </c>
      <c r="H625" s="93"/>
    </row>
    <row r="626" spans="2:8">
      <c r="B626" s="85" t="s">
        <v>533</v>
      </c>
      <c r="C626" s="98">
        <v>0.6729398148148148</v>
      </c>
      <c r="D626" s="107">
        <v>784</v>
      </c>
      <c r="E626" s="108">
        <v>20.004999999999999</v>
      </c>
      <c r="F626" s="110">
        <v>15683.92</v>
      </c>
      <c r="G626" s="106" t="s">
        <v>23</v>
      </c>
      <c r="H626" s="93"/>
    </row>
    <row r="627" spans="2:8">
      <c r="B627" s="85" t="s">
        <v>533</v>
      </c>
      <c r="C627" s="98">
        <v>0.6729398148148148</v>
      </c>
      <c r="D627" s="107">
        <v>166</v>
      </c>
      <c r="E627" s="108">
        <v>20.004999999999999</v>
      </c>
      <c r="F627" s="110">
        <v>3320.83</v>
      </c>
      <c r="G627" s="106" t="s">
        <v>23</v>
      </c>
      <c r="H627" s="93"/>
    </row>
    <row r="628" spans="2:8">
      <c r="B628" s="85" t="s">
        <v>533</v>
      </c>
      <c r="C628" s="98">
        <v>0.67431712962962964</v>
      </c>
      <c r="D628" s="107">
        <v>300</v>
      </c>
      <c r="E628" s="108">
        <v>19.994</v>
      </c>
      <c r="F628" s="110">
        <v>5998.2</v>
      </c>
      <c r="G628" s="106" t="s">
        <v>23</v>
      </c>
      <c r="H628" s="93"/>
    </row>
    <row r="629" spans="2:8">
      <c r="B629" s="85" t="s">
        <v>533</v>
      </c>
      <c r="C629" s="98">
        <v>0.67431712962962964</v>
      </c>
      <c r="D629" s="107">
        <v>126</v>
      </c>
      <c r="E629" s="108">
        <v>19.994</v>
      </c>
      <c r="F629" s="110">
        <v>2519.2440000000001</v>
      </c>
      <c r="G629" s="106" t="s">
        <v>23</v>
      </c>
      <c r="H629" s="93"/>
    </row>
    <row r="630" spans="2:8">
      <c r="B630" s="85" t="s">
        <v>533</v>
      </c>
      <c r="C630" s="98">
        <v>0.67431712962962964</v>
      </c>
      <c r="D630" s="107">
        <v>235</v>
      </c>
      <c r="E630" s="108">
        <v>19.994</v>
      </c>
      <c r="F630" s="110">
        <v>4698.59</v>
      </c>
      <c r="G630" s="106" t="s">
        <v>23</v>
      </c>
      <c r="H630" s="93"/>
    </row>
    <row r="631" spans="2:8">
      <c r="B631" s="85" t="s">
        <v>533</v>
      </c>
      <c r="C631" s="98">
        <v>0.67431712962962964</v>
      </c>
      <c r="D631" s="107">
        <v>289</v>
      </c>
      <c r="E631" s="108">
        <v>19.994</v>
      </c>
      <c r="F631" s="110">
        <v>5778.2659999999996</v>
      </c>
      <c r="G631" s="106" t="s">
        <v>23</v>
      </c>
      <c r="H631" s="93"/>
    </row>
    <row r="632" spans="2:8">
      <c r="B632" s="85" t="s">
        <v>533</v>
      </c>
      <c r="C632" s="98">
        <v>0.67461805555555554</v>
      </c>
      <c r="D632" s="107">
        <v>149</v>
      </c>
      <c r="E632" s="108">
        <v>19.989999999999998</v>
      </c>
      <c r="F632" s="110">
        <v>2978.5099999999998</v>
      </c>
      <c r="G632" s="106" t="s">
        <v>23</v>
      </c>
      <c r="H632" s="93"/>
    </row>
    <row r="633" spans="2:8">
      <c r="B633" s="85" t="s">
        <v>533</v>
      </c>
      <c r="C633" s="98">
        <v>0.67461805555555554</v>
      </c>
      <c r="D633" s="107">
        <v>246</v>
      </c>
      <c r="E633" s="108">
        <v>19.989999999999998</v>
      </c>
      <c r="F633" s="110">
        <v>4917.54</v>
      </c>
      <c r="G633" s="106" t="s">
        <v>23</v>
      </c>
      <c r="H633" s="93"/>
    </row>
    <row r="634" spans="2:8">
      <c r="B634" s="85" t="s">
        <v>533</v>
      </c>
      <c r="C634" s="98">
        <v>0.67461805555555554</v>
      </c>
      <c r="D634" s="107">
        <v>305</v>
      </c>
      <c r="E634" s="108">
        <v>19.989999999999998</v>
      </c>
      <c r="F634" s="110">
        <v>6096.95</v>
      </c>
      <c r="G634" s="106" t="s">
        <v>23</v>
      </c>
      <c r="H634" s="93"/>
    </row>
    <row r="635" spans="2:8">
      <c r="B635" s="85" t="s">
        <v>533</v>
      </c>
      <c r="C635" s="98">
        <v>0.67575231481481479</v>
      </c>
      <c r="D635" s="107">
        <v>300</v>
      </c>
      <c r="E635" s="108">
        <v>19.975999999999999</v>
      </c>
      <c r="F635" s="110">
        <v>5992.7999999999993</v>
      </c>
      <c r="G635" s="106" t="s">
        <v>23</v>
      </c>
      <c r="H635" s="93"/>
    </row>
    <row r="636" spans="2:8">
      <c r="B636" s="85" t="s">
        <v>533</v>
      </c>
      <c r="C636" s="98">
        <v>0.67575231481481479</v>
      </c>
      <c r="D636" s="107">
        <v>341</v>
      </c>
      <c r="E636" s="108">
        <v>19.975999999999999</v>
      </c>
      <c r="F636" s="110">
        <v>6811.8159999999998</v>
      </c>
      <c r="G636" s="106" t="s">
        <v>23</v>
      </c>
      <c r="H636" s="93"/>
    </row>
    <row r="637" spans="2:8">
      <c r="B637" s="85" t="s">
        <v>533</v>
      </c>
      <c r="C637" s="98">
        <v>0.67575231481481479</v>
      </c>
      <c r="D637" s="107">
        <v>309</v>
      </c>
      <c r="E637" s="108">
        <v>19.975999999999999</v>
      </c>
      <c r="F637" s="110">
        <v>6172.5839999999998</v>
      </c>
      <c r="G637" s="106" t="s">
        <v>23</v>
      </c>
      <c r="H637" s="93"/>
    </row>
    <row r="638" spans="2:8">
      <c r="B638" s="85" t="s">
        <v>533</v>
      </c>
      <c r="C638" s="98">
        <v>0.67577546296296298</v>
      </c>
      <c r="D638" s="107">
        <v>700</v>
      </c>
      <c r="E638" s="108">
        <v>19.974</v>
      </c>
      <c r="F638" s="110">
        <v>13981.8</v>
      </c>
      <c r="G638" s="106" t="s">
        <v>23</v>
      </c>
      <c r="H638" s="93"/>
    </row>
    <row r="639" spans="2:8">
      <c r="B639" s="85" t="s">
        <v>533</v>
      </c>
      <c r="C639" s="98">
        <v>0.67726851851851855</v>
      </c>
      <c r="D639" s="107">
        <v>209</v>
      </c>
      <c r="E639" s="108">
        <v>19.988</v>
      </c>
      <c r="F639" s="110">
        <v>4177.4920000000002</v>
      </c>
      <c r="G639" s="106" t="s">
        <v>23</v>
      </c>
      <c r="H639" s="93"/>
    </row>
    <row r="640" spans="2:8">
      <c r="B640" s="85" t="s">
        <v>533</v>
      </c>
      <c r="C640" s="98">
        <v>0.67733796296296289</v>
      </c>
      <c r="D640" s="107">
        <v>300</v>
      </c>
      <c r="E640" s="108">
        <v>19.992000000000001</v>
      </c>
      <c r="F640" s="110">
        <v>5997.6</v>
      </c>
      <c r="G640" s="106" t="s">
        <v>23</v>
      </c>
      <c r="H640" s="93"/>
    </row>
    <row r="641" spans="2:8">
      <c r="B641" s="85" t="s">
        <v>533</v>
      </c>
      <c r="C641" s="98">
        <v>0.67733796296296289</v>
      </c>
      <c r="D641" s="107">
        <v>300</v>
      </c>
      <c r="E641" s="108">
        <v>19.992000000000001</v>
      </c>
      <c r="F641" s="110">
        <v>5997.6</v>
      </c>
      <c r="G641" s="106" t="s">
        <v>23</v>
      </c>
      <c r="H641" s="93"/>
    </row>
    <row r="642" spans="2:8">
      <c r="B642" s="85" t="s">
        <v>533</v>
      </c>
      <c r="C642" s="98">
        <v>0.67733796296296289</v>
      </c>
      <c r="D642" s="107">
        <v>350</v>
      </c>
      <c r="E642" s="108">
        <v>19.992000000000001</v>
      </c>
      <c r="F642" s="110">
        <v>6997.2000000000007</v>
      </c>
      <c r="G642" s="106" t="s">
        <v>23</v>
      </c>
      <c r="H642" s="93"/>
    </row>
    <row r="643" spans="2:8">
      <c r="B643" s="85" t="s">
        <v>533</v>
      </c>
      <c r="C643" s="98">
        <v>0.67733796296296289</v>
      </c>
      <c r="D643" s="107">
        <v>300</v>
      </c>
      <c r="E643" s="108">
        <v>19.992000000000001</v>
      </c>
      <c r="F643" s="110">
        <v>5997.6</v>
      </c>
      <c r="G643" s="106" t="s">
        <v>23</v>
      </c>
      <c r="H643" s="93"/>
    </row>
    <row r="644" spans="2:8">
      <c r="B644" s="85" t="s">
        <v>533</v>
      </c>
      <c r="C644" s="98">
        <v>0.67733796296296289</v>
      </c>
      <c r="D644" s="107">
        <v>191</v>
      </c>
      <c r="E644" s="108">
        <v>19.992000000000001</v>
      </c>
      <c r="F644" s="110">
        <v>3818.4720000000002</v>
      </c>
      <c r="G644" s="106" t="s">
        <v>23</v>
      </c>
      <c r="H644" s="93"/>
    </row>
    <row r="645" spans="2:8">
      <c r="B645" s="85" t="s">
        <v>533</v>
      </c>
      <c r="C645" s="98">
        <v>0.67858796296296298</v>
      </c>
      <c r="D645" s="107">
        <v>34</v>
      </c>
      <c r="E645" s="108">
        <v>19.986000000000001</v>
      </c>
      <c r="F645" s="110">
        <v>679.524</v>
      </c>
      <c r="G645" s="106" t="s">
        <v>23</v>
      </c>
      <c r="H645" s="93"/>
    </row>
    <row r="646" spans="2:8">
      <c r="B646" s="85" t="s">
        <v>533</v>
      </c>
      <c r="C646" s="98">
        <v>0.67858796296296298</v>
      </c>
      <c r="D646" s="107">
        <v>104</v>
      </c>
      <c r="E646" s="108">
        <v>19.986000000000001</v>
      </c>
      <c r="F646" s="110">
        <v>2078.5439999999999</v>
      </c>
      <c r="G646" s="106" t="s">
        <v>23</v>
      </c>
      <c r="H646" s="93"/>
    </row>
    <row r="647" spans="2:8">
      <c r="B647" s="85" t="s">
        <v>533</v>
      </c>
      <c r="C647" s="98">
        <v>0.67858796296296298</v>
      </c>
      <c r="D647" s="107">
        <v>500</v>
      </c>
      <c r="E647" s="108">
        <v>19.986000000000001</v>
      </c>
      <c r="F647" s="110">
        <v>9993</v>
      </c>
      <c r="G647" s="106" t="s">
        <v>23</v>
      </c>
      <c r="H647" s="93"/>
    </row>
    <row r="648" spans="2:8">
      <c r="B648" s="85" t="s">
        <v>533</v>
      </c>
      <c r="C648" s="98">
        <v>0.67858796296296298</v>
      </c>
      <c r="D648" s="107">
        <v>37</v>
      </c>
      <c r="E648" s="108">
        <v>19.986000000000001</v>
      </c>
      <c r="F648" s="110">
        <v>739.48199999999997</v>
      </c>
      <c r="G648" s="106" t="s">
        <v>23</v>
      </c>
      <c r="H648" s="93"/>
    </row>
    <row r="649" spans="2:8">
      <c r="B649" s="85" t="s">
        <v>533</v>
      </c>
      <c r="C649" s="98">
        <v>0.67858796296296298</v>
      </c>
      <c r="D649" s="107">
        <v>275</v>
      </c>
      <c r="E649" s="108">
        <v>19.986000000000001</v>
      </c>
      <c r="F649" s="110">
        <v>5496.1500000000005</v>
      </c>
      <c r="G649" s="106" t="s">
        <v>23</v>
      </c>
      <c r="H649" s="93"/>
    </row>
    <row r="650" spans="2:8">
      <c r="B650" s="85" t="s">
        <v>533</v>
      </c>
      <c r="C650" s="98">
        <v>0.67858796296296298</v>
      </c>
      <c r="D650" s="107">
        <v>300</v>
      </c>
      <c r="E650" s="108">
        <v>19.986000000000001</v>
      </c>
      <c r="F650" s="110">
        <v>5995.8</v>
      </c>
      <c r="G650" s="106" t="s">
        <v>23</v>
      </c>
      <c r="H650" s="93"/>
    </row>
    <row r="651" spans="2:8">
      <c r="B651" s="85" t="s">
        <v>533</v>
      </c>
      <c r="C651" s="98">
        <v>0.67858796296296298</v>
      </c>
      <c r="D651" s="107">
        <v>400</v>
      </c>
      <c r="E651" s="108">
        <v>19.986000000000001</v>
      </c>
      <c r="F651" s="110">
        <v>7994.4000000000005</v>
      </c>
      <c r="G651" s="106" t="s">
        <v>23</v>
      </c>
      <c r="H651" s="93"/>
    </row>
    <row r="652" spans="2:8">
      <c r="B652" s="85" t="s">
        <v>533</v>
      </c>
      <c r="C652" s="98">
        <v>0.67989583333333325</v>
      </c>
      <c r="D652" s="107">
        <v>300</v>
      </c>
      <c r="E652" s="108">
        <v>19.986000000000001</v>
      </c>
      <c r="F652" s="110">
        <v>5995.8</v>
      </c>
      <c r="G652" s="106" t="s">
        <v>23</v>
      </c>
      <c r="H652" s="93"/>
    </row>
    <row r="653" spans="2:8">
      <c r="B653" s="85" t="s">
        <v>533</v>
      </c>
      <c r="C653" s="98">
        <v>0.67989583333333325</v>
      </c>
      <c r="D653" s="107">
        <v>240</v>
      </c>
      <c r="E653" s="108">
        <v>19.986000000000001</v>
      </c>
      <c r="F653" s="110">
        <v>4796.6400000000003</v>
      </c>
      <c r="G653" s="106" t="s">
        <v>23</v>
      </c>
      <c r="H653" s="93"/>
    </row>
    <row r="654" spans="2:8">
      <c r="B654" s="85" t="s">
        <v>533</v>
      </c>
      <c r="C654" s="98">
        <v>0.67989583333333325</v>
      </c>
      <c r="D654" s="107">
        <v>410</v>
      </c>
      <c r="E654" s="108">
        <v>19.986000000000001</v>
      </c>
      <c r="F654" s="110">
        <v>8194.26</v>
      </c>
      <c r="G654" s="106" t="s">
        <v>23</v>
      </c>
      <c r="H654" s="93"/>
    </row>
    <row r="655" spans="2:8">
      <c r="B655" s="85" t="s">
        <v>533</v>
      </c>
      <c r="C655" s="98">
        <v>0.67989583333333325</v>
      </c>
      <c r="D655" s="107">
        <v>700</v>
      </c>
      <c r="E655" s="108">
        <v>19.986000000000001</v>
      </c>
      <c r="F655" s="110">
        <v>13990.2</v>
      </c>
      <c r="G655" s="106" t="s">
        <v>23</v>
      </c>
      <c r="H655" s="93"/>
    </row>
    <row r="656" spans="2:8">
      <c r="B656" s="85" t="s">
        <v>533</v>
      </c>
      <c r="C656" s="98">
        <v>0.68126157407407406</v>
      </c>
      <c r="D656" s="107">
        <v>950</v>
      </c>
      <c r="E656" s="108">
        <v>19.981999999999999</v>
      </c>
      <c r="F656" s="110">
        <v>18982.899999999998</v>
      </c>
      <c r="G656" s="106" t="s">
        <v>23</v>
      </c>
      <c r="H656" s="93"/>
    </row>
    <row r="657" spans="2:8">
      <c r="B657" s="85" t="s">
        <v>533</v>
      </c>
      <c r="C657" s="98">
        <v>0.68126157407407406</v>
      </c>
      <c r="D657" s="107">
        <v>700</v>
      </c>
      <c r="E657" s="108">
        <v>19.981999999999999</v>
      </c>
      <c r="F657" s="110">
        <v>13987.4</v>
      </c>
      <c r="G657" s="106" t="s">
        <v>23</v>
      </c>
      <c r="H657" s="93"/>
    </row>
    <row r="658" spans="2:8">
      <c r="B658" s="85" t="s">
        <v>533</v>
      </c>
      <c r="C658" s="98">
        <v>0.68199074074074073</v>
      </c>
      <c r="D658" s="107">
        <v>500</v>
      </c>
      <c r="E658" s="108">
        <v>20.004999999999999</v>
      </c>
      <c r="F658" s="110">
        <v>10002.5</v>
      </c>
      <c r="G658" s="106" t="s">
        <v>23</v>
      </c>
      <c r="H658" s="93"/>
    </row>
    <row r="659" spans="2:8">
      <c r="B659" s="85" t="s">
        <v>533</v>
      </c>
      <c r="C659" s="98">
        <v>0.68269675925925932</v>
      </c>
      <c r="D659" s="107">
        <v>700</v>
      </c>
      <c r="E659" s="108">
        <v>19.998000000000001</v>
      </c>
      <c r="F659" s="110">
        <v>13998.6</v>
      </c>
      <c r="G659" s="106" t="s">
        <v>23</v>
      </c>
      <c r="H659" s="93"/>
    </row>
    <row r="660" spans="2:8">
      <c r="B660" s="85" t="s">
        <v>533</v>
      </c>
      <c r="C660" s="98">
        <v>0.68342592592592588</v>
      </c>
      <c r="D660" s="107">
        <v>300</v>
      </c>
      <c r="E660" s="108">
        <v>19.978000000000002</v>
      </c>
      <c r="F660" s="110">
        <v>5993.4000000000005</v>
      </c>
      <c r="G660" s="106" t="s">
        <v>23</v>
      </c>
      <c r="H660" s="93"/>
    </row>
    <row r="661" spans="2:8">
      <c r="B661" s="85" t="s">
        <v>533</v>
      </c>
      <c r="C661" s="98">
        <v>0.68342592592592588</v>
      </c>
      <c r="D661" s="107">
        <v>650</v>
      </c>
      <c r="E661" s="108">
        <v>19.978000000000002</v>
      </c>
      <c r="F661" s="110">
        <v>12985.7</v>
      </c>
      <c r="G661" s="106" t="s">
        <v>23</v>
      </c>
      <c r="H661" s="93"/>
    </row>
    <row r="662" spans="2:8">
      <c r="B662" s="85" t="s">
        <v>533</v>
      </c>
      <c r="C662" s="98">
        <v>0.68406250000000002</v>
      </c>
      <c r="D662" s="107">
        <v>300</v>
      </c>
      <c r="E662" s="108">
        <v>19.988</v>
      </c>
      <c r="F662" s="110">
        <v>5996.4</v>
      </c>
      <c r="G662" s="106" t="s">
        <v>23</v>
      </c>
      <c r="H662" s="93"/>
    </row>
    <row r="663" spans="2:8">
      <c r="B663" s="85" t="s">
        <v>533</v>
      </c>
      <c r="C663" s="98">
        <v>0.68406250000000002</v>
      </c>
      <c r="D663" s="107">
        <v>101</v>
      </c>
      <c r="E663" s="108">
        <v>19.988</v>
      </c>
      <c r="F663" s="110">
        <v>2018.788</v>
      </c>
      <c r="G663" s="106" t="s">
        <v>23</v>
      </c>
      <c r="H663" s="93"/>
    </row>
    <row r="664" spans="2:8">
      <c r="B664" s="85" t="s">
        <v>533</v>
      </c>
      <c r="C664" s="98">
        <v>0.68406250000000002</v>
      </c>
      <c r="D664" s="107">
        <v>124</v>
      </c>
      <c r="E664" s="108">
        <v>19.988</v>
      </c>
      <c r="F664" s="110">
        <v>2478.5119999999997</v>
      </c>
      <c r="G664" s="106" t="s">
        <v>23</v>
      </c>
      <c r="H664" s="93"/>
    </row>
    <row r="665" spans="2:8">
      <c r="B665" s="85" t="s">
        <v>533</v>
      </c>
      <c r="C665" s="98">
        <v>0.68406250000000002</v>
      </c>
      <c r="D665" s="107">
        <v>175</v>
      </c>
      <c r="E665" s="108">
        <v>19.988</v>
      </c>
      <c r="F665" s="110">
        <v>3497.9</v>
      </c>
      <c r="G665" s="106" t="s">
        <v>23</v>
      </c>
      <c r="H665" s="93"/>
    </row>
    <row r="666" spans="2:8">
      <c r="B666" s="85" t="s">
        <v>533</v>
      </c>
      <c r="C666" s="98">
        <v>0.68472222222222223</v>
      </c>
      <c r="D666" s="107">
        <v>300</v>
      </c>
      <c r="E666" s="108">
        <v>19.98</v>
      </c>
      <c r="F666" s="110">
        <v>5994</v>
      </c>
      <c r="G666" s="106" t="s">
        <v>23</v>
      </c>
      <c r="H666" s="93"/>
    </row>
    <row r="667" spans="2:8">
      <c r="B667" s="85" t="s">
        <v>533</v>
      </c>
      <c r="C667" s="98">
        <v>0.68472222222222223</v>
      </c>
      <c r="D667" s="107">
        <v>539</v>
      </c>
      <c r="E667" s="108">
        <v>19.98</v>
      </c>
      <c r="F667" s="110">
        <v>10769.22</v>
      </c>
      <c r="G667" s="106" t="s">
        <v>23</v>
      </c>
      <c r="H667" s="93"/>
    </row>
    <row r="668" spans="2:8">
      <c r="B668" s="85" t="s">
        <v>533</v>
      </c>
      <c r="C668" s="98">
        <v>0.6847685185185185</v>
      </c>
      <c r="D668" s="107">
        <v>111</v>
      </c>
      <c r="E668" s="108">
        <v>19.98</v>
      </c>
      <c r="F668" s="110">
        <v>2217.7800000000002</v>
      </c>
      <c r="G668" s="106" t="s">
        <v>23</v>
      </c>
      <c r="H668" s="93"/>
    </row>
    <row r="669" spans="2:8">
      <c r="B669" s="85" t="s">
        <v>533</v>
      </c>
      <c r="C669" s="98">
        <v>0.68555555555555558</v>
      </c>
      <c r="D669" s="107">
        <v>3250</v>
      </c>
      <c r="E669" s="108">
        <v>19.984000000000002</v>
      </c>
      <c r="F669" s="110">
        <v>64948.000000000007</v>
      </c>
      <c r="G669" s="106" t="s">
        <v>23</v>
      </c>
      <c r="H669" s="93"/>
    </row>
    <row r="670" spans="2:8">
      <c r="B670" s="85" t="s">
        <v>534</v>
      </c>
      <c r="C670" s="98">
        <v>0.33762731481481478</v>
      </c>
      <c r="D670" s="107">
        <v>363</v>
      </c>
      <c r="E670" s="108">
        <v>20.055</v>
      </c>
      <c r="F670" s="110">
        <v>7279.9650000000001</v>
      </c>
      <c r="G670" s="106" t="s">
        <v>23</v>
      </c>
      <c r="H670" s="93"/>
    </row>
    <row r="671" spans="2:8">
      <c r="B671" s="85" t="s">
        <v>534</v>
      </c>
      <c r="C671" s="98">
        <v>0.33762731481481478</v>
      </c>
      <c r="D671" s="107">
        <v>266</v>
      </c>
      <c r="E671" s="108">
        <v>20.055</v>
      </c>
      <c r="F671" s="110">
        <v>5334.63</v>
      </c>
      <c r="G671" s="106" t="s">
        <v>23</v>
      </c>
      <c r="H671" s="93"/>
    </row>
    <row r="672" spans="2:8">
      <c r="B672" s="85" t="s">
        <v>534</v>
      </c>
      <c r="C672" s="98">
        <v>0.33762731481481478</v>
      </c>
      <c r="D672" s="107">
        <v>757</v>
      </c>
      <c r="E672" s="108">
        <v>20.055</v>
      </c>
      <c r="F672" s="110">
        <v>15181.635</v>
      </c>
      <c r="G672" s="106" t="s">
        <v>23</v>
      </c>
      <c r="H672" s="93"/>
    </row>
    <row r="673" spans="2:8">
      <c r="B673" s="85" t="s">
        <v>534</v>
      </c>
      <c r="C673" s="98">
        <v>0.33762731481481478</v>
      </c>
      <c r="D673" s="107">
        <v>395</v>
      </c>
      <c r="E673" s="108">
        <v>20.055</v>
      </c>
      <c r="F673" s="110">
        <v>7921.7249999999995</v>
      </c>
      <c r="G673" s="106" t="s">
        <v>23</v>
      </c>
      <c r="H673" s="93"/>
    </row>
    <row r="674" spans="2:8">
      <c r="B674" s="85" t="s">
        <v>534</v>
      </c>
      <c r="C674" s="98">
        <v>0.33762731481481478</v>
      </c>
      <c r="D674" s="107">
        <v>667</v>
      </c>
      <c r="E674" s="108">
        <v>20.055</v>
      </c>
      <c r="F674" s="110">
        <v>13376.684999999999</v>
      </c>
      <c r="G674" s="106" t="s">
        <v>23</v>
      </c>
      <c r="H674" s="93"/>
    </row>
    <row r="675" spans="2:8">
      <c r="B675" s="85" t="s">
        <v>534</v>
      </c>
      <c r="C675" s="98">
        <v>0.33762731481481478</v>
      </c>
      <c r="D675" s="107">
        <v>552</v>
      </c>
      <c r="E675" s="108">
        <v>20.055</v>
      </c>
      <c r="F675" s="110">
        <v>11070.36</v>
      </c>
      <c r="G675" s="106" t="s">
        <v>23</v>
      </c>
      <c r="H675" s="93"/>
    </row>
    <row r="676" spans="2:8">
      <c r="B676" s="85" t="s">
        <v>534</v>
      </c>
      <c r="C676" s="98">
        <v>0.34037037037037038</v>
      </c>
      <c r="D676" s="107">
        <v>651</v>
      </c>
      <c r="E676" s="108">
        <v>20.175000000000001</v>
      </c>
      <c r="F676" s="110">
        <v>13133.925000000001</v>
      </c>
      <c r="G676" s="106" t="s">
        <v>23</v>
      </c>
      <c r="H676" s="93"/>
    </row>
    <row r="677" spans="2:8">
      <c r="B677" s="85" t="s">
        <v>534</v>
      </c>
      <c r="C677" s="98">
        <v>0.34037037037037038</v>
      </c>
      <c r="D677" s="107">
        <v>295</v>
      </c>
      <c r="E677" s="108">
        <v>20.175000000000001</v>
      </c>
      <c r="F677" s="110">
        <v>5951.625</v>
      </c>
      <c r="G677" s="106" t="s">
        <v>23</v>
      </c>
      <c r="H677" s="93"/>
    </row>
    <row r="678" spans="2:8">
      <c r="B678" s="85" t="s">
        <v>534</v>
      </c>
      <c r="C678" s="98">
        <v>0.34037037037037038</v>
      </c>
      <c r="D678" s="107">
        <v>1953</v>
      </c>
      <c r="E678" s="108">
        <v>20.175000000000001</v>
      </c>
      <c r="F678" s="110">
        <v>39401.775000000001</v>
      </c>
      <c r="G678" s="106" t="s">
        <v>23</v>
      </c>
      <c r="H678" s="93"/>
    </row>
    <row r="679" spans="2:8">
      <c r="B679" s="85" t="s">
        <v>534</v>
      </c>
      <c r="C679" s="98">
        <v>0.34037037037037038</v>
      </c>
      <c r="D679" s="107">
        <v>101</v>
      </c>
      <c r="E679" s="108">
        <v>20.175000000000001</v>
      </c>
      <c r="F679" s="110">
        <v>2037.6750000000002</v>
      </c>
      <c r="G679" s="106" t="s">
        <v>23</v>
      </c>
      <c r="H679" s="93"/>
    </row>
    <row r="680" spans="2:8">
      <c r="B680" s="85" t="s">
        <v>534</v>
      </c>
      <c r="C680" s="98">
        <v>0.34067129629629633</v>
      </c>
      <c r="D680" s="107">
        <v>3000</v>
      </c>
      <c r="E680" s="108">
        <v>20.114999999999998</v>
      </c>
      <c r="F680" s="110">
        <v>60344.999999999993</v>
      </c>
      <c r="G680" s="106" t="s">
        <v>23</v>
      </c>
      <c r="H680" s="93"/>
    </row>
    <row r="681" spans="2:8">
      <c r="B681" s="85" t="s">
        <v>534</v>
      </c>
      <c r="C681" s="98">
        <v>0.3440509259259259</v>
      </c>
      <c r="D681" s="107">
        <v>500</v>
      </c>
      <c r="E681" s="108">
        <v>20.204999999999998</v>
      </c>
      <c r="F681" s="110">
        <v>10102.5</v>
      </c>
      <c r="G681" s="106" t="s">
        <v>23</v>
      </c>
      <c r="H681" s="93"/>
    </row>
    <row r="682" spans="2:8">
      <c r="B682" s="85" t="s">
        <v>534</v>
      </c>
      <c r="C682" s="98">
        <v>0.34516203703703702</v>
      </c>
      <c r="D682" s="107">
        <v>260</v>
      </c>
      <c r="E682" s="108">
        <v>20.234999999999999</v>
      </c>
      <c r="F682" s="110">
        <v>5261.0999999999995</v>
      </c>
      <c r="G682" s="106" t="s">
        <v>23</v>
      </c>
      <c r="H682" s="93"/>
    </row>
    <row r="683" spans="2:8">
      <c r="B683" s="85" t="s">
        <v>534</v>
      </c>
      <c r="C683" s="98">
        <v>0.34516203703703702</v>
      </c>
      <c r="D683" s="107">
        <v>152</v>
      </c>
      <c r="E683" s="108">
        <v>20.234999999999999</v>
      </c>
      <c r="F683" s="110">
        <v>3075.72</v>
      </c>
      <c r="G683" s="106" t="s">
        <v>23</v>
      </c>
      <c r="H683" s="93"/>
    </row>
    <row r="684" spans="2:8">
      <c r="B684" s="85" t="s">
        <v>534</v>
      </c>
      <c r="C684" s="98">
        <v>0.34516203703703702</v>
      </c>
      <c r="D684" s="107">
        <v>1388</v>
      </c>
      <c r="E684" s="108">
        <v>20.234999999999999</v>
      </c>
      <c r="F684" s="110">
        <v>28086.18</v>
      </c>
      <c r="G684" s="106" t="s">
        <v>23</v>
      </c>
      <c r="H684" s="93"/>
    </row>
    <row r="685" spans="2:8">
      <c r="B685" s="85" t="s">
        <v>534</v>
      </c>
      <c r="C685" s="98">
        <v>0.34631944444444446</v>
      </c>
      <c r="D685" s="107">
        <v>2491</v>
      </c>
      <c r="E685" s="108">
        <v>20.22</v>
      </c>
      <c r="F685" s="110">
        <v>50368.02</v>
      </c>
      <c r="G685" s="106" t="s">
        <v>23</v>
      </c>
      <c r="H685" s="93"/>
    </row>
    <row r="686" spans="2:8">
      <c r="B686" s="85" t="s">
        <v>534</v>
      </c>
      <c r="C686" s="98">
        <v>0.34631944444444446</v>
      </c>
      <c r="D686" s="107">
        <v>209</v>
      </c>
      <c r="E686" s="108">
        <v>20.22</v>
      </c>
      <c r="F686" s="110">
        <v>4225.9799999999996</v>
      </c>
      <c r="G686" s="106" t="s">
        <v>23</v>
      </c>
      <c r="H686" s="93"/>
    </row>
    <row r="687" spans="2:8">
      <c r="B687" s="85" t="s">
        <v>534</v>
      </c>
      <c r="C687" s="98">
        <v>0.34864583333333332</v>
      </c>
      <c r="D687" s="107">
        <v>2700</v>
      </c>
      <c r="E687" s="108">
        <v>20.204999999999998</v>
      </c>
      <c r="F687" s="110">
        <v>54553.499999999993</v>
      </c>
      <c r="G687" s="106" t="s">
        <v>23</v>
      </c>
      <c r="H687" s="93"/>
    </row>
    <row r="688" spans="2:8">
      <c r="B688" s="85" t="s">
        <v>534</v>
      </c>
      <c r="C688" s="98">
        <v>0.35165509259259259</v>
      </c>
      <c r="D688" s="107">
        <v>2700</v>
      </c>
      <c r="E688" s="108">
        <v>20.254999999999999</v>
      </c>
      <c r="F688" s="110">
        <v>54688.5</v>
      </c>
      <c r="G688" s="106" t="s">
        <v>23</v>
      </c>
      <c r="H688" s="93"/>
    </row>
    <row r="689" spans="2:8">
      <c r="B689" s="85" t="s">
        <v>534</v>
      </c>
      <c r="C689" s="98">
        <v>0.35555555555555557</v>
      </c>
      <c r="D689" s="107">
        <v>187</v>
      </c>
      <c r="E689" s="108">
        <v>20.285</v>
      </c>
      <c r="F689" s="110">
        <v>3793.2950000000001</v>
      </c>
      <c r="G689" s="106" t="s">
        <v>23</v>
      </c>
      <c r="H689" s="93"/>
    </row>
    <row r="690" spans="2:8">
      <c r="B690" s="85" t="s">
        <v>534</v>
      </c>
      <c r="C690" s="98">
        <v>0.35555555555555557</v>
      </c>
      <c r="D690" s="107">
        <v>2513</v>
      </c>
      <c r="E690" s="108">
        <v>20.285</v>
      </c>
      <c r="F690" s="110">
        <v>50976.205000000002</v>
      </c>
      <c r="G690" s="106" t="s">
        <v>23</v>
      </c>
      <c r="H690" s="93"/>
    </row>
    <row r="691" spans="2:8">
      <c r="B691" s="85" t="s">
        <v>534</v>
      </c>
      <c r="C691" s="98">
        <v>0.35699074074074072</v>
      </c>
      <c r="D691" s="107">
        <v>851</v>
      </c>
      <c r="E691" s="108">
        <v>20.3</v>
      </c>
      <c r="F691" s="110">
        <v>17275.3</v>
      </c>
      <c r="G691" s="106" t="s">
        <v>23</v>
      </c>
      <c r="H691" s="93"/>
    </row>
    <row r="692" spans="2:8">
      <c r="B692" s="85" t="s">
        <v>534</v>
      </c>
      <c r="C692" s="98">
        <v>0.35699074074074072</v>
      </c>
      <c r="D692" s="107">
        <v>1849</v>
      </c>
      <c r="E692" s="108">
        <v>20.3</v>
      </c>
      <c r="F692" s="110">
        <v>37534.700000000004</v>
      </c>
      <c r="G692" s="106" t="s">
        <v>23</v>
      </c>
      <c r="H692" s="93"/>
    </row>
    <row r="693" spans="2:8">
      <c r="B693" s="85" t="s">
        <v>534</v>
      </c>
      <c r="C693" s="98">
        <v>0.3598263888888889</v>
      </c>
      <c r="D693" s="107">
        <v>290</v>
      </c>
      <c r="E693" s="108">
        <v>20.274999999999999</v>
      </c>
      <c r="F693" s="110">
        <v>5879.75</v>
      </c>
      <c r="G693" s="106" t="s">
        <v>23</v>
      </c>
      <c r="H693" s="93"/>
    </row>
    <row r="694" spans="2:8">
      <c r="B694" s="85" t="s">
        <v>534</v>
      </c>
      <c r="C694" s="98">
        <v>0.3598263888888889</v>
      </c>
      <c r="D694" s="107">
        <v>151</v>
      </c>
      <c r="E694" s="108">
        <v>20.274999999999999</v>
      </c>
      <c r="F694" s="110">
        <v>3061.5249999999996</v>
      </c>
      <c r="G694" s="106" t="s">
        <v>23</v>
      </c>
      <c r="H694" s="93"/>
    </row>
    <row r="695" spans="2:8">
      <c r="B695" s="85" t="s">
        <v>534</v>
      </c>
      <c r="C695" s="98">
        <v>0.36001157407407408</v>
      </c>
      <c r="D695" s="107">
        <v>500</v>
      </c>
      <c r="E695" s="108">
        <v>20.28</v>
      </c>
      <c r="F695" s="110">
        <v>10140</v>
      </c>
      <c r="G695" s="106" t="s">
        <v>23</v>
      </c>
      <c r="H695" s="93"/>
    </row>
    <row r="696" spans="2:8">
      <c r="B696" s="85" t="s">
        <v>534</v>
      </c>
      <c r="C696" s="98">
        <v>0.36002314814814818</v>
      </c>
      <c r="D696" s="107">
        <v>548</v>
      </c>
      <c r="E696" s="108">
        <v>20.28</v>
      </c>
      <c r="F696" s="110">
        <v>11113.44</v>
      </c>
      <c r="G696" s="106" t="s">
        <v>23</v>
      </c>
      <c r="H696" s="93"/>
    </row>
    <row r="697" spans="2:8">
      <c r="B697" s="85" t="s">
        <v>534</v>
      </c>
      <c r="C697" s="98">
        <v>0.36002314814814818</v>
      </c>
      <c r="D697" s="107">
        <v>833</v>
      </c>
      <c r="E697" s="108">
        <v>20.28</v>
      </c>
      <c r="F697" s="110">
        <v>16893.240000000002</v>
      </c>
      <c r="G697" s="106" t="s">
        <v>23</v>
      </c>
      <c r="H697" s="93"/>
    </row>
    <row r="698" spans="2:8">
      <c r="B698" s="85" t="s">
        <v>534</v>
      </c>
      <c r="C698" s="98">
        <v>0.36002314814814818</v>
      </c>
      <c r="D698" s="107">
        <v>378</v>
      </c>
      <c r="E698" s="108">
        <v>20.28</v>
      </c>
      <c r="F698" s="110">
        <v>7665.84</v>
      </c>
      <c r="G698" s="106" t="s">
        <v>23</v>
      </c>
      <c r="H698" s="93"/>
    </row>
    <row r="699" spans="2:8">
      <c r="B699" s="85" t="s">
        <v>534</v>
      </c>
      <c r="C699" s="98">
        <v>0.36251157407407408</v>
      </c>
      <c r="D699" s="107">
        <v>275</v>
      </c>
      <c r="E699" s="108">
        <v>20.225000000000001</v>
      </c>
      <c r="F699" s="110">
        <v>5561.875</v>
      </c>
      <c r="G699" s="106" t="s">
        <v>23</v>
      </c>
      <c r="H699" s="93"/>
    </row>
    <row r="700" spans="2:8">
      <c r="B700" s="85" t="s">
        <v>534</v>
      </c>
      <c r="C700" s="98">
        <v>0.36283564814814812</v>
      </c>
      <c r="D700" s="107">
        <v>500</v>
      </c>
      <c r="E700" s="108">
        <v>20.234999999999999</v>
      </c>
      <c r="F700" s="110">
        <v>10117.5</v>
      </c>
      <c r="G700" s="106" t="s">
        <v>23</v>
      </c>
      <c r="H700" s="93"/>
    </row>
    <row r="701" spans="2:8">
      <c r="B701" s="85" t="s">
        <v>534</v>
      </c>
      <c r="C701" s="98">
        <v>0.36283564814814812</v>
      </c>
      <c r="D701" s="107">
        <v>969</v>
      </c>
      <c r="E701" s="108">
        <v>20.234999999999999</v>
      </c>
      <c r="F701" s="110">
        <v>19607.715</v>
      </c>
      <c r="G701" s="106" t="s">
        <v>23</v>
      </c>
      <c r="H701" s="93"/>
    </row>
    <row r="702" spans="2:8">
      <c r="B702" s="85" t="s">
        <v>534</v>
      </c>
      <c r="C702" s="98">
        <v>0.36283564814814812</v>
      </c>
      <c r="D702" s="107">
        <v>956</v>
      </c>
      <c r="E702" s="108">
        <v>20.234999999999999</v>
      </c>
      <c r="F702" s="110">
        <v>19344.66</v>
      </c>
      <c r="G702" s="106" t="s">
        <v>23</v>
      </c>
      <c r="H702" s="93"/>
    </row>
    <row r="703" spans="2:8">
      <c r="B703" s="85" t="s">
        <v>534</v>
      </c>
      <c r="C703" s="98">
        <v>0.36562500000000003</v>
      </c>
      <c r="D703" s="107">
        <v>1922</v>
      </c>
      <c r="E703" s="108">
        <v>20.195</v>
      </c>
      <c r="F703" s="110">
        <v>38814.79</v>
      </c>
      <c r="G703" s="106" t="s">
        <v>23</v>
      </c>
      <c r="H703" s="93"/>
    </row>
    <row r="704" spans="2:8">
      <c r="B704" s="85" t="s">
        <v>534</v>
      </c>
      <c r="C704" s="98">
        <v>0.36562500000000003</v>
      </c>
      <c r="D704" s="107">
        <v>250</v>
      </c>
      <c r="E704" s="108">
        <v>20.195</v>
      </c>
      <c r="F704" s="110">
        <v>5048.75</v>
      </c>
      <c r="G704" s="106" t="s">
        <v>23</v>
      </c>
      <c r="H704" s="93"/>
    </row>
    <row r="705" spans="2:8">
      <c r="B705" s="85" t="s">
        <v>534</v>
      </c>
      <c r="C705" s="98">
        <v>0.36562500000000003</v>
      </c>
      <c r="D705" s="107">
        <v>163</v>
      </c>
      <c r="E705" s="108">
        <v>20.195</v>
      </c>
      <c r="F705" s="110">
        <v>3291.7849999999999</v>
      </c>
      <c r="G705" s="106" t="s">
        <v>23</v>
      </c>
      <c r="H705" s="93"/>
    </row>
    <row r="706" spans="2:8">
      <c r="B706" s="85" t="s">
        <v>534</v>
      </c>
      <c r="C706" s="98">
        <v>0.36562500000000003</v>
      </c>
      <c r="D706" s="107">
        <v>333</v>
      </c>
      <c r="E706" s="108">
        <v>20.195</v>
      </c>
      <c r="F706" s="110">
        <v>6724.9350000000004</v>
      </c>
      <c r="G706" s="106" t="s">
        <v>23</v>
      </c>
      <c r="H706" s="93"/>
    </row>
    <row r="707" spans="2:8">
      <c r="B707" s="85" t="s">
        <v>534</v>
      </c>
      <c r="C707" s="98">
        <v>0.36562500000000003</v>
      </c>
      <c r="D707" s="107">
        <v>32</v>
      </c>
      <c r="E707" s="108">
        <v>20.195</v>
      </c>
      <c r="F707" s="110">
        <v>646.24</v>
      </c>
      <c r="G707" s="106" t="s">
        <v>23</v>
      </c>
      <c r="H707" s="93"/>
    </row>
    <row r="708" spans="2:8">
      <c r="B708" s="85" t="s">
        <v>534</v>
      </c>
      <c r="C708" s="98">
        <v>0.36817129629629625</v>
      </c>
      <c r="D708" s="107">
        <v>69</v>
      </c>
      <c r="E708" s="108">
        <v>20.170000000000002</v>
      </c>
      <c r="F708" s="110">
        <v>1391.73</v>
      </c>
      <c r="G708" s="106" t="s">
        <v>23</v>
      </c>
      <c r="H708" s="93"/>
    </row>
    <row r="709" spans="2:8">
      <c r="B709" s="85" t="s">
        <v>534</v>
      </c>
      <c r="C709" s="98">
        <v>0.36817129629629625</v>
      </c>
      <c r="D709" s="107">
        <v>543</v>
      </c>
      <c r="E709" s="108">
        <v>20.170000000000002</v>
      </c>
      <c r="F709" s="110">
        <v>10952.310000000001</v>
      </c>
      <c r="G709" s="106" t="s">
        <v>23</v>
      </c>
      <c r="H709" s="93"/>
    </row>
    <row r="710" spans="2:8">
      <c r="B710" s="85" t="s">
        <v>534</v>
      </c>
      <c r="C710" s="98">
        <v>0.36817129629629625</v>
      </c>
      <c r="D710" s="107">
        <v>1833</v>
      </c>
      <c r="E710" s="108">
        <v>20.170000000000002</v>
      </c>
      <c r="F710" s="110">
        <v>36971.61</v>
      </c>
      <c r="G710" s="106" t="s">
        <v>23</v>
      </c>
      <c r="H710" s="93"/>
    </row>
    <row r="711" spans="2:8">
      <c r="B711" s="85" t="s">
        <v>534</v>
      </c>
      <c r="C711" s="98">
        <v>0.36817129629629625</v>
      </c>
      <c r="D711" s="107">
        <v>255</v>
      </c>
      <c r="E711" s="108">
        <v>20.170000000000002</v>
      </c>
      <c r="F711" s="110">
        <v>5143.3500000000004</v>
      </c>
      <c r="G711" s="106" t="s">
        <v>23</v>
      </c>
      <c r="H711" s="93"/>
    </row>
    <row r="712" spans="2:8">
      <c r="B712" s="85" t="s">
        <v>534</v>
      </c>
      <c r="C712" s="98">
        <v>0.37084490740740739</v>
      </c>
      <c r="D712" s="107">
        <v>464</v>
      </c>
      <c r="E712" s="108">
        <v>20.135000000000002</v>
      </c>
      <c r="F712" s="110">
        <v>9342.6400000000012</v>
      </c>
      <c r="G712" s="106" t="s">
        <v>23</v>
      </c>
      <c r="H712" s="93"/>
    </row>
    <row r="713" spans="2:8">
      <c r="B713" s="85" t="s">
        <v>534</v>
      </c>
      <c r="C713" s="98">
        <v>0.37093749999999998</v>
      </c>
      <c r="D713" s="107">
        <v>350</v>
      </c>
      <c r="E713" s="108">
        <v>20.145</v>
      </c>
      <c r="F713" s="110">
        <v>7050.75</v>
      </c>
      <c r="G713" s="106" t="s">
        <v>23</v>
      </c>
      <c r="H713" s="93"/>
    </row>
    <row r="714" spans="2:8">
      <c r="B714" s="85" t="s">
        <v>534</v>
      </c>
      <c r="C714" s="98">
        <v>0.37093749999999998</v>
      </c>
      <c r="D714" s="107">
        <v>1886</v>
      </c>
      <c r="E714" s="108">
        <v>20.145</v>
      </c>
      <c r="F714" s="110">
        <v>37993.47</v>
      </c>
      <c r="G714" s="106" t="s">
        <v>23</v>
      </c>
      <c r="H714" s="93"/>
    </row>
    <row r="715" spans="2:8">
      <c r="B715" s="85" t="s">
        <v>534</v>
      </c>
      <c r="C715" s="98">
        <v>0.3745486111111111</v>
      </c>
      <c r="D715" s="107">
        <v>1414</v>
      </c>
      <c r="E715" s="108">
        <v>20.12</v>
      </c>
      <c r="F715" s="110">
        <v>28449.68</v>
      </c>
      <c r="G715" s="106" t="s">
        <v>23</v>
      </c>
      <c r="H715" s="93"/>
    </row>
    <row r="716" spans="2:8">
      <c r="B716" s="85" t="s">
        <v>534</v>
      </c>
      <c r="C716" s="98">
        <v>0.3745486111111111</v>
      </c>
      <c r="D716" s="107">
        <v>1286</v>
      </c>
      <c r="E716" s="108">
        <v>20.12</v>
      </c>
      <c r="F716" s="110">
        <v>25874.32</v>
      </c>
      <c r="G716" s="106" t="s">
        <v>23</v>
      </c>
      <c r="H716" s="93"/>
    </row>
    <row r="717" spans="2:8">
      <c r="B717" s="85" t="s">
        <v>534</v>
      </c>
      <c r="C717" s="98">
        <v>0.37751157407407404</v>
      </c>
      <c r="D717" s="107">
        <v>494</v>
      </c>
      <c r="E717" s="108">
        <v>20.125</v>
      </c>
      <c r="F717" s="110">
        <v>9941.75</v>
      </c>
      <c r="G717" s="106" t="s">
        <v>23</v>
      </c>
      <c r="H717" s="93"/>
    </row>
    <row r="718" spans="2:8">
      <c r="B718" s="85" t="s">
        <v>534</v>
      </c>
      <c r="C718" s="98">
        <v>0.37751157407407404</v>
      </c>
      <c r="D718" s="107">
        <v>172</v>
      </c>
      <c r="E718" s="108">
        <v>20.125</v>
      </c>
      <c r="F718" s="110">
        <v>3461.5</v>
      </c>
      <c r="G718" s="106" t="s">
        <v>23</v>
      </c>
      <c r="H718" s="93"/>
    </row>
    <row r="719" spans="2:8">
      <c r="B719" s="85" t="s">
        <v>534</v>
      </c>
      <c r="C719" s="98">
        <v>0.37756944444444446</v>
      </c>
      <c r="D719" s="107">
        <v>685</v>
      </c>
      <c r="E719" s="108">
        <v>20.125</v>
      </c>
      <c r="F719" s="110">
        <v>13785.625</v>
      </c>
      <c r="G719" s="106" t="s">
        <v>23</v>
      </c>
      <c r="H719" s="93"/>
    </row>
    <row r="720" spans="2:8">
      <c r="B720" s="85" t="s">
        <v>534</v>
      </c>
      <c r="C720" s="98">
        <v>0.37756944444444446</v>
      </c>
      <c r="D720" s="107">
        <v>1349</v>
      </c>
      <c r="E720" s="108">
        <v>20.125</v>
      </c>
      <c r="F720" s="110">
        <v>27148.625</v>
      </c>
      <c r="G720" s="106" t="s">
        <v>23</v>
      </c>
      <c r="H720" s="93"/>
    </row>
    <row r="721" spans="2:8">
      <c r="B721" s="85" t="s">
        <v>534</v>
      </c>
      <c r="C721" s="98">
        <v>0.37921296296296297</v>
      </c>
      <c r="D721" s="107">
        <v>752</v>
      </c>
      <c r="E721" s="108">
        <v>20.100000000000001</v>
      </c>
      <c r="F721" s="110">
        <v>15115.2</v>
      </c>
      <c r="G721" s="106" t="s">
        <v>23</v>
      </c>
      <c r="H721" s="93"/>
    </row>
    <row r="722" spans="2:8">
      <c r="B722" s="85" t="s">
        <v>534</v>
      </c>
      <c r="C722" s="98">
        <v>0.3793171296296296</v>
      </c>
      <c r="D722" s="107">
        <v>1948</v>
      </c>
      <c r="E722" s="108">
        <v>20.100000000000001</v>
      </c>
      <c r="F722" s="110">
        <v>39154.800000000003</v>
      </c>
      <c r="G722" s="106" t="s">
        <v>23</v>
      </c>
      <c r="H722" s="93"/>
    </row>
    <row r="723" spans="2:8">
      <c r="B723" s="85" t="s">
        <v>534</v>
      </c>
      <c r="C723" s="98">
        <v>0.38234953703703706</v>
      </c>
      <c r="D723" s="107">
        <v>470</v>
      </c>
      <c r="E723" s="108">
        <v>20.114999999999998</v>
      </c>
      <c r="F723" s="110">
        <v>9454.0499999999993</v>
      </c>
      <c r="G723" s="106" t="s">
        <v>23</v>
      </c>
      <c r="H723" s="93"/>
    </row>
    <row r="724" spans="2:8">
      <c r="B724" s="85" t="s">
        <v>534</v>
      </c>
      <c r="C724" s="98">
        <v>0.38234953703703706</v>
      </c>
      <c r="D724" s="107">
        <v>105</v>
      </c>
      <c r="E724" s="108">
        <v>20.114999999999998</v>
      </c>
      <c r="F724" s="110">
        <v>2112.0749999999998</v>
      </c>
      <c r="G724" s="106" t="s">
        <v>23</v>
      </c>
      <c r="H724" s="93"/>
    </row>
    <row r="725" spans="2:8">
      <c r="B725" s="85" t="s">
        <v>534</v>
      </c>
      <c r="C725" s="98">
        <v>0.38234953703703706</v>
      </c>
      <c r="D725" s="107">
        <v>2125</v>
      </c>
      <c r="E725" s="108">
        <v>20.114999999999998</v>
      </c>
      <c r="F725" s="110">
        <v>42744.375</v>
      </c>
      <c r="G725" s="106" t="s">
        <v>23</v>
      </c>
      <c r="H725" s="93"/>
    </row>
    <row r="726" spans="2:8">
      <c r="B726" s="85" t="s">
        <v>534</v>
      </c>
      <c r="C726" s="98">
        <v>0.3850925925925926</v>
      </c>
      <c r="D726" s="107">
        <v>85</v>
      </c>
      <c r="E726" s="108">
        <v>20.100000000000001</v>
      </c>
      <c r="F726" s="110">
        <v>1708.5000000000002</v>
      </c>
      <c r="G726" s="106" t="s">
        <v>23</v>
      </c>
      <c r="H726" s="93"/>
    </row>
    <row r="727" spans="2:8">
      <c r="B727" s="85" t="s">
        <v>534</v>
      </c>
      <c r="C727" s="98">
        <v>0.3850925925925926</v>
      </c>
      <c r="D727" s="107">
        <v>130</v>
      </c>
      <c r="E727" s="108">
        <v>20.100000000000001</v>
      </c>
      <c r="F727" s="110">
        <v>2613</v>
      </c>
      <c r="G727" s="106" t="s">
        <v>23</v>
      </c>
      <c r="H727" s="93"/>
    </row>
    <row r="728" spans="2:8">
      <c r="B728" s="85" t="s">
        <v>534</v>
      </c>
      <c r="C728" s="98">
        <v>0.3850925925925926</v>
      </c>
      <c r="D728" s="107">
        <v>260</v>
      </c>
      <c r="E728" s="108">
        <v>20.100000000000001</v>
      </c>
      <c r="F728" s="110">
        <v>5226</v>
      </c>
      <c r="G728" s="106" t="s">
        <v>23</v>
      </c>
      <c r="H728" s="93"/>
    </row>
    <row r="729" spans="2:8">
      <c r="B729" s="85" t="s">
        <v>534</v>
      </c>
      <c r="C729" s="98">
        <v>0.3850925925925926</v>
      </c>
      <c r="D729" s="107">
        <v>25</v>
      </c>
      <c r="E729" s="108">
        <v>20.100000000000001</v>
      </c>
      <c r="F729" s="110">
        <v>502.50000000000006</v>
      </c>
      <c r="G729" s="106" t="s">
        <v>23</v>
      </c>
      <c r="H729" s="93"/>
    </row>
    <row r="730" spans="2:8">
      <c r="B730" s="85" t="s">
        <v>534</v>
      </c>
      <c r="C730" s="98">
        <v>0.3850925925925926</v>
      </c>
      <c r="D730" s="107">
        <v>174</v>
      </c>
      <c r="E730" s="108">
        <v>20.100000000000001</v>
      </c>
      <c r="F730" s="110">
        <v>3497.4</v>
      </c>
      <c r="G730" s="106" t="s">
        <v>23</v>
      </c>
      <c r="H730" s="93"/>
    </row>
    <row r="731" spans="2:8">
      <c r="B731" s="85" t="s">
        <v>534</v>
      </c>
      <c r="C731" s="98">
        <v>0.3850925925925926</v>
      </c>
      <c r="D731" s="107">
        <v>151</v>
      </c>
      <c r="E731" s="108">
        <v>20.100000000000001</v>
      </c>
      <c r="F731" s="110">
        <v>3035.1000000000004</v>
      </c>
      <c r="G731" s="106" t="s">
        <v>23</v>
      </c>
      <c r="H731" s="93"/>
    </row>
    <row r="732" spans="2:8">
      <c r="B732" s="85" t="s">
        <v>534</v>
      </c>
      <c r="C732" s="98">
        <v>0.3850925925925926</v>
      </c>
      <c r="D732" s="107">
        <v>410</v>
      </c>
      <c r="E732" s="108">
        <v>20.100000000000001</v>
      </c>
      <c r="F732" s="110">
        <v>8241</v>
      </c>
      <c r="G732" s="106" t="s">
        <v>23</v>
      </c>
      <c r="H732" s="93"/>
    </row>
    <row r="733" spans="2:8">
      <c r="B733" s="85" t="s">
        <v>534</v>
      </c>
      <c r="C733" s="98">
        <v>0.3850925925925926</v>
      </c>
      <c r="D733" s="107">
        <v>360</v>
      </c>
      <c r="E733" s="108">
        <v>20.100000000000001</v>
      </c>
      <c r="F733" s="110">
        <v>7236.0000000000009</v>
      </c>
      <c r="G733" s="106" t="s">
        <v>23</v>
      </c>
      <c r="H733" s="93"/>
    </row>
    <row r="734" spans="2:8">
      <c r="B734" s="85" t="s">
        <v>534</v>
      </c>
      <c r="C734" s="98">
        <v>0.3850925925925926</v>
      </c>
      <c r="D734" s="107">
        <v>410</v>
      </c>
      <c r="E734" s="108">
        <v>20.100000000000001</v>
      </c>
      <c r="F734" s="110">
        <v>8241</v>
      </c>
      <c r="G734" s="106" t="s">
        <v>23</v>
      </c>
      <c r="H734" s="93"/>
    </row>
    <row r="735" spans="2:8">
      <c r="B735" s="85" t="s">
        <v>534</v>
      </c>
      <c r="C735" s="98">
        <v>0.38516203703703705</v>
      </c>
      <c r="D735" s="107">
        <v>300</v>
      </c>
      <c r="E735" s="108">
        <v>20.09</v>
      </c>
      <c r="F735" s="110">
        <v>6027</v>
      </c>
      <c r="G735" s="106" t="s">
        <v>23</v>
      </c>
      <c r="H735" s="93"/>
    </row>
    <row r="736" spans="2:8">
      <c r="B736" s="85" t="s">
        <v>534</v>
      </c>
      <c r="C736" s="98">
        <v>0.38516203703703705</v>
      </c>
      <c r="D736" s="107">
        <v>157</v>
      </c>
      <c r="E736" s="108">
        <v>20.09</v>
      </c>
      <c r="F736" s="110">
        <v>3154.13</v>
      </c>
      <c r="G736" s="106" t="s">
        <v>23</v>
      </c>
      <c r="H736" s="93"/>
    </row>
    <row r="737" spans="2:8">
      <c r="B737" s="85" t="s">
        <v>534</v>
      </c>
      <c r="C737" s="98">
        <v>0.38516203703703705</v>
      </c>
      <c r="D737" s="107">
        <v>1061</v>
      </c>
      <c r="E737" s="108">
        <v>20.09</v>
      </c>
      <c r="F737" s="110">
        <v>21315.49</v>
      </c>
      <c r="G737" s="106" t="s">
        <v>23</v>
      </c>
      <c r="H737" s="93"/>
    </row>
    <row r="738" spans="2:8">
      <c r="B738" s="85" t="s">
        <v>534</v>
      </c>
      <c r="C738" s="98">
        <v>0.38516203703703705</v>
      </c>
      <c r="D738" s="107">
        <v>782</v>
      </c>
      <c r="E738" s="108">
        <v>20.09</v>
      </c>
      <c r="F738" s="110">
        <v>15710.38</v>
      </c>
      <c r="G738" s="106" t="s">
        <v>23</v>
      </c>
      <c r="H738" s="93"/>
    </row>
    <row r="739" spans="2:8">
      <c r="B739" s="85" t="s">
        <v>534</v>
      </c>
      <c r="C739" s="98">
        <v>0.38518518518518513</v>
      </c>
      <c r="D739" s="107">
        <v>1544</v>
      </c>
      <c r="E739" s="108">
        <v>20.085000000000001</v>
      </c>
      <c r="F739" s="110">
        <v>31011.24</v>
      </c>
      <c r="G739" s="106" t="s">
        <v>23</v>
      </c>
      <c r="H739" s="93"/>
    </row>
    <row r="740" spans="2:8">
      <c r="B740" s="85" t="s">
        <v>534</v>
      </c>
      <c r="C740" s="98">
        <v>0.38518518518518513</v>
      </c>
      <c r="D740" s="107">
        <v>1067</v>
      </c>
      <c r="E740" s="108">
        <v>20.085000000000001</v>
      </c>
      <c r="F740" s="110">
        <v>21430.695</v>
      </c>
      <c r="G740" s="106" t="s">
        <v>23</v>
      </c>
      <c r="H740" s="93"/>
    </row>
    <row r="741" spans="2:8">
      <c r="B741" s="85" t="s">
        <v>534</v>
      </c>
      <c r="C741" s="98">
        <v>0.38518518518518513</v>
      </c>
      <c r="D741" s="107">
        <v>289</v>
      </c>
      <c r="E741" s="108">
        <v>20.085000000000001</v>
      </c>
      <c r="F741" s="110">
        <v>5804.5650000000005</v>
      </c>
      <c r="G741" s="106" t="s">
        <v>23</v>
      </c>
      <c r="H741" s="93"/>
    </row>
    <row r="742" spans="2:8">
      <c r="B742" s="85" t="s">
        <v>534</v>
      </c>
      <c r="C742" s="98">
        <v>0.38518518518518513</v>
      </c>
      <c r="D742" s="107">
        <v>550</v>
      </c>
      <c r="E742" s="108">
        <v>20.085000000000001</v>
      </c>
      <c r="F742" s="110">
        <v>11046.75</v>
      </c>
      <c r="G742" s="106" t="s">
        <v>23</v>
      </c>
      <c r="H742" s="93"/>
    </row>
    <row r="743" spans="2:8">
      <c r="B743" s="85" t="s">
        <v>534</v>
      </c>
      <c r="C743" s="98">
        <v>0.38524305555555555</v>
      </c>
      <c r="D743" s="107">
        <v>631</v>
      </c>
      <c r="E743" s="108">
        <v>20.085000000000001</v>
      </c>
      <c r="F743" s="110">
        <v>12673.635</v>
      </c>
      <c r="G743" s="106" t="s">
        <v>23</v>
      </c>
      <c r="H743" s="93"/>
    </row>
    <row r="744" spans="2:8">
      <c r="B744" s="85" t="s">
        <v>534</v>
      </c>
      <c r="C744" s="98">
        <v>0.38524305555555555</v>
      </c>
      <c r="D744" s="107">
        <v>150</v>
      </c>
      <c r="E744" s="108">
        <v>20.085000000000001</v>
      </c>
      <c r="F744" s="110">
        <v>3012.75</v>
      </c>
      <c r="G744" s="106" t="s">
        <v>23</v>
      </c>
      <c r="H744" s="93"/>
    </row>
    <row r="745" spans="2:8">
      <c r="B745" s="85" t="s">
        <v>534</v>
      </c>
      <c r="C745" s="98">
        <v>0.38557870370370373</v>
      </c>
      <c r="D745" s="107">
        <v>645</v>
      </c>
      <c r="E745" s="108">
        <v>20.105</v>
      </c>
      <c r="F745" s="110">
        <v>12967.725</v>
      </c>
      <c r="G745" s="106" t="s">
        <v>23</v>
      </c>
      <c r="H745" s="93"/>
    </row>
    <row r="746" spans="2:8">
      <c r="B746" s="85" t="s">
        <v>534</v>
      </c>
      <c r="C746" s="98">
        <v>0.38641203703703703</v>
      </c>
      <c r="D746" s="107">
        <v>19</v>
      </c>
      <c r="E746" s="108">
        <v>20.094999999999999</v>
      </c>
      <c r="F746" s="110">
        <v>381.80499999999995</v>
      </c>
      <c r="G746" s="106" t="s">
        <v>23</v>
      </c>
      <c r="H746" s="93"/>
    </row>
    <row r="747" spans="2:8">
      <c r="B747" s="85" t="s">
        <v>534</v>
      </c>
      <c r="C747" s="98">
        <v>0.38641203703703703</v>
      </c>
      <c r="D747" s="107">
        <v>600</v>
      </c>
      <c r="E747" s="108">
        <v>20.094999999999999</v>
      </c>
      <c r="F747" s="110">
        <v>12057</v>
      </c>
      <c r="G747" s="106" t="s">
        <v>23</v>
      </c>
      <c r="H747" s="93"/>
    </row>
    <row r="748" spans="2:8">
      <c r="B748" s="85" t="s">
        <v>534</v>
      </c>
      <c r="C748" s="98">
        <v>0.38710648148148147</v>
      </c>
      <c r="D748" s="107">
        <v>327</v>
      </c>
      <c r="E748" s="108">
        <v>20.12</v>
      </c>
      <c r="F748" s="110">
        <v>6579.2400000000007</v>
      </c>
      <c r="G748" s="106" t="s">
        <v>23</v>
      </c>
      <c r="H748" s="93"/>
    </row>
    <row r="749" spans="2:8">
      <c r="B749" s="85" t="s">
        <v>534</v>
      </c>
      <c r="C749" s="98">
        <v>0.38710648148148147</v>
      </c>
      <c r="D749" s="107">
        <v>149</v>
      </c>
      <c r="E749" s="108">
        <v>20.12</v>
      </c>
      <c r="F749" s="110">
        <v>2997.88</v>
      </c>
      <c r="G749" s="106" t="s">
        <v>23</v>
      </c>
      <c r="H749" s="93"/>
    </row>
    <row r="750" spans="2:8">
      <c r="B750" s="85" t="s">
        <v>534</v>
      </c>
      <c r="C750" s="98">
        <v>0.38726851851851851</v>
      </c>
      <c r="D750" s="107">
        <v>1524</v>
      </c>
      <c r="E750" s="108">
        <v>20.125</v>
      </c>
      <c r="F750" s="110">
        <v>30670.5</v>
      </c>
      <c r="G750" s="106" t="s">
        <v>23</v>
      </c>
      <c r="H750" s="93"/>
    </row>
    <row r="751" spans="2:8">
      <c r="B751" s="85" t="s">
        <v>534</v>
      </c>
      <c r="C751" s="98">
        <v>0.38890046296296293</v>
      </c>
      <c r="D751" s="107">
        <v>312</v>
      </c>
      <c r="E751" s="108">
        <v>20.11</v>
      </c>
      <c r="F751" s="110">
        <v>6274.32</v>
      </c>
      <c r="G751" s="106" t="s">
        <v>23</v>
      </c>
      <c r="H751" s="93"/>
    </row>
    <row r="752" spans="2:8">
      <c r="B752" s="85" t="s">
        <v>534</v>
      </c>
      <c r="C752" s="98">
        <v>0.38890046296296293</v>
      </c>
      <c r="D752" s="107">
        <v>500</v>
      </c>
      <c r="E752" s="108">
        <v>20.11</v>
      </c>
      <c r="F752" s="110">
        <v>10055</v>
      </c>
      <c r="G752" s="106" t="s">
        <v>23</v>
      </c>
      <c r="H752" s="93"/>
    </row>
    <row r="753" spans="2:8">
      <c r="B753" s="85" t="s">
        <v>534</v>
      </c>
      <c r="C753" s="98">
        <v>0.38890046296296293</v>
      </c>
      <c r="D753" s="107">
        <v>614</v>
      </c>
      <c r="E753" s="108">
        <v>20.11</v>
      </c>
      <c r="F753" s="110">
        <v>12347.539999999999</v>
      </c>
      <c r="G753" s="106" t="s">
        <v>23</v>
      </c>
      <c r="H753" s="93"/>
    </row>
    <row r="754" spans="2:8">
      <c r="B754" s="85" t="s">
        <v>534</v>
      </c>
      <c r="C754" s="98">
        <v>0.38890046296296293</v>
      </c>
      <c r="D754" s="107">
        <v>523</v>
      </c>
      <c r="E754" s="108">
        <v>20.11</v>
      </c>
      <c r="F754" s="110">
        <v>10517.529999999999</v>
      </c>
      <c r="G754" s="106" t="s">
        <v>23</v>
      </c>
      <c r="H754" s="93"/>
    </row>
    <row r="755" spans="2:8">
      <c r="B755" s="85" t="s">
        <v>534</v>
      </c>
      <c r="C755" s="98">
        <v>0.38890046296296293</v>
      </c>
      <c r="D755" s="107">
        <v>51</v>
      </c>
      <c r="E755" s="108">
        <v>20.11</v>
      </c>
      <c r="F755" s="110">
        <v>1025.6099999999999</v>
      </c>
      <c r="G755" s="106" t="s">
        <v>23</v>
      </c>
      <c r="H755" s="93"/>
    </row>
    <row r="756" spans="2:8">
      <c r="B756" s="85" t="s">
        <v>534</v>
      </c>
      <c r="C756" s="98">
        <v>0.39146990740740745</v>
      </c>
      <c r="D756" s="107">
        <v>1808</v>
      </c>
      <c r="E756" s="108">
        <v>20.125</v>
      </c>
      <c r="F756" s="110">
        <v>36386</v>
      </c>
      <c r="G756" s="106" t="s">
        <v>23</v>
      </c>
      <c r="H756" s="93"/>
    </row>
    <row r="757" spans="2:8">
      <c r="B757" s="85" t="s">
        <v>534</v>
      </c>
      <c r="C757" s="98">
        <v>0.39146990740740745</v>
      </c>
      <c r="D757" s="107">
        <v>192</v>
      </c>
      <c r="E757" s="108">
        <v>20.125</v>
      </c>
      <c r="F757" s="110">
        <v>3864</v>
      </c>
      <c r="G757" s="106" t="s">
        <v>23</v>
      </c>
      <c r="H757" s="93"/>
    </row>
    <row r="758" spans="2:8">
      <c r="B758" s="85" t="s">
        <v>534</v>
      </c>
      <c r="C758" s="98">
        <v>0.39369212962962963</v>
      </c>
      <c r="D758" s="107">
        <v>343</v>
      </c>
      <c r="E758" s="108">
        <v>20.125</v>
      </c>
      <c r="F758" s="110">
        <v>6902.875</v>
      </c>
      <c r="G758" s="106" t="s">
        <v>23</v>
      </c>
      <c r="H758" s="93"/>
    </row>
    <row r="759" spans="2:8">
      <c r="B759" s="85" t="s">
        <v>534</v>
      </c>
      <c r="C759" s="98">
        <v>0.39369212962962963</v>
      </c>
      <c r="D759" s="107">
        <v>390</v>
      </c>
      <c r="E759" s="108">
        <v>20.125</v>
      </c>
      <c r="F759" s="110">
        <v>7848.75</v>
      </c>
      <c r="G759" s="106" t="s">
        <v>23</v>
      </c>
      <c r="H759" s="93"/>
    </row>
    <row r="760" spans="2:8">
      <c r="B760" s="85" t="s">
        <v>534</v>
      </c>
      <c r="C760" s="98">
        <v>0.39369212962962963</v>
      </c>
      <c r="D760" s="107">
        <v>500</v>
      </c>
      <c r="E760" s="108">
        <v>20.125</v>
      </c>
      <c r="F760" s="110">
        <v>10062.5</v>
      </c>
      <c r="G760" s="106" t="s">
        <v>23</v>
      </c>
      <c r="H760" s="93"/>
    </row>
    <row r="761" spans="2:8">
      <c r="B761" s="85" t="s">
        <v>534</v>
      </c>
      <c r="C761" s="98">
        <v>0.39369212962962963</v>
      </c>
      <c r="D761" s="107">
        <v>767</v>
      </c>
      <c r="E761" s="108">
        <v>20.125</v>
      </c>
      <c r="F761" s="110">
        <v>15435.875</v>
      </c>
      <c r="G761" s="106" t="s">
        <v>23</v>
      </c>
      <c r="H761" s="93"/>
    </row>
    <row r="762" spans="2:8">
      <c r="B762" s="85" t="s">
        <v>534</v>
      </c>
      <c r="C762" s="98">
        <v>0.3951736111111111</v>
      </c>
      <c r="D762" s="107">
        <v>145</v>
      </c>
      <c r="E762" s="108">
        <v>20.13</v>
      </c>
      <c r="F762" s="110">
        <v>2918.85</v>
      </c>
      <c r="G762" s="106" t="s">
        <v>23</v>
      </c>
      <c r="H762" s="93"/>
    </row>
    <row r="763" spans="2:8">
      <c r="B763" s="85" t="s">
        <v>534</v>
      </c>
      <c r="C763" s="98">
        <v>0.3951736111111111</v>
      </c>
      <c r="D763" s="107">
        <v>981</v>
      </c>
      <c r="E763" s="108">
        <v>20.13</v>
      </c>
      <c r="F763" s="110">
        <v>19747.53</v>
      </c>
      <c r="G763" s="106" t="s">
        <v>23</v>
      </c>
      <c r="H763" s="93"/>
    </row>
    <row r="764" spans="2:8">
      <c r="B764" s="85" t="s">
        <v>534</v>
      </c>
      <c r="C764" s="98">
        <v>0.3951736111111111</v>
      </c>
      <c r="D764" s="107">
        <v>874</v>
      </c>
      <c r="E764" s="108">
        <v>20.13</v>
      </c>
      <c r="F764" s="110">
        <v>17593.62</v>
      </c>
      <c r="G764" s="106" t="s">
        <v>23</v>
      </c>
      <c r="H764" s="93"/>
    </row>
    <row r="765" spans="2:8">
      <c r="B765" s="85" t="s">
        <v>534</v>
      </c>
      <c r="C765" s="98">
        <v>0.39733796296296298</v>
      </c>
      <c r="D765" s="107">
        <v>268</v>
      </c>
      <c r="E765" s="108">
        <v>20.13</v>
      </c>
      <c r="F765" s="110">
        <v>5394.84</v>
      </c>
      <c r="G765" s="106" t="s">
        <v>23</v>
      </c>
      <c r="H765" s="93"/>
    </row>
    <row r="766" spans="2:8">
      <c r="B766" s="85" t="s">
        <v>534</v>
      </c>
      <c r="C766" s="98">
        <v>0.39734953703703701</v>
      </c>
      <c r="D766" s="107">
        <v>270</v>
      </c>
      <c r="E766" s="108">
        <v>20.13</v>
      </c>
      <c r="F766" s="110">
        <v>5435.0999999999995</v>
      </c>
      <c r="G766" s="106" t="s">
        <v>23</v>
      </c>
      <c r="H766" s="93"/>
    </row>
    <row r="767" spans="2:8">
      <c r="B767" s="85" t="s">
        <v>534</v>
      </c>
      <c r="C767" s="98">
        <v>0.39734953703703701</v>
      </c>
      <c r="D767" s="107">
        <v>1462</v>
      </c>
      <c r="E767" s="108">
        <v>20.13</v>
      </c>
      <c r="F767" s="110">
        <v>29430.059999999998</v>
      </c>
      <c r="G767" s="106" t="s">
        <v>23</v>
      </c>
      <c r="H767" s="93"/>
    </row>
    <row r="768" spans="2:8">
      <c r="B768" s="85" t="s">
        <v>534</v>
      </c>
      <c r="C768" s="98">
        <v>0.40004629629629629</v>
      </c>
      <c r="D768" s="107">
        <v>42</v>
      </c>
      <c r="E768" s="108">
        <v>20.149999999999999</v>
      </c>
      <c r="F768" s="110">
        <v>846.3</v>
      </c>
      <c r="G768" s="106" t="s">
        <v>23</v>
      </c>
      <c r="H768" s="93"/>
    </row>
    <row r="769" spans="2:8">
      <c r="B769" s="85" t="s">
        <v>534</v>
      </c>
      <c r="C769" s="98">
        <v>0.40004629629629629</v>
      </c>
      <c r="D769" s="107">
        <v>40</v>
      </c>
      <c r="E769" s="108">
        <v>20.149999999999999</v>
      </c>
      <c r="F769" s="110">
        <v>806</v>
      </c>
      <c r="G769" s="106" t="s">
        <v>23</v>
      </c>
      <c r="H769" s="93"/>
    </row>
    <row r="770" spans="2:8">
      <c r="B770" s="85" t="s">
        <v>534</v>
      </c>
      <c r="C770" s="98">
        <v>0.40004629629629629</v>
      </c>
      <c r="D770" s="107">
        <v>1061</v>
      </c>
      <c r="E770" s="108">
        <v>20.149999999999999</v>
      </c>
      <c r="F770" s="110">
        <v>21379.149999999998</v>
      </c>
      <c r="G770" s="106" t="s">
        <v>23</v>
      </c>
      <c r="H770" s="93"/>
    </row>
    <row r="771" spans="2:8">
      <c r="B771" s="85" t="s">
        <v>534</v>
      </c>
      <c r="C771" s="98">
        <v>0.40004629629629629</v>
      </c>
      <c r="D771" s="107">
        <v>857</v>
      </c>
      <c r="E771" s="108">
        <v>20.149999999999999</v>
      </c>
      <c r="F771" s="110">
        <v>17268.55</v>
      </c>
      <c r="G771" s="106" t="s">
        <v>23</v>
      </c>
      <c r="H771" s="93"/>
    </row>
    <row r="772" spans="2:8">
      <c r="B772" s="85" t="s">
        <v>534</v>
      </c>
      <c r="C772" s="98">
        <v>0.4031481481481482</v>
      </c>
      <c r="D772" s="107">
        <v>320</v>
      </c>
      <c r="E772" s="108">
        <v>20.155000000000001</v>
      </c>
      <c r="F772" s="110">
        <v>6449.6</v>
      </c>
      <c r="G772" s="106" t="s">
        <v>23</v>
      </c>
      <c r="H772" s="93"/>
    </row>
    <row r="773" spans="2:8">
      <c r="B773" s="85" t="s">
        <v>534</v>
      </c>
      <c r="C773" s="98">
        <v>0.40343749999999995</v>
      </c>
      <c r="D773" s="107">
        <v>111</v>
      </c>
      <c r="E773" s="108">
        <v>20.170000000000002</v>
      </c>
      <c r="F773" s="110">
        <v>2238.8700000000003</v>
      </c>
      <c r="G773" s="106" t="s">
        <v>23</v>
      </c>
      <c r="H773" s="93"/>
    </row>
    <row r="774" spans="2:8">
      <c r="B774" s="85" t="s">
        <v>534</v>
      </c>
      <c r="C774" s="98">
        <v>0.40375</v>
      </c>
      <c r="D774" s="107">
        <v>1487</v>
      </c>
      <c r="E774" s="108">
        <v>20.18</v>
      </c>
      <c r="F774" s="110">
        <v>30007.66</v>
      </c>
      <c r="G774" s="106" t="s">
        <v>23</v>
      </c>
      <c r="H774" s="93"/>
    </row>
    <row r="775" spans="2:8">
      <c r="B775" s="85" t="s">
        <v>534</v>
      </c>
      <c r="C775" s="98">
        <v>0.40375</v>
      </c>
      <c r="D775" s="107">
        <v>82</v>
      </c>
      <c r="E775" s="108">
        <v>20.18</v>
      </c>
      <c r="F775" s="110">
        <v>1654.76</v>
      </c>
      <c r="G775" s="106" t="s">
        <v>23</v>
      </c>
      <c r="H775" s="93"/>
    </row>
    <row r="776" spans="2:8">
      <c r="B776" s="85" t="s">
        <v>534</v>
      </c>
      <c r="C776" s="98">
        <v>0.40478009259259262</v>
      </c>
      <c r="D776" s="107">
        <v>6</v>
      </c>
      <c r="E776" s="108">
        <v>20.22</v>
      </c>
      <c r="F776" s="110">
        <v>121.32</v>
      </c>
      <c r="G776" s="106" t="s">
        <v>23</v>
      </c>
      <c r="H776" s="93"/>
    </row>
    <row r="777" spans="2:8">
      <c r="B777" s="85" t="s">
        <v>534</v>
      </c>
      <c r="C777" s="98">
        <v>0.40478009259259262</v>
      </c>
      <c r="D777" s="107">
        <v>500</v>
      </c>
      <c r="E777" s="108">
        <v>20.22</v>
      </c>
      <c r="F777" s="110">
        <v>10110</v>
      </c>
      <c r="G777" s="106" t="s">
        <v>23</v>
      </c>
      <c r="H777" s="93"/>
    </row>
    <row r="778" spans="2:8">
      <c r="B778" s="85" t="s">
        <v>534</v>
      </c>
      <c r="C778" s="98">
        <v>0.40478009259259262</v>
      </c>
      <c r="D778" s="107">
        <v>300</v>
      </c>
      <c r="E778" s="108">
        <v>20.22</v>
      </c>
      <c r="F778" s="110">
        <v>6066</v>
      </c>
      <c r="G778" s="106" t="s">
        <v>23</v>
      </c>
      <c r="H778" s="93"/>
    </row>
    <row r="779" spans="2:8">
      <c r="B779" s="85" t="s">
        <v>534</v>
      </c>
      <c r="C779" s="98">
        <v>0.40478009259259262</v>
      </c>
      <c r="D779" s="107">
        <v>250</v>
      </c>
      <c r="E779" s="108">
        <v>20.22</v>
      </c>
      <c r="F779" s="110">
        <v>5055</v>
      </c>
      <c r="G779" s="106" t="s">
        <v>23</v>
      </c>
      <c r="H779" s="93"/>
    </row>
    <row r="780" spans="2:8">
      <c r="B780" s="85" t="s">
        <v>534</v>
      </c>
      <c r="C780" s="98">
        <v>0.40478009259259262</v>
      </c>
      <c r="D780" s="107">
        <v>273</v>
      </c>
      <c r="E780" s="108">
        <v>20.22</v>
      </c>
      <c r="F780" s="110">
        <v>5520.0599999999995</v>
      </c>
      <c r="G780" s="106" t="s">
        <v>23</v>
      </c>
      <c r="H780" s="93"/>
    </row>
    <row r="781" spans="2:8">
      <c r="B781" s="85" t="s">
        <v>534</v>
      </c>
      <c r="C781" s="98">
        <v>0.40478009259259262</v>
      </c>
      <c r="D781" s="107">
        <v>300</v>
      </c>
      <c r="E781" s="108">
        <v>20.22</v>
      </c>
      <c r="F781" s="110">
        <v>6066</v>
      </c>
      <c r="G781" s="106" t="s">
        <v>23</v>
      </c>
      <c r="H781" s="93"/>
    </row>
    <row r="782" spans="2:8">
      <c r="B782" s="85" t="s">
        <v>534</v>
      </c>
      <c r="C782" s="98">
        <v>0.40478009259259262</v>
      </c>
      <c r="D782" s="107">
        <v>371</v>
      </c>
      <c r="E782" s="108">
        <v>20.22</v>
      </c>
      <c r="F782" s="110">
        <v>7501.62</v>
      </c>
      <c r="G782" s="106" t="s">
        <v>23</v>
      </c>
      <c r="H782" s="93"/>
    </row>
    <row r="783" spans="2:8">
      <c r="B783" s="85" t="s">
        <v>534</v>
      </c>
      <c r="C783" s="98">
        <v>0.40574074074074074</v>
      </c>
      <c r="D783" s="107">
        <v>690</v>
      </c>
      <c r="E783" s="108">
        <v>20.225000000000001</v>
      </c>
      <c r="F783" s="110">
        <v>13955.250000000002</v>
      </c>
      <c r="G783" s="106" t="s">
        <v>23</v>
      </c>
      <c r="H783" s="93"/>
    </row>
    <row r="784" spans="2:8">
      <c r="B784" s="85" t="s">
        <v>534</v>
      </c>
      <c r="C784" s="98">
        <v>0.40574074074074074</v>
      </c>
      <c r="D784" s="107">
        <v>999</v>
      </c>
      <c r="E784" s="108">
        <v>20.225000000000001</v>
      </c>
      <c r="F784" s="110">
        <v>20204.775000000001</v>
      </c>
      <c r="G784" s="106" t="s">
        <v>23</v>
      </c>
      <c r="H784" s="93"/>
    </row>
    <row r="785" spans="2:8">
      <c r="B785" s="85" t="s">
        <v>534</v>
      </c>
      <c r="C785" s="98">
        <v>0.40574074074074074</v>
      </c>
      <c r="D785" s="107">
        <v>311</v>
      </c>
      <c r="E785" s="108">
        <v>20.225000000000001</v>
      </c>
      <c r="F785" s="110">
        <v>6289.9750000000004</v>
      </c>
      <c r="G785" s="106" t="s">
        <v>23</v>
      </c>
      <c r="H785" s="93"/>
    </row>
    <row r="786" spans="2:8">
      <c r="B786" s="85" t="s">
        <v>534</v>
      </c>
      <c r="C786" s="98">
        <v>0.40768518518518521</v>
      </c>
      <c r="D786" s="107">
        <v>943</v>
      </c>
      <c r="E786" s="108">
        <v>20.2</v>
      </c>
      <c r="F786" s="110">
        <v>19048.599999999999</v>
      </c>
      <c r="G786" s="106" t="s">
        <v>23</v>
      </c>
      <c r="H786" s="93"/>
    </row>
    <row r="787" spans="2:8">
      <c r="B787" s="85" t="s">
        <v>534</v>
      </c>
      <c r="C787" s="98">
        <v>0.40768518518518521</v>
      </c>
      <c r="D787" s="107">
        <v>1000</v>
      </c>
      <c r="E787" s="108">
        <v>20.2</v>
      </c>
      <c r="F787" s="110">
        <v>20200</v>
      </c>
      <c r="G787" s="106" t="s">
        <v>23</v>
      </c>
      <c r="H787" s="93"/>
    </row>
    <row r="788" spans="2:8">
      <c r="B788" s="85" t="s">
        <v>534</v>
      </c>
      <c r="C788" s="98">
        <v>0.40768518518518521</v>
      </c>
      <c r="D788" s="107">
        <v>57</v>
      </c>
      <c r="E788" s="108">
        <v>20.2</v>
      </c>
      <c r="F788" s="110">
        <v>1151.3999999999999</v>
      </c>
      <c r="G788" s="106" t="s">
        <v>23</v>
      </c>
      <c r="H788" s="93"/>
    </row>
    <row r="789" spans="2:8">
      <c r="B789" s="85" t="s">
        <v>534</v>
      </c>
      <c r="C789" s="98">
        <v>0.41033564814814816</v>
      </c>
      <c r="D789" s="107">
        <v>2000</v>
      </c>
      <c r="E789" s="108">
        <v>20.18</v>
      </c>
      <c r="F789" s="110">
        <v>40360</v>
      </c>
      <c r="G789" s="106" t="s">
        <v>23</v>
      </c>
      <c r="H789" s="93"/>
    </row>
    <row r="790" spans="2:8">
      <c r="B790" s="85" t="s">
        <v>534</v>
      </c>
      <c r="C790" s="98">
        <v>0.41223379629629631</v>
      </c>
      <c r="D790" s="107">
        <v>321</v>
      </c>
      <c r="E790" s="108">
        <v>20.204999999999998</v>
      </c>
      <c r="F790" s="110">
        <v>6485.8049999999994</v>
      </c>
      <c r="G790" s="106" t="s">
        <v>23</v>
      </c>
      <c r="H790" s="93"/>
    </row>
    <row r="791" spans="2:8">
      <c r="B791" s="85" t="s">
        <v>534</v>
      </c>
      <c r="C791" s="98">
        <v>0.41223379629629631</v>
      </c>
      <c r="D791" s="107">
        <v>290</v>
      </c>
      <c r="E791" s="108">
        <v>20.204999999999998</v>
      </c>
      <c r="F791" s="110">
        <v>5859.45</v>
      </c>
      <c r="G791" s="106" t="s">
        <v>23</v>
      </c>
      <c r="H791" s="93"/>
    </row>
    <row r="792" spans="2:8">
      <c r="B792" s="85" t="s">
        <v>534</v>
      </c>
      <c r="C792" s="98">
        <v>0.41223379629629631</v>
      </c>
      <c r="D792" s="107">
        <v>300</v>
      </c>
      <c r="E792" s="108">
        <v>20.204999999999998</v>
      </c>
      <c r="F792" s="110">
        <v>6061.4999999999991</v>
      </c>
      <c r="G792" s="106" t="s">
        <v>23</v>
      </c>
      <c r="H792" s="93"/>
    </row>
    <row r="793" spans="2:8">
      <c r="B793" s="85" t="s">
        <v>534</v>
      </c>
      <c r="C793" s="98">
        <v>0.41223379629629631</v>
      </c>
      <c r="D793" s="107">
        <v>989</v>
      </c>
      <c r="E793" s="108">
        <v>20.204999999999998</v>
      </c>
      <c r="F793" s="110">
        <v>19982.744999999999</v>
      </c>
      <c r="G793" s="106" t="s">
        <v>23</v>
      </c>
      <c r="H793" s="93"/>
    </row>
    <row r="794" spans="2:8">
      <c r="B794" s="85" t="s">
        <v>534</v>
      </c>
      <c r="C794" s="98">
        <v>0.41223379629629631</v>
      </c>
      <c r="D794" s="107">
        <v>100</v>
      </c>
      <c r="E794" s="108">
        <v>20.204999999999998</v>
      </c>
      <c r="F794" s="110">
        <v>2020.4999999999998</v>
      </c>
      <c r="G794" s="106" t="s">
        <v>23</v>
      </c>
      <c r="H794" s="93"/>
    </row>
    <row r="795" spans="2:8">
      <c r="B795" s="85" t="s">
        <v>534</v>
      </c>
      <c r="C795" s="98">
        <v>0.41782407407407413</v>
      </c>
      <c r="D795" s="107">
        <v>750</v>
      </c>
      <c r="E795" s="108">
        <v>20.204999999999998</v>
      </c>
      <c r="F795" s="110">
        <v>15153.749999999998</v>
      </c>
      <c r="G795" s="106" t="s">
        <v>23</v>
      </c>
      <c r="H795" s="93"/>
    </row>
    <row r="796" spans="2:8">
      <c r="B796" s="85" t="s">
        <v>534</v>
      </c>
      <c r="C796" s="98">
        <v>0.41782407407407413</v>
      </c>
      <c r="D796" s="107">
        <v>300</v>
      </c>
      <c r="E796" s="108">
        <v>20.21</v>
      </c>
      <c r="F796" s="110">
        <v>6063</v>
      </c>
      <c r="G796" s="106" t="s">
        <v>23</v>
      </c>
      <c r="H796" s="93"/>
    </row>
    <row r="797" spans="2:8">
      <c r="B797" s="85" t="s">
        <v>534</v>
      </c>
      <c r="C797" s="98">
        <v>0.41782407407407413</v>
      </c>
      <c r="D797" s="107">
        <v>327</v>
      </c>
      <c r="E797" s="108">
        <v>20.21</v>
      </c>
      <c r="F797" s="110">
        <v>6608.67</v>
      </c>
      <c r="G797" s="106" t="s">
        <v>23</v>
      </c>
      <c r="H797" s="93"/>
    </row>
    <row r="798" spans="2:8">
      <c r="B798" s="85" t="s">
        <v>534</v>
      </c>
      <c r="C798" s="98">
        <v>0.41782407407407413</v>
      </c>
      <c r="D798" s="107">
        <v>280</v>
      </c>
      <c r="E798" s="108">
        <v>20.21</v>
      </c>
      <c r="F798" s="110">
        <v>5658.8</v>
      </c>
      <c r="G798" s="106" t="s">
        <v>23</v>
      </c>
      <c r="H798" s="93"/>
    </row>
    <row r="799" spans="2:8">
      <c r="B799" s="85" t="s">
        <v>534</v>
      </c>
      <c r="C799" s="98">
        <v>0.41782407407407413</v>
      </c>
      <c r="D799" s="107">
        <v>293</v>
      </c>
      <c r="E799" s="108">
        <v>20.21</v>
      </c>
      <c r="F799" s="110">
        <v>5921.5300000000007</v>
      </c>
      <c r="G799" s="106" t="s">
        <v>23</v>
      </c>
      <c r="H799" s="93"/>
    </row>
    <row r="800" spans="2:8">
      <c r="B800" s="85" t="s">
        <v>534</v>
      </c>
      <c r="C800" s="98">
        <v>0.41956018518518517</v>
      </c>
      <c r="D800" s="107">
        <v>252</v>
      </c>
      <c r="E800" s="108">
        <v>20.18</v>
      </c>
      <c r="F800" s="110">
        <v>5085.3599999999997</v>
      </c>
      <c r="G800" s="106" t="s">
        <v>23</v>
      </c>
      <c r="H800" s="93"/>
    </row>
    <row r="801" spans="2:8">
      <c r="B801" s="85" t="s">
        <v>534</v>
      </c>
      <c r="C801" s="98">
        <v>0.41956018518518517</v>
      </c>
      <c r="D801" s="107">
        <v>507</v>
      </c>
      <c r="E801" s="108">
        <v>20.18</v>
      </c>
      <c r="F801" s="110">
        <v>10231.26</v>
      </c>
      <c r="G801" s="106" t="s">
        <v>23</v>
      </c>
      <c r="H801" s="93"/>
    </row>
    <row r="802" spans="2:8">
      <c r="B802" s="85" t="s">
        <v>534</v>
      </c>
      <c r="C802" s="98">
        <v>0.41956018518518517</v>
      </c>
      <c r="D802" s="107">
        <v>541</v>
      </c>
      <c r="E802" s="108">
        <v>20.18</v>
      </c>
      <c r="F802" s="110">
        <v>10917.38</v>
      </c>
      <c r="G802" s="106" t="s">
        <v>23</v>
      </c>
      <c r="H802" s="93"/>
    </row>
    <row r="803" spans="2:8">
      <c r="B803" s="85" t="s">
        <v>534</v>
      </c>
      <c r="C803" s="98">
        <v>0.42181712962962964</v>
      </c>
      <c r="D803" s="107">
        <v>25</v>
      </c>
      <c r="E803" s="108">
        <v>20.190000000000001</v>
      </c>
      <c r="F803" s="110">
        <v>504.75000000000006</v>
      </c>
      <c r="G803" s="106" t="s">
        <v>23</v>
      </c>
      <c r="H803" s="93"/>
    </row>
    <row r="804" spans="2:8">
      <c r="B804" s="85" t="s">
        <v>534</v>
      </c>
      <c r="C804" s="98">
        <v>0.42194444444444446</v>
      </c>
      <c r="D804" s="107">
        <v>157</v>
      </c>
      <c r="E804" s="108">
        <v>20.190000000000001</v>
      </c>
      <c r="F804" s="110">
        <v>3169.8300000000004</v>
      </c>
      <c r="G804" s="106" t="s">
        <v>23</v>
      </c>
      <c r="H804" s="93"/>
    </row>
    <row r="805" spans="2:8">
      <c r="B805" s="85" t="s">
        <v>534</v>
      </c>
      <c r="C805" s="98">
        <v>0.42199074074074078</v>
      </c>
      <c r="D805" s="107">
        <v>100</v>
      </c>
      <c r="E805" s="108">
        <v>20.190000000000001</v>
      </c>
      <c r="F805" s="110">
        <v>2019.0000000000002</v>
      </c>
      <c r="G805" s="106" t="s">
        <v>23</v>
      </c>
      <c r="H805" s="93"/>
    </row>
    <row r="806" spans="2:8">
      <c r="B806" s="85" t="s">
        <v>534</v>
      </c>
      <c r="C806" s="98">
        <v>0.42226851851851849</v>
      </c>
      <c r="D806" s="107">
        <v>200</v>
      </c>
      <c r="E806" s="108">
        <v>20.190000000000001</v>
      </c>
      <c r="F806" s="110">
        <v>4038.0000000000005</v>
      </c>
      <c r="G806" s="106" t="s">
        <v>23</v>
      </c>
      <c r="H806" s="93"/>
    </row>
    <row r="807" spans="2:8">
      <c r="B807" s="85" t="s">
        <v>534</v>
      </c>
      <c r="C807" s="98">
        <v>0.42226851851851849</v>
      </c>
      <c r="D807" s="107">
        <v>300</v>
      </c>
      <c r="E807" s="108">
        <v>20.195</v>
      </c>
      <c r="F807" s="110">
        <v>6058.5</v>
      </c>
      <c r="G807" s="106" t="s">
        <v>23</v>
      </c>
      <c r="H807" s="93"/>
    </row>
    <row r="808" spans="2:8">
      <c r="B808" s="85" t="s">
        <v>534</v>
      </c>
      <c r="C808" s="98">
        <v>0.42226851851851849</v>
      </c>
      <c r="D808" s="107">
        <v>314</v>
      </c>
      <c r="E808" s="108">
        <v>20.195</v>
      </c>
      <c r="F808" s="110">
        <v>6341.2300000000005</v>
      </c>
      <c r="G808" s="106" t="s">
        <v>23</v>
      </c>
      <c r="H808" s="93"/>
    </row>
    <row r="809" spans="2:8">
      <c r="B809" s="85" t="s">
        <v>534</v>
      </c>
      <c r="C809" s="98">
        <v>0.42226851851851849</v>
      </c>
      <c r="D809" s="107">
        <v>204</v>
      </c>
      <c r="E809" s="108">
        <v>20.195</v>
      </c>
      <c r="F809" s="110">
        <v>4119.78</v>
      </c>
      <c r="G809" s="106" t="s">
        <v>23</v>
      </c>
      <c r="H809" s="93"/>
    </row>
    <row r="810" spans="2:8">
      <c r="B810" s="85" t="s">
        <v>534</v>
      </c>
      <c r="C810" s="98">
        <v>0.42429398148148145</v>
      </c>
      <c r="D810" s="107">
        <v>1300</v>
      </c>
      <c r="E810" s="108">
        <v>20.21</v>
      </c>
      <c r="F810" s="110">
        <v>26273</v>
      </c>
      <c r="G810" s="106" t="s">
        <v>23</v>
      </c>
      <c r="H810" s="93"/>
    </row>
    <row r="811" spans="2:8">
      <c r="B811" s="85" t="s">
        <v>534</v>
      </c>
      <c r="C811" s="98">
        <v>0.42586805555555557</v>
      </c>
      <c r="D811" s="107">
        <v>420</v>
      </c>
      <c r="E811" s="108">
        <v>20.215</v>
      </c>
      <c r="F811" s="110">
        <v>8490.2999999999993</v>
      </c>
      <c r="G811" s="106" t="s">
        <v>23</v>
      </c>
      <c r="H811" s="93"/>
    </row>
    <row r="812" spans="2:8">
      <c r="B812" s="85" t="s">
        <v>534</v>
      </c>
      <c r="C812" s="98">
        <v>0.42586805555555557</v>
      </c>
      <c r="D812" s="107">
        <v>858</v>
      </c>
      <c r="E812" s="108">
        <v>20.215</v>
      </c>
      <c r="F812" s="110">
        <v>17344.47</v>
      </c>
      <c r="G812" s="106" t="s">
        <v>23</v>
      </c>
      <c r="H812" s="93"/>
    </row>
    <row r="813" spans="2:8">
      <c r="B813" s="85" t="s">
        <v>534</v>
      </c>
      <c r="C813" s="98">
        <v>0.42586805555555557</v>
      </c>
      <c r="D813" s="107">
        <v>22</v>
      </c>
      <c r="E813" s="108">
        <v>20.215</v>
      </c>
      <c r="F813" s="110">
        <v>444.73</v>
      </c>
      <c r="G813" s="106" t="s">
        <v>23</v>
      </c>
      <c r="H813" s="93"/>
    </row>
    <row r="814" spans="2:8">
      <c r="B814" s="85" t="s">
        <v>534</v>
      </c>
      <c r="C814" s="98">
        <v>0.42835648148148148</v>
      </c>
      <c r="D814" s="107">
        <v>277</v>
      </c>
      <c r="E814" s="108">
        <v>20.204999999999998</v>
      </c>
      <c r="F814" s="110">
        <v>5596.7849999999999</v>
      </c>
      <c r="G814" s="106" t="s">
        <v>23</v>
      </c>
      <c r="H814" s="93"/>
    </row>
    <row r="815" spans="2:8">
      <c r="B815" s="85" t="s">
        <v>534</v>
      </c>
      <c r="C815" s="98">
        <v>0.42835648148148148</v>
      </c>
      <c r="D815" s="107">
        <v>317</v>
      </c>
      <c r="E815" s="108">
        <v>20.204999999999998</v>
      </c>
      <c r="F815" s="110">
        <v>6404.9849999999997</v>
      </c>
      <c r="G815" s="106" t="s">
        <v>23</v>
      </c>
      <c r="H815" s="93"/>
    </row>
    <row r="816" spans="2:8">
      <c r="B816" s="85" t="s">
        <v>534</v>
      </c>
      <c r="C816" s="98">
        <v>0.42865740740740743</v>
      </c>
      <c r="D816" s="107">
        <v>110</v>
      </c>
      <c r="E816" s="108">
        <v>20.204999999999998</v>
      </c>
      <c r="F816" s="110">
        <v>2222.5499999999997</v>
      </c>
      <c r="G816" s="106" t="s">
        <v>23</v>
      </c>
      <c r="H816" s="93"/>
    </row>
    <row r="817" spans="2:8">
      <c r="B817" s="85" t="s">
        <v>534</v>
      </c>
      <c r="C817" s="98">
        <v>0.42879629629629629</v>
      </c>
      <c r="D817" s="107">
        <v>135</v>
      </c>
      <c r="E817" s="108">
        <v>20.21</v>
      </c>
      <c r="F817" s="110">
        <v>2728.35</v>
      </c>
      <c r="G817" s="106" t="s">
        <v>23</v>
      </c>
      <c r="H817" s="93"/>
    </row>
    <row r="818" spans="2:8">
      <c r="B818" s="85" t="s">
        <v>534</v>
      </c>
      <c r="C818" s="98">
        <v>0.42879629629629629</v>
      </c>
      <c r="D818" s="107">
        <v>461</v>
      </c>
      <c r="E818" s="108">
        <v>20.21</v>
      </c>
      <c r="F818" s="110">
        <v>9316.81</v>
      </c>
      <c r="G818" s="106" t="s">
        <v>23</v>
      </c>
      <c r="H818" s="93"/>
    </row>
    <row r="819" spans="2:8">
      <c r="B819" s="85" t="s">
        <v>534</v>
      </c>
      <c r="C819" s="98">
        <v>0.43082175925925931</v>
      </c>
      <c r="D819" s="107">
        <v>351</v>
      </c>
      <c r="E819" s="108">
        <v>20.204999999999998</v>
      </c>
      <c r="F819" s="110">
        <v>7091.954999999999</v>
      </c>
      <c r="G819" s="106" t="s">
        <v>23</v>
      </c>
      <c r="H819" s="93"/>
    </row>
    <row r="820" spans="2:8">
      <c r="B820" s="85" t="s">
        <v>534</v>
      </c>
      <c r="C820" s="98">
        <v>0.43082175925925931</v>
      </c>
      <c r="D820" s="107">
        <v>250</v>
      </c>
      <c r="E820" s="108">
        <v>20.204999999999998</v>
      </c>
      <c r="F820" s="110">
        <v>5051.25</v>
      </c>
      <c r="G820" s="106" t="s">
        <v>23</v>
      </c>
      <c r="H820" s="93"/>
    </row>
    <row r="821" spans="2:8">
      <c r="B821" s="85" t="s">
        <v>534</v>
      </c>
      <c r="C821" s="98">
        <v>0.43082175925925931</v>
      </c>
      <c r="D821" s="107">
        <v>500</v>
      </c>
      <c r="E821" s="108">
        <v>20.204999999999998</v>
      </c>
      <c r="F821" s="110">
        <v>10102.5</v>
      </c>
      <c r="G821" s="106" t="s">
        <v>23</v>
      </c>
      <c r="H821" s="93"/>
    </row>
    <row r="822" spans="2:8">
      <c r="B822" s="85" t="s">
        <v>534</v>
      </c>
      <c r="C822" s="98">
        <v>0.43082175925925931</v>
      </c>
      <c r="D822" s="107">
        <v>412</v>
      </c>
      <c r="E822" s="108">
        <v>20.204999999999998</v>
      </c>
      <c r="F822" s="110">
        <v>8324.4599999999991</v>
      </c>
      <c r="G822" s="106" t="s">
        <v>23</v>
      </c>
      <c r="H822" s="93"/>
    </row>
    <row r="823" spans="2:8">
      <c r="B823" s="85" t="s">
        <v>534</v>
      </c>
      <c r="C823" s="98">
        <v>0.43082175925925931</v>
      </c>
      <c r="D823" s="107">
        <v>87</v>
      </c>
      <c r="E823" s="108">
        <v>20.204999999999998</v>
      </c>
      <c r="F823" s="110">
        <v>1757.8349999999998</v>
      </c>
      <c r="G823" s="106" t="s">
        <v>23</v>
      </c>
      <c r="H823" s="93"/>
    </row>
    <row r="824" spans="2:8">
      <c r="B824" s="85" t="s">
        <v>534</v>
      </c>
      <c r="C824" s="98">
        <v>0.43288194444444444</v>
      </c>
      <c r="D824" s="107">
        <v>1200</v>
      </c>
      <c r="E824" s="108">
        <v>20.195</v>
      </c>
      <c r="F824" s="110">
        <v>24234</v>
      </c>
      <c r="G824" s="106" t="s">
        <v>23</v>
      </c>
      <c r="H824" s="93"/>
    </row>
    <row r="825" spans="2:8">
      <c r="B825" s="85" t="s">
        <v>534</v>
      </c>
      <c r="C825" s="98">
        <v>0.43511574074074072</v>
      </c>
      <c r="D825" s="107">
        <v>477</v>
      </c>
      <c r="E825" s="108">
        <v>20.190000000000001</v>
      </c>
      <c r="F825" s="110">
        <v>9630.630000000001</v>
      </c>
      <c r="G825" s="106" t="s">
        <v>23</v>
      </c>
      <c r="H825" s="93"/>
    </row>
    <row r="826" spans="2:8">
      <c r="B826" s="85" t="s">
        <v>534</v>
      </c>
      <c r="C826" s="98">
        <v>0.43511574074074072</v>
      </c>
      <c r="D826" s="107">
        <v>723</v>
      </c>
      <c r="E826" s="108">
        <v>20.190000000000001</v>
      </c>
      <c r="F826" s="110">
        <v>14597.37</v>
      </c>
      <c r="G826" s="106" t="s">
        <v>23</v>
      </c>
      <c r="H826" s="93"/>
    </row>
    <row r="827" spans="2:8">
      <c r="B827" s="85" t="s">
        <v>534</v>
      </c>
      <c r="C827" s="98">
        <v>0.4371990740740741</v>
      </c>
      <c r="D827" s="107">
        <v>89</v>
      </c>
      <c r="E827" s="108">
        <v>20.18</v>
      </c>
      <c r="F827" s="110">
        <v>1796.02</v>
      </c>
      <c r="G827" s="106" t="s">
        <v>23</v>
      </c>
      <c r="H827" s="93"/>
    </row>
    <row r="828" spans="2:8">
      <c r="B828" s="85" t="s">
        <v>534</v>
      </c>
      <c r="C828" s="98">
        <v>0.4371990740740741</v>
      </c>
      <c r="D828" s="107">
        <v>354</v>
      </c>
      <c r="E828" s="108">
        <v>20.18</v>
      </c>
      <c r="F828" s="110">
        <v>7143.72</v>
      </c>
      <c r="G828" s="106" t="s">
        <v>23</v>
      </c>
      <c r="H828" s="93"/>
    </row>
    <row r="829" spans="2:8">
      <c r="B829" s="85" t="s">
        <v>534</v>
      </c>
      <c r="C829" s="98">
        <v>0.4371990740740741</v>
      </c>
      <c r="D829" s="107">
        <v>757</v>
      </c>
      <c r="E829" s="108">
        <v>20.18</v>
      </c>
      <c r="F829" s="110">
        <v>15276.26</v>
      </c>
      <c r="G829" s="106" t="s">
        <v>23</v>
      </c>
      <c r="H829" s="93"/>
    </row>
    <row r="830" spans="2:8">
      <c r="B830" s="85" t="s">
        <v>534</v>
      </c>
      <c r="C830" s="98">
        <v>0.43893518518518521</v>
      </c>
      <c r="D830" s="107">
        <v>500</v>
      </c>
      <c r="E830" s="108">
        <v>20.2</v>
      </c>
      <c r="F830" s="110">
        <v>10100</v>
      </c>
      <c r="G830" s="106" t="s">
        <v>23</v>
      </c>
      <c r="H830" s="93"/>
    </row>
    <row r="831" spans="2:8">
      <c r="B831" s="85" t="s">
        <v>534</v>
      </c>
      <c r="C831" s="98">
        <v>0.43893518518518521</v>
      </c>
      <c r="D831" s="107">
        <v>150</v>
      </c>
      <c r="E831" s="108">
        <v>20.2</v>
      </c>
      <c r="F831" s="110">
        <v>3030</v>
      </c>
      <c r="G831" s="106" t="s">
        <v>23</v>
      </c>
      <c r="H831" s="93"/>
    </row>
    <row r="832" spans="2:8">
      <c r="B832" s="85" t="s">
        <v>534</v>
      </c>
      <c r="C832" s="98">
        <v>0.43893518518518521</v>
      </c>
      <c r="D832" s="107">
        <v>333</v>
      </c>
      <c r="E832" s="108">
        <v>20.2</v>
      </c>
      <c r="F832" s="110">
        <v>6726.5999999999995</v>
      </c>
      <c r="G832" s="106" t="s">
        <v>23</v>
      </c>
      <c r="H832" s="93"/>
    </row>
    <row r="833" spans="2:8">
      <c r="B833" s="85" t="s">
        <v>534</v>
      </c>
      <c r="C833" s="98">
        <v>0.43895833333333334</v>
      </c>
      <c r="D833" s="107">
        <v>217</v>
      </c>
      <c r="E833" s="108">
        <v>20.2</v>
      </c>
      <c r="F833" s="110">
        <v>4383.3999999999996</v>
      </c>
      <c r="G833" s="106" t="s">
        <v>23</v>
      </c>
      <c r="H833" s="93"/>
    </row>
    <row r="834" spans="2:8">
      <c r="B834" s="85" t="s">
        <v>534</v>
      </c>
      <c r="C834" s="98">
        <v>0.44135416666666666</v>
      </c>
      <c r="D834" s="107">
        <v>42</v>
      </c>
      <c r="E834" s="108">
        <v>20.184999999999999</v>
      </c>
      <c r="F834" s="110">
        <v>847.77</v>
      </c>
      <c r="G834" s="106" t="s">
        <v>23</v>
      </c>
      <c r="H834" s="93"/>
    </row>
    <row r="835" spans="2:8">
      <c r="B835" s="85" t="s">
        <v>534</v>
      </c>
      <c r="C835" s="98">
        <v>0.44135416666666666</v>
      </c>
      <c r="D835" s="107">
        <v>425</v>
      </c>
      <c r="E835" s="108">
        <v>20.184999999999999</v>
      </c>
      <c r="F835" s="110">
        <v>8578.625</v>
      </c>
      <c r="G835" s="106" t="s">
        <v>23</v>
      </c>
      <c r="H835" s="93"/>
    </row>
    <row r="836" spans="2:8">
      <c r="B836" s="85" t="s">
        <v>534</v>
      </c>
      <c r="C836" s="98">
        <v>0.44164351851851852</v>
      </c>
      <c r="D836" s="107">
        <v>56</v>
      </c>
      <c r="E836" s="108">
        <v>20.184999999999999</v>
      </c>
      <c r="F836" s="110">
        <v>1130.3599999999999</v>
      </c>
      <c r="G836" s="106" t="s">
        <v>23</v>
      </c>
      <c r="H836" s="93"/>
    </row>
    <row r="837" spans="2:8">
      <c r="B837" s="85" t="s">
        <v>534</v>
      </c>
      <c r="C837" s="98">
        <v>0.44180555555555556</v>
      </c>
      <c r="D837" s="107">
        <v>300</v>
      </c>
      <c r="E837" s="108">
        <v>20.195</v>
      </c>
      <c r="F837" s="110">
        <v>6058.5</v>
      </c>
      <c r="G837" s="106" t="s">
        <v>23</v>
      </c>
      <c r="H837" s="93"/>
    </row>
    <row r="838" spans="2:8">
      <c r="B838" s="85" t="s">
        <v>534</v>
      </c>
      <c r="C838" s="98">
        <v>0.44180555555555556</v>
      </c>
      <c r="D838" s="107">
        <v>350</v>
      </c>
      <c r="E838" s="108">
        <v>20.195</v>
      </c>
      <c r="F838" s="110">
        <v>7068.25</v>
      </c>
      <c r="G838" s="106" t="s">
        <v>23</v>
      </c>
      <c r="H838" s="93"/>
    </row>
    <row r="839" spans="2:8">
      <c r="B839" s="85" t="s">
        <v>534</v>
      </c>
      <c r="C839" s="98">
        <v>0.44180555555555556</v>
      </c>
      <c r="D839" s="107">
        <v>27</v>
      </c>
      <c r="E839" s="108">
        <v>20.195</v>
      </c>
      <c r="F839" s="110">
        <v>545.26499999999999</v>
      </c>
      <c r="G839" s="106" t="s">
        <v>23</v>
      </c>
      <c r="H839" s="93"/>
    </row>
    <row r="840" spans="2:8">
      <c r="B840" s="85" t="s">
        <v>534</v>
      </c>
      <c r="C840" s="98">
        <v>0.44344907407407402</v>
      </c>
      <c r="D840" s="107">
        <v>1200</v>
      </c>
      <c r="E840" s="108">
        <v>20.195</v>
      </c>
      <c r="F840" s="110">
        <v>24234</v>
      </c>
      <c r="G840" s="106" t="s">
        <v>23</v>
      </c>
      <c r="H840" s="93"/>
    </row>
    <row r="841" spans="2:8">
      <c r="B841" s="85" t="s">
        <v>534</v>
      </c>
      <c r="C841" s="98">
        <v>0.44525462962962964</v>
      </c>
      <c r="D841" s="107">
        <v>1200</v>
      </c>
      <c r="E841" s="108">
        <v>20.204999999999998</v>
      </c>
      <c r="F841" s="110">
        <v>24245.999999999996</v>
      </c>
      <c r="G841" s="106" t="s">
        <v>23</v>
      </c>
      <c r="H841" s="93"/>
    </row>
    <row r="842" spans="2:8">
      <c r="B842" s="85" t="s">
        <v>534</v>
      </c>
      <c r="C842" s="98">
        <v>0.44751157407407405</v>
      </c>
      <c r="D842" s="107">
        <v>300</v>
      </c>
      <c r="E842" s="108">
        <v>20.204999999999998</v>
      </c>
      <c r="F842" s="110">
        <v>6061.4999999999991</v>
      </c>
      <c r="G842" s="106" t="s">
        <v>23</v>
      </c>
      <c r="H842" s="93"/>
    </row>
    <row r="843" spans="2:8">
      <c r="B843" s="85" t="s">
        <v>534</v>
      </c>
      <c r="C843" s="98">
        <v>0.44751157407407405</v>
      </c>
      <c r="D843" s="107">
        <v>250</v>
      </c>
      <c r="E843" s="108">
        <v>20.204999999999998</v>
      </c>
      <c r="F843" s="110">
        <v>5051.25</v>
      </c>
      <c r="G843" s="106" t="s">
        <v>23</v>
      </c>
      <c r="H843" s="93"/>
    </row>
    <row r="844" spans="2:8">
      <c r="B844" s="85" t="s">
        <v>534</v>
      </c>
      <c r="C844" s="98">
        <v>0.44751157407407405</v>
      </c>
      <c r="D844" s="107">
        <v>500</v>
      </c>
      <c r="E844" s="108">
        <v>20.204999999999998</v>
      </c>
      <c r="F844" s="110">
        <v>10102.5</v>
      </c>
      <c r="G844" s="106" t="s">
        <v>23</v>
      </c>
      <c r="H844" s="93"/>
    </row>
    <row r="845" spans="2:8">
      <c r="B845" s="85" t="s">
        <v>534</v>
      </c>
      <c r="C845" s="98">
        <v>0.44751157407407405</v>
      </c>
      <c r="D845" s="107">
        <v>150</v>
      </c>
      <c r="E845" s="108">
        <v>20.204999999999998</v>
      </c>
      <c r="F845" s="110">
        <v>3030.7499999999995</v>
      </c>
      <c r="G845" s="106" t="s">
        <v>23</v>
      </c>
      <c r="H845" s="93"/>
    </row>
    <row r="846" spans="2:8">
      <c r="B846" s="85" t="s">
        <v>534</v>
      </c>
      <c r="C846" s="98">
        <v>0.44944444444444448</v>
      </c>
      <c r="D846" s="107">
        <v>285</v>
      </c>
      <c r="E846" s="108">
        <v>20.21</v>
      </c>
      <c r="F846" s="110">
        <v>5759.85</v>
      </c>
      <c r="G846" s="106" t="s">
        <v>23</v>
      </c>
      <c r="H846" s="93"/>
    </row>
    <row r="847" spans="2:8">
      <c r="B847" s="85" t="s">
        <v>534</v>
      </c>
      <c r="C847" s="98">
        <v>0.44944444444444448</v>
      </c>
      <c r="D847" s="107">
        <v>45</v>
      </c>
      <c r="E847" s="108">
        <v>20.21</v>
      </c>
      <c r="F847" s="110">
        <v>909.45</v>
      </c>
      <c r="G847" s="106" t="s">
        <v>23</v>
      </c>
      <c r="H847" s="93"/>
    </row>
    <row r="848" spans="2:8">
      <c r="B848" s="85" t="s">
        <v>534</v>
      </c>
      <c r="C848" s="98">
        <v>0.44944444444444448</v>
      </c>
      <c r="D848" s="107">
        <v>870</v>
      </c>
      <c r="E848" s="108">
        <v>20.21</v>
      </c>
      <c r="F848" s="110">
        <v>17582.7</v>
      </c>
      <c r="G848" s="106" t="s">
        <v>23</v>
      </c>
      <c r="H848" s="93"/>
    </row>
    <row r="849" spans="2:8">
      <c r="B849" s="85" t="s">
        <v>534</v>
      </c>
      <c r="C849" s="98">
        <v>0.45144675925925926</v>
      </c>
      <c r="D849" s="107">
        <v>1200</v>
      </c>
      <c r="E849" s="108">
        <v>20.21</v>
      </c>
      <c r="F849" s="110">
        <v>24252</v>
      </c>
      <c r="G849" s="106" t="s">
        <v>23</v>
      </c>
      <c r="H849" s="93"/>
    </row>
    <row r="850" spans="2:8">
      <c r="B850" s="85" t="s">
        <v>534</v>
      </c>
      <c r="C850" s="98">
        <v>0.4557060185185185</v>
      </c>
      <c r="D850" s="107">
        <v>1000</v>
      </c>
      <c r="E850" s="108">
        <v>20.234999999999999</v>
      </c>
      <c r="F850" s="110">
        <v>20235</v>
      </c>
      <c r="G850" s="106" t="s">
        <v>23</v>
      </c>
      <c r="H850" s="93"/>
    </row>
    <row r="851" spans="2:8">
      <c r="B851" s="85" t="s">
        <v>534</v>
      </c>
      <c r="C851" s="98">
        <v>0.4557060185185185</v>
      </c>
      <c r="D851" s="107">
        <v>200</v>
      </c>
      <c r="E851" s="108">
        <v>20.234999999999999</v>
      </c>
      <c r="F851" s="110">
        <v>4047</v>
      </c>
      <c r="G851" s="106" t="s">
        <v>23</v>
      </c>
      <c r="H851" s="93"/>
    </row>
    <row r="852" spans="2:8">
      <c r="B852" s="85" t="s">
        <v>534</v>
      </c>
      <c r="C852" s="98">
        <v>0.4557060185185185</v>
      </c>
      <c r="D852" s="107">
        <v>1200</v>
      </c>
      <c r="E852" s="108">
        <v>20.234999999999999</v>
      </c>
      <c r="F852" s="110">
        <v>24282</v>
      </c>
      <c r="G852" s="106" t="s">
        <v>23</v>
      </c>
      <c r="H852" s="93"/>
    </row>
    <row r="853" spans="2:8">
      <c r="B853" s="85" t="s">
        <v>534</v>
      </c>
      <c r="C853" s="98">
        <v>0.45827546296296301</v>
      </c>
      <c r="D853" s="107">
        <v>1200</v>
      </c>
      <c r="E853" s="108">
        <v>20.239999999999998</v>
      </c>
      <c r="F853" s="110">
        <v>24287.999999999996</v>
      </c>
      <c r="G853" s="106" t="s">
        <v>23</v>
      </c>
      <c r="H853" s="93"/>
    </row>
    <row r="854" spans="2:8">
      <c r="B854" s="85" t="s">
        <v>534</v>
      </c>
      <c r="C854" s="98">
        <v>0.46003472222222225</v>
      </c>
      <c r="D854" s="107">
        <v>1200</v>
      </c>
      <c r="E854" s="108">
        <v>20.22</v>
      </c>
      <c r="F854" s="110">
        <v>24264</v>
      </c>
      <c r="G854" s="106" t="s">
        <v>23</v>
      </c>
      <c r="H854" s="93"/>
    </row>
    <row r="855" spans="2:8">
      <c r="B855" s="85" t="s">
        <v>534</v>
      </c>
      <c r="C855" s="98">
        <v>0.46256944444444442</v>
      </c>
      <c r="D855" s="107">
        <v>300</v>
      </c>
      <c r="E855" s="108">
        <v>20.215</v>
      </c>
      <c r="F855" s="110">
        <v>6064.5</v>
      </c>
      <c r="G855" s="106" t="s">
        <v>23</v>
      </c>
      <c r="H855" s="93"/>
    </row>
    <row r="856" spans="2:8">
      <c r="B856" s="85" t="s">
        <v>534</v>
      </c>
      <c r="C856" s="98">
        <v>0.46256944444444442</v>
      </c>
      <c r="D856" s="107">
        <v>343</v>
      </c>
      <c r="E856" s="108">
        <v>20.215</v>
      </c>
      <c r="F856" s="110">
        <v>6933.7449999999999</v>
      </c>
      <c r="G856" s="106" t="s">
        <v>23</v>
      </c>
      <c r="H856" s="93"/>
    </row>
    <row r="857" spans="2:8">
      <c r="B857" s="85" t="s">
        <v>534</v>
      </c>
      <c r="C857" s="98">
        <v>0.46256944444444442</v>
      </c>
      <c r="D857" s="107">
        <v>483</v>
      </c>
      <c r="E857" s="108">
        <v>20.215</v>
      </c>
      <c r="F857" s="110">
        <v>9763.8449999999993</v>
      </c>
      <c r="G857" s="106" t="s">
        <v>23</v>
      </c>
      <c r="H857" s="93"/>
    </row>
    <row r="858" spans="2:8">
      <c r="B858" s="85" t="s">
        <v>534</v>
      </c>
      <c r="C858" s="98">
        <v>0.46256944444444442</v>
      </c>
      <c r="D858" s="107">
        <v>74</v>
      </c>
      <c r="E858" s="108">
        <v>20.215</v>
      </c>
      <c r="F858" s="110">
        <v>1495.91</v>
      </c>
      <c r="G858" s="106" t="s">
        <v>23</v>
      </c>
      <c r="H858" s="93"/>
    </row>
    <row r="859" spans="2:8">
      <c r="B859" s="85" t="s">
        <v>534</v>
      </c>
      <c r="C859" s="98">
        <v>0.46592592592592591</v>
      </c>
      <c r="D859" s="107">
        <v>750</v>
      </c>
      <c r="E859" s="108">
        <v>20.190000000000001</v>
      </c>
      <c r="F859" s="110">
        <v>15142.500000000002</v>
      </c>
      <c r="G859" s="106" t="s">
        <v>23</v>
      </c>
      <c r="H859" s="93"/>
    </row>
    <row r="860" spans="2:8">
      <c r="B860" s="85" t="s">
        <v>534</v>
      </c>
      <c r="C860" s="98">
        <v>0.46702546296296293</v>
      </c>
      <c r="D860" s="107">
        <v>200</v>
      </c>
      <c r="E860" s="108">
        <v>20.190000000000001</v>
      </c>
      <c r="F860" s="110">
        <v>4038.0000000000005</v>
      </c>
      <c r="G860" s="106" t="s">
        <v>23</v>
      </c>
      <c r="H860" s="93"/>
    </row>
    <row r="861" spans="2:8">
      <c r="B861" s="85" t="s">
        <v>534</v>
      </c>
      <c r="C861" s="98">
        <v>0.46871527777777783</v>
      </c>
      <c r="D861" s="107">
        <v>1200</v>
      </c>
      <c r="E861" s="108">
        <v>20.2</v>
      </c>
      <c r="F861" s="110">
        <v>24240</v>
      </c>
      <c r="G861" s="106" t="s">
        <v>23</v>
      </c>
      <c r="H861" s="93"/>
    </row>
    <row r="862" spans="2:8">
      <c r="B862" s="85" t="s">
        <v>534</v>
      </c>
      <c r="C862" s="98">
        <v>0.4692824074074074</v>
      </c>
      <c r="D862" s="107">
        <v>250</v>
      </c>
      <c r="E862" s="108">
        <v>20.22</v>
      </c>
      <c r="F862" s="110">
        <v>5055</v>
      </c>
      <c r="G862" s="106" t="s">
        <v>23</v>
      </c>
      <c r="H862" s="93"/>
    </row>
    <row r="863" spans="2:8">
      <c r="B863" s="85" t="s">
        <v>534</v>
      </c>
      <c r="C863" s="98">
        <v>0.46946759259259263</v>
      </c>
      <c r="D863" s="107">
        <v>440</v>
      </c>
      <c r="E863" s="108">
        <v>20.21</v>
      </c>
      <c r="F863" s="110">
        <v>8892.4</v>
      </c>
      <c r="G863" s="106" t="s">
        <v>23</v>
      </c>
      <c r="H863" s="93"/>
    </row>
    <row r="864" spans="2:8">
      <c r="B864" s="85" t="s">
        <v>534</v>
      </c>
      <c r="C864" s="98">
        <v>0.46946759259259263</v>
      </c>
      <c r="D864" s="107">
        <v>300</v>
      </c>
      <c r="E864" s="108">
        <v>20.21</v>
      </c>
      <c r="F864" s="110">
        <v>6063</v>
      </c>
      <c r="G864" s="106" t="s">
        <v>23</v>
      </c>
      <c r="H864" s="93"/>
    </row>
    <row r="865" spans="2:8">
      <c r="B865" s="85" t="s">
        <v>534</v>
      </c>
      <c r="C865" s="98">
        <v>0.46946759259259263</v>
      </c>
      <c r="D865" s="107">
        <v>250</v>
      </c>
      <c r="E865" s="108">
        <v>20.21</v>
      </c>
      <c r="F865" s="110">
        <v>5052.5</v>
      </c>
      <c r="G865" s="106" t="s">
        <v>23</v>
      </c>
      <c r="H865" s="93"/>
    </row>
    <row r="866" spans="2:8">
      <c r="B866" s="85" t="s">
        <v>534</v>
      </c>
      <c r="C866" s="98">
        <v>0.46946759259259263</v>
      </c>
      <c r="D866" s="107">
        <v>210</v>
      </c>
      <c r="E866" s="108">
        <v>20.21</v>
      </c>
      <c r="F866" s="110">
        <v>4244.1000000000004</v>
      </c>
      <c r="G866" s="106" t="s">
        <v>23</v>
      </c>
      <c r="H866" s="93"/>
    </row>
    <row r="867" spans="2:8">
      <c r="B867" s="85" t="s">
        <v>534</v>
      </c>
      <c r="C867" s="98">
        <v>0.47113425925925928</v>
      </c>
      <c r="D867" s="107">
        <v>300</v>
      </c>
      <c r="E867" s="108">
        <v>20.195</v>
      </c>
      <c r="F867" s="110">
        <v>6058.5</v>
      </c>
      <c r="G867" s="106" t="s">
        <v>23</v>
      </c>
      <c r="H867" s="93"/>
    </row>
    <row r="868" spans="2:8">
      <c r="B868" s="85" t="s">
        <v>534</v>
      </c>
      <c r="C868" s="98">
        <v>0.47113425925925928</v>
      </c>
      <c r="D868" s="107">
        <v>250</v>
      </c>
      <c r="E868" s="108">
        <v>20.195</v>
      </c>
      <c r="F868" s="110">
        <v>5048.75</v>
      </c>
      <c r="G868" s="106" t="s">
        <v>23</v>
      </c>
      <c r="H868" s="93"/>
    </row>
    <row r="869" spans="2:8">
      <c r="B869" s="85" t="s">
        <v>534</v>
      </c>
      <c r="C869" s="98">
        <v>0.47113425925925928</v>
      </c>
      <c r="D869" s="107">
        <v>139</v>
      </c>
      <c r="E869" s="108">
        <v>20.195</v>
      </c>
      <c r="F869" s="110">
        <v>2807.105</v>
      </c>
      <c r="G869" s="106" t="s">
        <v>23</v>
      </c>
      <c r="H869" s="93"/>
    </row>
    <row r="870" spans="2:8">
      <c r="B870" s="85" t="s">
        <v>534</v>
      </c>
      <c r="C870" s="98">
        <v>0.47113425925925928</v>
      </c>
      <c r="D870" s="107">
        <v>300</v>
      </c>
      <c r="E870" s="108">
        <v>20.195</v>
      </c>
      <c r="F870" s="110">
        <v>6058.5</v>
      </c>
      <c r="G870" s="106" t="s">
        <v>23</v>
      </c>
      <c r="H870" s="93"/>
    </row>
    <row r="871" spans="2:8">
      <c r="B871" s="85" t="s">
        <v>534</v>
      </c>
      <c r="C871" s="98">
        <v>0.47113425925925928</v>
      </c>
      <c r="D871" s="107">
        <v>211</v>
      </c>
      <c r="E871" s="108">
        <v>20.195</v>
      </c>
      <c r="F871" s="110">
        <v>4261.1450000000004</v>
      </c>
      <c r="G871" s="106" t="s">
        <v>23</v>
      </c>
      <c r="H871" s="93"/>
    </row>
    <row r="872" spans="2:8">
      <c r="B872" s="85" t="s">
        <v>534</v>
      </c>
      <c r="C872" s="98">
        <v>0.47256944444444443</v>
      </c>
      <c r="D872" s="107">
        <v>1009</v>
      </c>
      <c r="E872" s="108">
        <v>20.195</v>
      </c>
      <c r="F872" s="110">
        <v>20376.755000000001</v>
      </c>
      <c r="G872" s="106" t="s">
        <v>23</v>
      </c>
      <c r="H872" s="93"/>
    </row>
    <row r="873" spans="2:8">
      <c r="B873" s="85" t="s">
        <v>534</v>
      </c>
      <c r="C873" s="98">
        <v>0.47256944444444443</v>
      </c>
      <c r="D873" s="107">
        <v>191</v>
      </c>
      <c r="E873" s="108">
        <v>20.195</v>
      </c>
      <c r="F873" s="110">
        <v>3857.2449999999999</v>
      </c>
      <c r="G873" s="106" t="s">
        <v>23</v>
      </c>
      <c r="H873" s="93"/>
    </row>
    <row r="874" spans="2:8">
      <c r="B874" s="85" t="s">
        <v>534</v>
      </c>
      <c r="C874" s="98">
        <v>0.47445601851851849</v>
      </c>
      <c r="D874" s="107">
        <v>250</v>
      </c>
      <c r="E874" s="108">
        <v>20.22</v>
      </c>
      <c r="F874" s="110">
        <v>5055</v>
      </c>
      <c r="G874" s="106" t="s">
        <v>23</v>
      </c>
      <c r="H874" s="93"/>
    </row>
    <row r="875" spans="2:8">
      <c r="B875" s="85" t="s">
        <v>534</v>
      </c>
      <c r="C875" s="98">
        <v>0.47445601851851849</v>
      </c>
      <c r="D875" s="107">
        <v>258</v>
      </c>
      <c r="E875" s="108">
        <v>20.22</v>
      </c>
      <c r="F875" s="110">
        <v>5216.7599999999993</v>
      </c>
      <c r="G875" s="106" t="s">
        <v>23</v>
      </c>
      <c r="H875" s="93"/>
    </row>
    <row r="876" spans="2:8">
      <c r="B876" s="85" t="s">
        <v>534</v>
      </c>
      <c r="C876" s="98">
        <v>0.47445601851851849</v>
      </c>
      <c r="D876" s="107">
        <v>692</v>
      </c>
      <c r="E876" s="108">
        <v>20.22</v>
      </c>
      <c r="F876" s="110">
        <v>13992.24</v>
      </c>
      <c r="G876" s="106" t="s">
        <v>23</v>
      </c>
      <c r="H876" s="93"/>
    </row>
    <row r="877" spans="2:8">
      <c r="B877" s="85" t="s">
        <v>534</v>
      </c>
      <c r="C877" s="98">
        <v>0.4770949074074074</v>
      </c>
      <c r="D877" s="107">
        <v>77</v>
      </c>
      <c r="E877" s="108">
        <v>20.21</v>
      </c>
      <c r="F877" s="110">
        <v>1556.17</v>
      </c>
      <c r="G877" s="106" t="s">
        <v>23</v>
      </c>
      <c r="H877" s="93"/>
    </row>
    <row r="878" spans="2:8">
      <c r="B878" s="85" t="s">
        <v>534</v>
      </c>
      <c r="C878" s="98">
        <v>0.4770949074074074</v>
      </c>
      <c r="D878" s="107">
        <v>477</v>
      </c>
      <c r="E878" s="108">
        <v>20.21</v>
      </c>
      <c r="F878" s="110">
        <v>9640.17</v>
      </c>
      <c r="G878" s="106" t="s">
        <v>23</v>
      </c>
      <c r="H878" s="93"/>
    </row>
    <row r="879" spans="2:8">
      <c r="B879" s="85" t="s">
        <v>534</v>
      </c>
      <c r="C879" s="98">
        <v>0.4770949074074074</v>
      </c>
      <c r="D879" s="107">
        <v>132</v>
      </c>
      <c r="E879" s="108">
        <v>20.21</v>
      </c>
      <c r="F879" s="110">
        <v>2667.7200000000003</v>
      </c>
      <c r="G879" s="106" t="s">
        <v>23</v>
      </c>
      <c r="H879" s="93"/>
    </row>
    <row r="880" spans="2:8">
      <c r="B880" s="85" t="s">
        <v>534</v>
      </c>
      <c r="C880" s="98">
        <v>0.4770949074074074</v>
      </c>
      <c r="D880" s="107">
        <v>514</v>
      </c>
      <c r="E880" s="108">
        <v>20.21</v>
      </c>
      <c r="F880" s="110">
        <v>10387.94</v>
      </c>
      <c r="G880" s="106" t="s">
        <v>23</v>
      </c>
      <c r="H880" s="93"/>
    </row>
    <row r="881" spans="2:8">
      <c r="B881" s="85" t="s">
        <v>534</v>
      </c>
      <c r="C881" s="98">
        <v>0.47978009259259258</v>
      </c>
      <c r="D881" s="107">
        <v>1200</v>
      </c>
      <c r="E881" s="108">
        <v>20.21</v>
      </c>
      <c r="F881" s="110">
        <v>24252</v>
      </c>
      <c r="G881" s="106" t="s">
        <v>23</v>
      </c>
      <c r="H881" s="93"/>
    </row>
    <row r="882" spans="2:8">
      <c r="B882" s="85" t="s">
        <v>534</v>
      </c>
      <c r="C882" s="98">
        <v>0.4805787037037037</v>
      </c>
      <c r="D882" s="107">
        <v>410</v>
      </c>
      <c r="E882" s="108">
        <v>20.2</v>
      </c>
      <c r="F882" s="110">
        <v>8282</v>
      </c>
      <c r="G882" s="106" t="s">
        <v>23</v>
      </c>
      <c r="H882" s="93"/>
    </row>
    <row r="883" spans="2:8">
      <c r="B883" s="85" t="s">
        <v>534</v>
      </c>
      <c r="C883" s="98">
        <v>0.4805787037037037</v>
      </c>
      <c r="D883" s="107">
        <v>114</v>
      </c>
      <c r="E883" s="108">
        <v>20.2</v>
      </c>
      <c r="F883" s="110">
        <v>2302.7999999999997</v>
      </c>
      <c r="G883" s="106" t="s">
        <v>23</v>
      </c>
      <c r="H883" s="93"/>
    </row>
    <row r="884" spans="2:8">
      <c r="B884" s="85" t="s">
        <v>534</v>
      </c>
      <c r="C884" s="98">
        <v>0.4805787037037037</v>
      </c>
      <c r="D884" s="107">
        <v>248</v>
      </c>
      <c r="E884" s="108">
        <v>20.2</v>
      </c>
      <c r="F884" s="110">
        <v>5009.5999999999995</v>
      </c>
      <c r="G884" s="106" t="s">
        <v>23</v>
      </c>
      <c r="H884" s="93"/>
    </row>
    <row r="885" spans="2:8">
      <c r="B885" s="85" t="s">
        <v>534</v>
      </c>
      <c r="C885" s="98">
        <v>0.4805787037037037</v>
      </c>
      <c r="D885" s="107">
        <v>428</v>
      </c>
      <c r="E885" s="108">
        <v>20.2</v>
      </c>
      <c r="F885" s="110">
        <v>8645.6</v>
      </c>
      <c r="G885" s="106" t="s">
        <v>23</v>
      </c>
      <c r="H885" s="93"/>
    </row>
    <row r="886" spans="2:8">
      <c r="B886" s="85" t="s">
        <v>534</v>
      </c>
      <c r="C886" s="98">
        <v>0.48298611111111112</v>
      </c>
      <c r="D886" s="107">
        <v>34</v>
      </c>
      <c r="E886" s="108">
        <v>20.225000000000001</v>
      </c>
      <c r="F886" s="110">
        <v>687.65000000000009</v>
      </c>
      <c r="G886" s="106" t="s">
        <v>23</v>
      </c>
      <c r="H886" s="93"/>
    </row>
    <row r="887" spans="2:8">
      <c r="B887" s="85" t="s">
        <v>534</v>
      </c>
      <c r="C887" s="98">
        <v>0.48298611111111112</v>
      </c>
      <c r="D887" s="107">
        <v>500</v>
      </c>
      <c r="E887" s="108">
        <v>20.225000000000001</v>
      </c>
      <c r="F887" s="110">
        <v>10112.5</v>
      </c>
      <c r="G887" s="106" t="s">
        <v>23</v>
      </c>
      <c r="H887" s="93"/>
    </row>
    <row r="888" spans="2:8">
      <c r="B888" s="85" t="s">
        <v>534</v>
      </c>
      <c r="C888" s="98">
        <v>0.48298611111111112</v>
      </c>
      <c r="D888" s="107">
        <v>248</v>
      </c>
      <c r="E888" s="108">
        <v>20.225000000000001</v>
      </c>
      <c r="F888" s="110">
        <v>5015.8</v>
      </c>
      <c r="G888" s="106" t="s">
        <v>23</v>
      </c>
      <c r="H888" s="93"/>
    </row>
    <row r="889" spans="2:8">
      <c r="B889" s="85" t="s">
        <v>534</v>
      </c>
      <c r="C889" s="98">
        <v>0.48298611111111112</v>
      </c>
      <c r="D889" s="107">
        <v>418</v>
      </c>
      <c r="E889" s="108">
        <v>20.225000000000001</v>
      </c>
      <c r="F889" s="110">
        <v>8454.0500000000011</v>
      </c>
      <c r="G889" s="106" t="s">
        <v>23</v>
      </c>
      <c r="H889" s="93"/>
    </row>
    <row r="890" spans="2:8">
      <c r="B890" s="85" t="s">
        <v>534</v>
      </c>
      <c r="C890" s="98">
        <v>0.48582175925925924</v>
      </c>
      <c r="D890" s="107">
        <v>1200</v>
      </c>
      <c r="E890" s="108">
        <v>20.245000000000001</v>
      </c>
      <c r="F890" s="110">
        <v>24294</v>
      </c>
      <c r="G890" s="106" t="s">
        <v>23</v>
      </c>
      <c r="H890" s="93"/>
    </row>
    <row r="891" spans="2:8">
      <c r="B891" s="85" t="s">
        <v>534</v>
      </c>
      <c r="C891" s="98">
        <v>0.4869560185185185</v>
      </c>
      <c r="D891" s="107">
        <v>759</v>
      </c>
      <c r="E891" s="108">
        <v>20.25</v>
      </c>
      <c r="F891" s="110">
        <v>15369.75</v>
      </c>
      <c r="G891" s="106" t="s">
        <v>23</v>
      </c>
      <c r="H891" s="93"/>
    </row>
    <row r="892" spans="2:8">
      <c r="B892" s="85" t="s">
        <v>534</v>
      </c>
      <c r="C892" s="98">
        <v>0.4869560185185185</v>
      </c>
      <c r="D892" s="107">
        <v>441</v>
      </c>
      <c r="E892" s="108">
        <v>20.25</v>
      </c>
      <c r="F892" s="110">
        <v>8930.25</v>
      </c>
      <c r="G892" s="106" t="s">
        <v>23</v>
      </c>
      <c r="H892" s="93"/>
    </row>
    <row r="893" spans="2:8">
      <c r="B893" s="85" t="s">
        <v>534</v>
      </c>
      <c r="C893" s="98">
        <v>0.48918981481481483</v>
      </c>
      <c r="D893" s="107">
        <v>152</v>
      </c>
      <c r="E893" s="108">
        <v>20.254999999999999</v>
      </c>
      <c r="F893" s="110">
        <v>3078.7599999999998</v>
      </c>
      <c r="G893" s="106" t="s">
        <v>23</v>
      </c>
      <c r="H893" s="93"/>
    </row>
    <row r="894" spans="2:8">
      <c r="B894" s="85" t="s">
        <v>534</v>
      </c>
      <c r="C894" s="98">
        <v>0.48918981481481483</v>
      </c>
      <c r="D894" s="107">
        <v>958</v>
      </c>
      <c r="E894" s="108">
        <v>20.254999999999999</v>
      </c>
      <c r="F894" s="110">
        <v>19404.289999999997</v>
      </c>
      <c r="G894" s="106" t="s">
        <v>23</v>
      </c>
      <c r="H894" s="93"/>
    </row>
    <row r="895" spans="2:8">
      <c r="B895" s="85" t="s">
        <v>534</v>
      </c>
      <c r="C895" s="98">
        <v>0.489224537037037</v>
      </c>
      <c r="D895" s="107">
        <v>90</v>
      </c>
      <c r="E895" s="108">
        <v>20.254999999999999</v>
      </c>
      <c r="F895" s="110">
        <v>1822.9499999999998</v>
      </c>
      <c r="G895" s="106" t="s">
        <v>23</v>
      </c>
      <c r="H895" s="93"/>
    </row>
    <row r="896" spans="2:8">
      <c r="B896" s="85" t="s">
        <v>534</v>
      </c>
      <c r="C896" s="98">
        <v>0.49179398148148151</v>
      </c>
      <c r="D896" s="107">
        <v>721</v>
      </c>
      <c r="E896" s="108">
        <v>20.25</v>
      </c>
      <c r="F896" s="110">
        <v>14600.25</v>
      </c>
      <c r="G896" s="106" t="s">
        <v>23</v>
      </c>
      <c r="H896" s="93"/>
    </row>
    <row r="897" spans="2:8">
      <c r="B897" s="85" t="s">
        <v>534</v>
      </c>
      <c r="C897" s="98">
        <v>0.49194444444444446</v>
      </c>
      <c r="D897" s="107">
        <v>479</v>
      </c>
      <c r="E897" s="108">
        <v>20.25</v>
      </c>
      <c r="F897" s="110">
        <v>9699.75</v>
      </c>
      <c r="G897" s="106" t="s">
        <v>23</v>
      </c>
      <c r="H897" s="93"/>
    </row>
    <row r="898" spans="2:8">
      <c r="B898" s="85" t="s">
        <v>534</v>
      </c>
      <c r="C898" s="98">
        <v>0.49327546296296299</v>
      </c>
      <c r="D898" s="107">
        <v>1200</v>
      </c>
      <c r="E898" s="108">
        <v>20.265000000000001</v>
      </c>
      <c r="F898" s="110">
        <v>24318</v>
      </c>
      <c r="G898" s="106" t="s">
        <v>23</v>
      </c>
      <c r="H898" s="93"/>
    </row>
    <row r="899" spans="2:8">
      <c r="B899" s="85" t="s">
        <v>534</v>
      </c>
      <c r="C899" s="98">
        <v>0.49531249999999999</v>
      </c>
      <c r="D899" s="107">
        <v>1200</v>
      </c>
      <c r="E899" s="108">
        <v>20.260000000000002</v>
      </c>
      <c r="F899" s="110">
        <v>24312.000000000004</v>
      </c>
      <c r="G899" s="106" t="s">
        <v>23</v>
      </c>
      <c r="H899" s="93"/>
    </row>
    <row r="900" spans="2:8">
      <c r="B900" s="85" t="s">
        <v>534</v>
      </c>
      <c r="C900" s="98">
        <v>0.49754629629629626</v>
      </c>
      <c r="D900" s="107">
        <v>895</v>
      </c>
      <c r="E900" s="108">
        <v>20.260000000000002</v>
      </c>
      <c r="F900" s="110">
        <v>18132.7</v>
      </c>
      <c r="G900" s="106" t="s">
        <v>23</v>
      </c>
      <c r="H900" s="93"/>
    </row>
    <row r="901" spans="2:8">
      <c r="B901" s="85" t="s">
        <v>534</v>
      </c>
      <c r="C901" s="98">
        <v>0.49754629629629626</v>
      </c>
      <c r="D901" s="107">
        <v>114</v>
      </c>
      <c r="E901" s="108">
        <v>20.260000000000002</v>
      </c>
      <c r="F901" s="110">
        <v>2309.6400000000003</v>
      </c>
      <c r="G901" s="106" t="s">
        <v>23</v>
      </c>
      <c r="H901" s="93"/>
    </row>
    <row r="902" spans="2:8">
      <c r="B902" s="85" t="s">
        <v>534</v>
      </c>
      <c r="C902" s="98">
        <v>0.49754629629629626</v>
      </c>
      <c r="D902" s="107">
        <v>191</v>
      </c>
      <c r="E902" s="108">
        <v>20.260000000000002</v>
      </c>
      <c r="F902" s="110">
        <v>3869.6600000000003</v>
      </c>
      <c r="G902" s="106" t="s">
        <v>23</v>
      </c>
      <c r="H902" s="93"/>
    </row>
    <row r="903" spans="2:8">
      <c r="B903" s="85" t="s">
        <v>534</v>
      </c>
      <c r="C903" s="98">
        <v>0.49991898148148151</v>
      </c>
      <c r="D903" s="107">
        <v>367</v>
      </c>
      <c r="E903" s="108">
        <v>20.245000000000001</v>
      </c>
      <c r="F903" s="110">
        <v>7429.915</v>
      </c>
      <c r="G903" s="106" t="s">
        <v>23</v>
      </c>
      <c r="H903" s="93"/>
    </row>
    <row r="904" spans="2:8">
      <c r="B904" s="85" t="s">
        <v>534</v>
      </c>
      <c r="C904" s="98">
        <v>0.49991898148148151</v>
      </c>
      <c r="D904" s="107">
        <v>833</v>
      </c>
      <c r="E904" s="108">
        <v>20.245000000000001</v>
      </c>
      <c r="F904" s="110">
        <v>16864.084999999999</v>
      </c>
      <c r="G904" s="106" t="s">
        <v>23</v>
      </c>
      <c r="H904" s="93"/>
    </row>
    <row r="905" spans="2:8">
      <c r="B905" s="85" t="s">
        <v>534</v>
      </c>
      <c r="C905" s="98">
        <v>0.50225694444444446</v>
      </c>
      <c r="D905" s="107">
        <v>1200</v>
      </c>
      <c r="E905" s="108">
        <v>20.27</v>
      </c>
      <c r="F905" s="110">
        <v>24324</v>
      </c>
      <c r="G905" s="106" t="s">
        <v>23</v>
      </c>
      <c r="H905" s="93"/>
    </row>
    <row r="906" spans="2:8">
      <c r="B906" s="85" t="s">
        <v>534</v>
      </c>
      <c r="C906" s="98">
        <v>0.50350694444444444</v>
      </c>
      <c r="D906" s="107">
        <v>1200</v>
      </c>
      <c r="E906" s="108">
        <v>20.274999999999999</v>
      </c>
      <c r="F906" s="110">
        <v>24330</v>
      </c>
      <c r="G906" s="106" t="s">
        <v>23</v>
      </c>
      <c r="H906" s="93"/>
    </row>
    <row r="907" spans="2:8">
      <c r="B907" s="85" t="s">
        <v>534</v>
      </c>
      <c r="C907" s="98">
        <v>0.50559027777777776</v>
      </c>
      <c r="D907" s="107">
        <v>500</v>
      </c>
      <c r="E907" s="108">
        <v>20.28</v>
      </c>
      <c r="F907" s="110">
        <v>10140</v>
      </c>
      <c r="G907" s="106" t="s">
        <v>23</v>
      </c>
      <c r="H907" s="93"/>
    </row>
    <row r="908" spans="2:8">
      <c r="B908" s="85" t="s">
        <v>534</v>
      </c>
      <c r="C908" s="98">
        <v>0.50559027777777776</v>
      </c>
      <c r="D908" s="107">
        <v>152</v>
      </c>
      <c r="E908" s="108">
        <v>20.28</v>
      </c>
      <c r="F908" s="110">
        <v>3082.5600000000004</v>
      </c>
      <c r="G908" s="106" t="s">
        <v>23</v>
      </c>
      <c r="H908" s="93"/>
    </row>
    <row r="909" spans="2:8">
      <c r="B909" s="85" t="s">
        <v>534</v>
      </c>
      <c r="C909" s="98">
        <v>0.50559027777777776</v>
      </c>
      <c r="D909" s="107">
        <v>548</v>
      </c>
      <c r="E909" s="108">
        <v>20.28</v>
      </c>
      <c r="F909" s="110">
        <v>11113.44</v>
      </c>
      <c r="G909" s="106" t="s">
        <v>23</v>
      </c>
      <c r="H909" s="93"/>
    </row>
    <row r="910" spans="2:8">
      <c r="B910" s="85" t="s">
        <v>534</v>
      </c>
      <c r="C910" s="98">
        <v>0.50785879629629627</v>
      </c>
      <c r="D910" s="107">
        <v>1200</v>
      </c>
      <c r="E910" s="108">
        <v>20.285</v>
      </c>
      <c r="F910" s="110">
        <v>24342</v>
      </c>
      <c r="G910" s="106" t="s">
        <v>23</v>
      </c>
      <c r="H910" s="93"/>
    </row>
    <row r="911" spans="2:8">
      <c r="B911" s="85" t="s">
        <v>534</v>
      </c>
      <c r="C911" s="98">
        <v>0.51175925925925925</v>
      </c>
      <c r="D911" s="107">
        <v>1200</v>
      </c>
      <c r="E911" s="108">
        <v>20.295000000000002</v>
      </c>
      <c r="F911" s="110">
        <v>24354.000000000004</v>
      </c>
      <c r="G911" s="106" t="s">
        <v>23</v>
      </c>
      <c r="H911" s="93"/>
    </row>
    <row r="912" spans="2:8">
      <c r="B912" s="85" t="s">
        <v>534</v>
      </c>
      <c r="C912" s="98">
        <v>0.51184027777777785</v>
      </c>
      <c r="D912" s="107">
        <v>151</v>
      </c>
      <c r="E912" s="108">
        <v>20.295000000000002</v>
      </c>
      <c r="F912" s="110">
        <v>3064.5450000000001</v>
      </c>
      <c r="G912" s="106" t="s">
        <v>23</v>
      </c>
      <c r="H912" s="93"/>
    </row>
    <row r="913" spans="2:8">
      <c r="B913" s="85" t="s">
        <v>534</v>
      </c>
      <c r="C913" s="98">
        <v>0.51184027777777785</v>
      </c>
      <c r="D913" s="107">
        <v>500</v>
      </c>
      <c r="E913" s="108">
        <v>20.295000000000002</v>
      </c>
      <c r="F913" s="110">
        <v>10147.5</v>
      </c>
      <c r="G913" s="106" t="s">
        <v>23</v>
      </c>
      <c r="H913" s="93"/>
    </row>
    <row r="914" spans="2:8">
      <c r="B914" s="85" t="s">
        <v>534</v>
      </c>
      <c r="C914" s="98">
        <v>0.51184027777777785</v>
      </c>
      <c r="D914" s="107">
        <v>250</v>
      </c>
      <c r="E914" s="108">
        <v>20.295000000000002</v>
      </c>
      <c r="F914" s="110">
        <v>5073.75</v>
      </c>
      <c r="G914" s="106" t="s">
        <v>23</v>
      </c>
      <c r="H914" s="93"/>
    </row>
    <row r="915" spans="2:8">
      <c r="B915" s="85" t="s">
        <v>534</v>
      </c>
      <c r="C915" s="98">
        <v>0.51184027777777785</v>
      </c>
      <c r="D915" s="107">
        <v>247</v>
      </c>
      <c r="E915" s="108">
        <v>20.295000000000002</v>
      </c>
      <c r="F915" s="110">
        <v>5012.8650000000007</v>
      </c>
      <c r="G915" s="106" t="s">
        <v>23</v>
      </c>
      <c r="H915" s="93"/>
    </row>
    <row r="916" spans="2:8">
      <c r="B916" s="85" t="s">
        <v>534</v>
      </c>
      <c r="C916" s="98">
        <v>0.51184027777777785</v>
      </c>
      <c r="D916" s="107">
        <v>5</v>
      </c>
      <c r="E916" s="108">
        <v>20.295000000000002</v>
      </c>
      <c r="F916" s="110">
        <v>101.47500000000001</v>
      </c>
      <c r="G916" s="106" t="s">
        <v>23</v>
      </c>
      <c r="H916" s="93"/>
    </row>
    <row r="917" spans="2:8">
      <c r="B917" s="85" t="s">
        <v>534</v>
      </c>
      <c r="C917" s="98">
        <v>0.51185185185185189</v>
      </c>
      <c r="D917" s="107">
        <v>47</v>
      </c>
      <c r="E917" s="108">
        <v>20.295000000000002</v>
      </c>
      <c r="F917" s="110">
        <v>953.86500000000012</v>
      </c>
      <c r="G917" s="106" t="s">
        <v>23</v>
      </c>
      <c r="H917" s="93"/>
    </row>
    <row r="918" spans="2:8">
      <c r="B918" s="85" t="s">
        <v>534</v>
      </c>
      <c r="C918" s="98">
        <v>0.51412037037037039</v>
      </c>
      <c r="D918" s="107">
        <v>1200</v>
      </c>
      <c r="E918" s="108">
        <v>20.295000000000002</v>
      </c>
      <c r="F918" s="110">
        <v>24354.000000000004</v>
      </c>
      <c r="G918" s="106" t="s">
        <v>23</v>
      </c>
      <c r="H918" s="93"/>
    </row>
    <row r="919" spans="2:8">
      <c r="B919" s="85" t="s">
        <v>534</v>
      </c>
      <c r="C919" s="98">
        <v>0.51718750000000002</v>
      </c>
      <c r="D919" s="107">
        <v>350</v>
      </c>
      <c r="E919" s="108">
        <v>20.285</v>
      </c>
      <c r="F919" s="110">
        <v>7099.75</v>
      </c>
      <c r="G919" s="106" t="s">
        <v>23</v>
      </c>
      <c r="H919" s="93"/>
    </row>
    <row r="920" spans="2:8">
      <c r="B920" s="85" t="s">
        <v>534</v>
      </c>
      <c r="C920" s="98">
        <v>0.51718750000000002</v>
      </c>
      <c r="D920" s="107">
        <v>101</v>
      </c>
      <c r="E920" s="108">
        <v>20.285</v>
      </c>
      <c r="F920" s="110">
        <v>2048.7849999999999</v>
      </c>
      <c r="G920" s="106" t="s">
        <v>23</v>
      </c>
      <c r="H920" s="93"/>
    </row>
    <row r="921" spans="2:8">
      <c r="B921" s="85" t="s">
        <v>534</v>
      </c>
      <c r="C921" s="98">
        <v>0.51718750000000002</v>
      </c>
      <c r="D921" s="107">
        <v>186</v>
      </c>
      <c r="E921" s="108">
        <v>20.285</v>
      </c>
      <c r="F921" s="110">
        <v>3773.01</v>
      </c>
      <c r="G921" s="106" t="s">
        <v>23</v>
      </c>
      <c r="H921" s="93"/>
    </row>
    <row r="922" spans="2:8">
      <c r="B922" s="85" t="s">
        <v>534</v>
      </c>
      <c r="C922" s="98">
        <v>0.51718750000000002</v>
      </c>
      <c r="D922" s="107">
        <v>563</v>
      </c>
      <c r="E922" s="108">
        <v>20.285</v>
      </c>
      <c r="F922" s="110">
        <v>11420.455</v>
      </c>
      <c r="G922" s="106" t="s">
        <v>23</v>
      </c>
      <c r="H922" s="93"/>
    </row>
    <row r="923" spans="2:8">
      <c r="B923" s="85" t="s">
        <v>534</v>
      </c>
      <c r="C923" s="98">
        <v>0.51814814814814814</v>
      </c>
      <c r="D923" s="107">
        <v>534</v>
      </c>
      <c r="E923" s="108">
        <v>20.28</v>
      </c>
      <c r="F923" s="110">
        <v>10829.52</v>
      </c>
      <c r="G923" s="106" t="s">
        <v>23</v>
      </c>
      <c r="H923" s="93"/>
    </row>
    <row r="924" spans="2:8">
      <c r="B924" s="85" t="s">
        <v>534</v>
      </c>
      <c r="C924" s="98">
        <v>0.51814814814814814</v>
      </c>
      <c r="D924" s="107">
        <v>666</v>
      </c>
      <c r="E924" s="108">
        <v>20.28</v>
      </c>
      <c r="F924" s="110">
        <v>13506.480000000001</v>
      </c>
      <c r="G924" s="106" t="s">
        <v>23</v>
      </c>
      <c r="H924" s="93"/>
    </row>
    <row r="925" spans="2:8">
      <c r="B925" s="85" t="s">
        <v>534</v>
      </c>
      <c r="C925" s="98">
        <v>0.52042824074074068</v>
      </c>
      <c r="D925" s="107">
        <v>537</v>
      </c>
      <c r="E925" s="108">
        <v>20.285</v>
      </c>
      <c r="F925" s="110">
        <v>10893.045</v>
      </c>
      <c r="G925" s="106" t="s">
        <v>23</v>
      </c>
      <c r="H925" s="93"/>
    </row>
    <row r="926" spans="2:8">
      <c r="B926" s="85" t="s">
        <v>534</v>
      </c>
      <c r="C926" s="98">
        <v>0.52042824074074068</v>
      </c>
      <c r="D926" s="107">
        <v>663</v>
      </c>
      <c r="E926" s="108">
        <v>20.285</v>
      </c>
      <c r="F926" s="110">
        <v>13448.955</v>
      </c>
      <c r="G926" s="106" t="s">
        <v>23</v>
      </c>
      <c r="H926" s="93"/>
    </row>
    <row r="927" spans="2:8">
      <c r="B927" s="85" t="s">
        <v>534</v>
      </c>
      <c r="C927" s="98">
        <v>0.52256944444444442</v>
      </c>
      <c r="D927" s="107">
        <v>333</v>
      </c>
      <c r="E927" s="108">
        <v>20.274999999999999</v>
      </c>
      <c r="F927" s="110">
        <v>6751.5749999999998</v>
      </c>
      <c r="G927" s="106" t="s">
        <v>23</v>
      </c>
      <c r="H927" s="93"/>
    </row>
    <row r="928" spans="2:8">
      <c r="B928" s="85" t="s">
        <v>534</v>
      </c>
      <c r="C928" s="98">
        <v>0.52256944444444442</v>
      </c>
      <c r="D928" s="107">
        <v>151</v>
      </c>
      <c r="E928" s="108">
        <v>20.274999999999999</v>
      </c>
      <c r="F928" s="110">
        <v>3061.5249999999996</v>
      </c>
      <c r="G928" s="106" t="s">
        <v>23</v>
      </c>
      <c r="H928" s="93"/>
    </row>
    <row r="929" spans="2:8">
      <c r="B929" s="85" t="s">
        <v>534</v>
      </c>
      <c r="C929" s="98">
        <v>0.52256944444444442</v>
      </c>
      <c r="D929" s="107">
        <v>10</v>
      </c>
      <c r="E929" s="108">
        <v>20.274999999999999</v>
      </c>
      <c r="F929" s="110">
        <v>202.75</v>
      </c>
      <c r="G929" s="106" t="s">
        <v>23</v>
      </c>
      <c r="H929" s="93"/>
    </row>
    <row r="930" spans="2:8">
      <c r="B930" s="85" t="s">
        <v>534</v>
      </c>
      <c r="C930" s="98">
        <v>0.52259259259259261</v>
      </c>
      <c r="D930" s="107">
        <v>706</v>
      </c>
      <c r="E930" s="108">
        <v>20.274999999999999</v>
      </c>
      <c r="F930" s="110">
        <v>14314.15</v>
      </c>
      <c r="G930" s="106" t="s">
        <v>23</v>
      </c>
      <c r="H930" s="93"/>
    </row>
    <row r="931" spans="2:8">
      <c r="B931" s="85" t="s">
        <v>534</v>
      </c>
      <c r="C931" s="98">
        <v>0.52513888888888893</v>
      </c>
      <c r="D931" s="107">
        <v>1200</v>
      </c>
      <c r="E931" s="108">
        <v>20.27</v>
      </c>
      <c r="F931" s="110">
        <v>24324</v>
      </c>
      <c r="G931" s="106" t="s">
        <v>23</v>
      </c>
      <c r="H931" s="93"/>
    </row>
    <row r="932" spans="2:8">
      <c r="B932" s="85" t="s">
        <v>534</v>
      </c>
      <c r="C932" s="98">
        <v>0.52682870370370372</v>
      </c>
      <c r="D932" s="107">
        <v>1200</v>
      </c>
      <c r="E932" s="108">
        <v>20.265000000000001</v>
      </c>
      <c r="F932" s="110">
        <v>24318</v>
      </c>
      <c r="G932" s="106" t="s">
        <v>23</v>
      </c>
      <c r="H932" s="93"/>
    </row>
    <row r="933" spans="2:8">
      <c r="B933" s="85" t="s">
        <v>534</v>
      </c>
      <c r="C933" s="98">
        <v>0.52908564814814818</v>
      </c>
      <c r="D933" s="107">
        <v>314</v>
      </c>
      <c r="E933" s="108">
        <v>20.254999999999999</v>
      </c>
      <c r="F933" s="110">
        <v>6360.07</v>
      </c>
      <c r="G933" s="106" t="s">
        <v>23</v>
      </c>
      <c r="H933" s="93"/>
    </row>
    <row r="934" spans="2:8">
      <c r="B934" s="85" t="s">
        <v>534</v>
      </c>
      <c r="C934" s="98">
        <v>0.52908564814814818</v>
      </c>
      <c r="D934" s="107">
        <v>104</v>
      </c>
      <c r="E934" s="108">
        <v>20.254999999999999</v>
      </c>
      <c r="F934" s="110">
        <v>2106.52</v>
      </c>
      <c r="G934" s="106" t="s">
        <v>23</v>
      </c>
      <c r="H934" s="93"/>
    </row>
    <row r="935" spans="2:8">
      <c r="B935" s="85" t="s">
        <v>534</v>
      </c>
      <c r="C935" s="98">
        <v>0.52908564814814818</v>
      </c>
      <c r="D935" s="107">
        <v>300</v>
      </c>
      <c r="E935" s="108">
        <v>20.254999999999999</v>
      </c>
      <c r="F935" s="110">
        <v>6076.5</v>
      </c>
      <c r="G935" s="106" t="s">
        <v>23</v>
      </c>
      <c r="H935" s="93"/>
    </row>
    <row r="936" spans="2:8">
      <c r="B936" s="85" t="s">
        <v>534</v>
      </c>
      <c r="C936" s="98">
        <v>0.52908564814814818</v>
      </c>
      <c r="D936" s="107">
        <v>250</v>
      </c>
      <c r="E936" s="108">
        <v>20.254999999999999</v>
      </c>
      <c r="F936" s="110">
        <v>5063.75</v>
      </c>
      <c r="G936" s="106" t="s">
        <v>23</v>
      </c>
      <c r="H936" s="93"/>
    </row>
    <row r="937" spans="2:8">
      <c r="B937" s="85" t="s">
        <v>534</v>
      </c>
      <c r="C937" s="98">
        <v>0.52908564814814818</v>
      </c>
      <c r="D937" s="107">
        <v>232</v>
      </c>
      <c r="E937" s="108">
        <v>20.254999999999999</v>
      </c>
      <c r="F937" s="110">
        <v>4699.16</v>
      </c>
      <c r="G937" s="106" t="s">
        <v>23</v>
      </c>
      <c r="H937" s="93"/>
    </row>
    <row r="938" spans="2:8">
      <c r="B938" s="85" t="s">
        <v>534</v>
      </c>
      <c r="C938" s="98">
        <v>0.53065972222222224</v>
      </c>
      <c r="D938" s="107">
        <v>333</v>
      </c>
      <c r="E938" s="108">
        <v>20.254999999999999</v>
      </c>
      <c r="F938" s="110">
        <v>6744.915</v>
      </c>
      <c r="G938" s="106" t="s">
        <v>23</v>
      </c>
      <c r="H938" s="93"/>
    </row>
    <row r="939" spans="2:8">
      <c r="B939" s="85" t="s">
        <v>534</v>
      </c>
      <c r="C939" s="98">
        <v>0.53085648148148146</v>
      </c>
      <c r="D939" s="107">
        <v>500</v>
      </c>
      <c r="E939" s="108">
        <v>20.254999999999999</v>
      </c>
      <c r="F939" s="110">
        <v>10127.5</v>
      </c>
      <c r="G939" s="106" t="s">
        <v>23</v>
      </c>
      <c r="H939" s="93"/>
    </row>
    <row r="940" spans="2:8">
      <c r="B940" s="85" t="s">
        <v>534</v>
      </c>
      <c r="C940" s="98">
        <v>0.53090277777777783</v>
      </c>
      <c r="D940" s="107">
        <v>367</v>
      </c>
      <c r="E940" s="108">
        <v>20.254999999999999</v>
      </c>
      <c r="F940" s="110">
        <v>7433.585</v>
      </c>
      <c r="G940" s="106" t="s">
        <v>23</v>
      </c>
      <c r="H940" s="93"/>
    </row>
    <row r="941" spans="2:8">
      <c r="B941" s="85" t="s">
        <v>534</v>
      </c>
      <c r="C941" s="98">
        <v>0.53274305555555557</v>
      </c>
      <c r="D941" s="107">
        <v>500</v>
      </c>
      <c r="E941" s="108">
        <v>20.27</v>
      </c>
      <c r="F941" s="110">
        <v>10135</v>
      </c>
      <c r="G941" s="106" t="s">
        <v>23</v>
      </c>
      <c r="H941" s="93"/>
    </row>
    <row r="942" spans="2:8">
      <c r="B942" s="85" t="s">
        <v>534</v>
      </c>
      <c r="C942" s="98">
        <v>0.53274305555555557</v>
      </c>
      <c r="D942" s="107">
        <v>700</v>
      </c>
      <c r="E942" s="108">
        <v>20.27</v>
      </c>
      <c r="F942" s="110">
        <v>14189</v>
      </c>
      <c r="G942" s="106" t="s">
        <v>23</v>
      </c>
      <c r="H942" s="93"/>
    </row>
    <row r="943" spans="2:8">
      <c r="B943" s="85" t="s">
        <v>534</v>
      </c>
      <c r="C943" s="98">
        <v>0.53506944444444449</v>
      </c>
      <c r="D943" s="107">
        <v>300</v>
      </c>
      <c r="E943" s="108">
        <v>20.265000000000001</v>
      </c>
      <c r="F943" s="110">
        <v>6079.5</v>
      </c>
      <c r="G943" s="106" t="s">
        <v>23</v>
      </c>
      <c r="H943" s="93"/>
    </row>
    <row r="944" spans="2:8">
      <c r="B944" s="85" t="s">
        <v>534</v>
      </c>
      <c r="C944" s="98">
        <v>0.53506944444444449</v>
      </c>
      <c r="D944" s="107">
        <v>330</v>
      </c>
      <c r="E944" s="108">
        <v>20.265000000000001</v>
      </c>
      <c r="F944" s="110">
        <v>6687.45</v>
      </c>
      <c r="G944" s="106" t="s">
        <v>23</v>
      </c>
      <c r="H944" s="93"/>
    </row>
    <row r="945" spans="2:8">
      <c r="B945" s="85" t="s">
        <v>534</v>
      </c>
      <c r="C945" s="98">
        <v>0.53506944444444449</v>
      </c>
      <c r="D945" s="107">
        <v>500</v>
      </c>
      <c r="E945" s="108">
        <v>20.265000000000001</v>
      </c>
      <c r="F945" s="110">
        <v>10132.5</v>
      </c>
      <c r="G945" s="106" t="s">
        <v>23</v>
      </c>
      <c r="H945" s="93"/>
    </row>
    <row r="946" spans="2:8">
      <c r="B946" s="85" t="s">
        <v>534</v>
      </c>
      <c r="C946" s="98">
        <v>0.53506944444444449</v>
      </c>
      <c r="D946" s="107">
        <v>70</v>
      </c>
      <c r="E946" s="108">
        <v>20.265000000000001</v>
      </c>
      <c r="F946" s="110">
        <v>1418.55</v>
      </c>
      <c r="G946" s="106" t="s">
        <v>23</v>
      </c>
      <c r="H946" s="93"/>
    </row>
    <row r="947" spans="2:8">
      <c r="B947" s="85" t="s">
        <v>534</v>
      </c>
      <c r="C947" s="98">
        <v>0.53715277777777781</v>
      </c>
      <c r="D947" s="107">
        <v>250</v>
      </c>
      <c r="E947" s="108">
        <v>20.27</v>
      </c>
      <c r="F947" s="110">
        <v>5067.5</v>
      </c>
      <c r="G947" s="106" t="s">
        <v>23</v>
      </c>
      <c r="H947" s="93"/>
    </row>
    <row r="948" spans="2:8">
      <c r="B948" s="85" t="s">
        <v>534</v>
      </c>
      <c r="C948" s="98">
        <v>0.53715277777777781</v>
      </c>
      <c r="D948" s="107">
        <v>500</v>
      </c>
      <c r="E948" s="108">
        <v>20.27</v>
      </c>
      <c r="F948" s="110">
        <v>10135</v>
      </c>
      <c r="G948" s="106" t="s">
        <v>23</v>
      </c>
      <c r="H948" s="93"/>
    </row>
    <row r="949" spans="2:8">
      <c r="B949" s="85" t="s">
        <v>534</v>
      </c>
      <c r="C949" s="98">
        <v>0.53715277777777781</v>
      </c>
      <c r="D949" s="107">
        <v>450</v>
      </c>
      <c r="E949" s="108">
        <v>20.27</v>
      </c>
      <c r="F949" s="110">
        <v>9121.5</v>
      </c>
      <c r="G949" s="106" t="s">
        <v>23</v>
      </c>
      <c r="H949" s="93"/>
    </row>
    <row r="950" spans="2:8">
      <c r="B950" s="85" t="s">
        <v>534</v>
      </c>
      <c r="C950" s="98">
        <v>0.53945601851851854</v>
      </c>
      <c r="D950" s="107">
        <v>300</v>
      </c>
      <c r="E950" s="108">
        <v>20.28</v>
      </c>
      <c r="F950" s="110">
        <v>6084</v>
      </c>
      <c r="G950" s="106" t="s">
        <v>23</v>
      </c>
      <c r="H950" s="93"/>
    </row>
    <row r="951" spans="2:8">
      <c r="B951" s="85" t="s">
        <v>534</v>
      </c>
      <c r="C951" s="98">
        <v>0.53945601851851854</v>
      </c>
      <c r="D951" s="107">
        <v>341</v>
      </c>
      <c r="E951" s="108">
        <v>20.28</v>
      </c>
      <c r="F951" s="110">
        <v>6915.4800000000005</v>
      </c>
      <c r="G951" s="106" t="s">
        <v>23</v>
      </c>
      <c r="H951" s="93"/>
    </row>
    <row r="952" spans="2:8">
      <c r="B952" s="85" t="s">
        <v>534</v>
      </c>
      <c r="C952" s="98">
        <v>0.53945601851851854</v>
      </c>
      <c r="D952" s="107">
        <v>300</v>
      </c>
      <c r="E952" s="108">
        <v>20.28</v>
      </c>
      <c r="F952" s="110">
        <v>6084</v>
      </c>
      <c r="G952" s="106" t="s">
        <v>23</v>
      </c>
      <c r="H952" s="93"/>
    </row>
    <row r="953" spans="2:8">
      <c r="B953" s="85" t="s">
        <v>534</v>
      </c>
      <c r="C953" s="98">
        <v>0.53959490740740745</v>
      </c>
      <c r="D953" s="107">
        <v>259</v>
      </c>
      <c r="E953" s="108">
        <v>20.28</v>
      </c>
      <c r="F953" s="110">
        <v>5252.52</v>
      </c>
      <c r="G953" s="106" t="s">
        <v>23</v>
      </c>
      <c r="H953" s="93"/>
    </row>
    <row r="954" spans="2:8">
      <c r="B954" s="85" t="s">
        <v>534</v>
      </c>
      <c r="C954" s="98">
        <v>0.54196759259259253</v>
      </c>
      <c r="D954" s="107">
        <v>300</v>
      </c>
      <c r="E954" s="108">
        <v>20.295000000000002</v>
      </c>
      <c r="F954" s="110">
        <v>6088.5000000000009</v>
      </c>
      <c r="G954" s="106" t="s">
        <v>23</v>
      </c>
      <c r="H954" s="93"/>
    </row>
    <row r="955" spans="2:8">
      <c r="B955" s="85" t="s">
        <v>534</v>
      </c>
      <c r="C955" s="98">
        <v>0.54196759259259253</v>
      </c>
      <c r="D955" s="107">
        <v>270</v>
      </c>
      <c r="E955" s="108">
        <v>20.295000000000002</v>
      </c>
      <c r="F955" s="110">
        <v>5479.6500000000005</v>
      </c>
      <c r="G955" s="106" t="s">
        <v>23</v>
      </c>
      <c r="H955" s="93"/>
    </row>
    <row r="956" spans="2:8">
      <c r="B956" s="85" t="s">
        <v>534</v>
      </c>
      <c r="C956" s="98">
        <v>0.54196759259259253</v>
      </c>
      <c r="D956" s="107">
        <v>369</v>
      </c>
      <c r="E956" s="108">
        <v>20.295000000000002</v>
      </c>
      <c r="F956" s="110">
        <v>7488.8550000000005</v>
      </c>
      <c r="G956" s="106" t="s">
        <v>23</v>
      </c>
      <c r="H956" s="93"/>
    </row>
    <row r="957" spans="2:8">
      <c r="B957" s="85" t="s">
        <v>534</v>
      </c>
      <c r="C957" s="98">
        <v>0.54196759259259253</v>
      </c>
      <c r="D957" s="107">
        <v>261</v>
      </c>
      <c r="E957" s="108">
        <v>20.295000000000002</v>
      </c>
      <c r="F957" s="110">
        <v>5296.9950000000008</v>
      </c>
      <c r="G957" s="106" t="s">
        <v>23</v>
      </c>
      <c r="H957" s="93"/>
    </row>
    <row r="958" spans="2:8">
      <c r="B958" s="85" t="s">
        <v>534</v>
      </c>
      <c r="C958" s="98">
        <v>0.54319444444444442</v>
      </c>
      <c r="D958" s="107">
        <v>500</v>
      </c>
      <c r="E958" s="108">
        <v>20.309999999999999</v>
      </c>
      <c r="F958" s="110">
        <v>10155</v>
      </c>
      <c r="G958" s="106" t="s">
        <v>23</v>
      </c>
      <c r="H958" s="93"/>
    </row>
    <row r="959" spans="2:8">
      <c r="B959" s="85" t="s">
        <v>534</v>
      </c>
      <c r="C959" s="98">
        <v>0.54319444444444442</v>
      </c>
      <c r="D959" s="107">
        <v>280</v>
      </c>
      <c r="E959" s="108">
        <v>20.309999999999999</v>
      </c>
      <c r="F959" s="110">
        <v>5686.7999999999993</v>
      </c>
      <c r="G959" s="106" t="s">
        <v>23</v>
      </c>
      <c r="H959" s="93"/>
    </row>
    <row r="960" spans="2:8">
      <c r="B960" s="85" t="s">
        <v>534</v>
      </c>
      <c r="C960" s="98">
        <v>0.54319444444444442</v>
      </c>
      <c r="D960" s="107">
        <v>420</v>
      </c>
      <c r="E960" s="108">
        <v>20.309999999999999</v>
      </c>
      <c r="F960" s="110">
        <v>8530.1999999999989</v>
      </c>
      <c r="G960" s="106" t="s">
        <v>23</v>
      </c>
      <c r="H960" s="93"/>
    </row>
    <row r="961" spans="2:8">
      <c r="B961" s="85" t="s">
        <v>534</v>
      </c>
      <c r="C961" s="98">
        <v>0.54556712962962961</v>
      </c>
      <c r="D961" s="107">
        <v>1200</v>
      </c>
      <c r="E961" s="108">
        <v>20.315000000000001</v>
      </c>
      <c r="F961" s="110">
        <v>24378</v>
      </c>
      <c r="G961" s="106" t="s">
        <v>23</v>
      </c>
      <c r="H961" s="93"/>
    </row>
    <row r="962" spans="2:8">
      <c r="B962" s="85" t="s">
        <v>534</v>
      </c>
      <c r="C962" s="98">
        <v>0.54724537037037035</v>
      </c>
      <c r="D962" s="107">
        <v>1200</v>
      </c>
      <c r="E962" s="108">
        <v>20.32</v>
      </c>
      <c r="F962" s="110">
        <v>24384</v>
      </c>
      <c r="G962" s="106" t="s">
        <v>23</v>
      </c>
      <c r="H962" s="93"/>
    </row>
    <row r="963" spans="2:8">
      <c r="B963" s="85" t="s">
        <v>534</v>
      </c>
      <c r="C963" s="98">
        <v>0.55010416666666673</v>
      </c>
      <c r="D963" s="107">
        <v>190</v>
      </c>
      <c r="E963" s="108">
        <v>20.309999999999999</v>
      </c>
      <c r="F963" s="110">
        <v>3858.8999999999996</v>
      </c>
      <c r="G963" s="106" t="s">
        <v>23</v>
      </c>
      <c r="H963" s="93"/>
    </row>
    <row r="964" spans="2:8">
      <c r="B964" s="85" t="s">
        <v>534</v>
      </c>
      <c r="C964" s="98">
        <v>0.55010416666666673</v>
      </c>
      <c r="D964" s="107">
        <v>1010</v>
      </c>
      <c r="E964" s="108">
        <v>20.309999999999999</v>
      </c>
      <c r="F964" s="110">
        <v>20513.099999999999</v>
      </c>
      <c r="G964" s="106" t="s">
        <v>23</v>
      </c>
      <c r="H964" s="93"/>
    </row>
    <row r="965" spans="2:8">
      <c r="B965" s="85" t="s">
        <v>534</v>
      </c>
      <c r="C965" s="98">
        <v>0.55232638888888885</v>
      </c>
      <c r="D965" s="107">
        <v>50</v>
      </c>
      <c r="E965" s="108">
        <v>20.3</v>
      </c>
      <c r="F965" s="110">
        <v>1015</v>
      </c>
      <c r="G965" s="106" t="s">
        <v>23</v>
      </c>
      <c r="H965" s="93"/>
    </row>
    <row r="966" spans="2:8">
      <c r="B966" s="85" t="s">
        <v>534</v>
      </c>
      <c r="C966" s="98">
        <v>0.55234953703703704</v>
      </c>
      <c r="D966" s="107">
        <v>1150</v>
      </c>
      <c r="E966" s="108">
        <v>20.3</v>
      </c>
      <c r="F966" s="110">
        <v>23345</v>
      </c>
      <c r="G966" s="106" t="s">
        <v>23</v>
      </c>
      <c r="H966" s="93"/>
    </row>
    <row r="967" spans="2:8">
      <c r="B967" s="85" t="s">
        <v>534</v>
      </c>
      <c r="C967" s="98">
        <v>0.55365740740740743</v>
      </c>
      <c r="D967" s="107">
        <v>1200</v>
      </c>
      <c r="E967" s="108">
        <v>20.260000000000002</v>
      </c>
      <c r="F967" s="110">
        <v>24312.000000000004</v>
      </c>
      <c r="G967" s="106" t="s">
        <v>23</v>
      </c>
      <c r="H967" s="93"/>
    </row>
    <row r="968" spans="2:8">
      <c r="B968" s="85" t="s">
        <v>534</v>
      </c>
      <c r="C968" s="98">
        <v>0.55608796296296303</v>
      </c>
      <c r="D968" s="107">
        <v>697</v>
      </c>
      <c r="E968" s="108">
        <v>20.239999999999998</v>
      </c>
      <c r="F968" s="110">
        <v>14107.279999999999</v>
      </c>
      <c r="G968" s="106" t="s">
        <v>23</v>
      </c>
      <c r="H968" s="93"/>
    </row>
    <row r="969" spans="2:8">
      <c r="B969" s="85" t="s">
        <v>534</v>
      </c>
      <c r="C969" s="98">
        <v>0.55608796296296303</v>
      </c>
      <c r="D969" s="107">
        <v>503</v>
      </c>
      <c r="E969" s="108">
        <v>20.239999999999998</v>
      </c>
      <c r="F969" s="110">
        <v>10180.719999999999</v>
      </c>
      <c r="G969" s="106" t="s">
        <v>23</v>
      </c>
      <c r="H969" s="93"/>
    </row>
    <row r="970" spans="2:8">
      <c r="B970" s="85" t="s">
        <v>534</v>
      </c>
      <c r="C970" s="98">
        <v>0.55855324074074075</v>
      </c>
      <c r="D970" s="107">
        <v>1200</v>
      </c>
      <c r="E970" s="108">
        <v>20.225000000000001</v>
      </c>
      <c r="F970" s="110">
        <v>24270</v>
      </c>
      <c r="G970" s="106" t="s">
        <v>23</v>
      </c>
      <c r="H970" s="93"/>
    </row>
    <row r="971" spans="2:8">
      <c r="B971" s="85" t="s">
        <v>534</v>
      </c>
      <c r="C971" s="98">
        <v>0.56025462962962969</v>
      </c>
      <c r="D971" s="107">
        <v>999</v>
      </c>
      <c r="E971" s="108">
        <v>20.2</v>
      </c>
      <c r="F971" s="110">
        <v>20179.8</v>
      </c>
      <c r="G971" s="106" t="s">
        <v>23</v>
      </c>
      <c r="H971" s="93"/>
    </row>
    <row r="972" spans="2:8">
      <c r="B972" s="85" t="s">
        <v>534</v>
      </c>
      <c r="C972" s="98">
        <v>0.56025462962962969</v>
      </c>
      <c r="D972" s="107">
        <v>201</v>
      </c>
      <c r="E972" s="108">
        <v>20.2</v>
      </c>
      <c r="F972" s="110">
        <v>4060.2</v>
      </c>
      <c r="G972" s="106" t="s">
        <v>23</v>
      </c>
      <c r="H972" s="93"/>
    </row>
    <row r="973" spans="2:8">
      <c r="B973" s="85" t="s">
        <v>534</v>
      </c>
      <c r="C973" s="98">
        <v>0.56189814814814809</v>
      </c>
      <c r="D973" s="107">
        <v>1200</v>
      </c>
      <c r="E973" s="108">
        <v>20.184999999999999</v>
      </c>
      <c r="F973" s="110">
        <v>24222</v>
      </c>
      <c r="G973" s="106" t="s">
        <v>23</v>
      </c>
      <c r="H973" s="93"/>
    </row>
    <row r="974" spans="2:8">
      <c r="B974" s="85" t="s">
        <v>534</v>
      </c>
      <c r="C974" s="98">
        <v>0.56402777777777779</v>
      </c>
      <c r="D974" s="107">
        <v>300</v>
      </c>
      <c r="E974" s="108">
        <v>20.155000000000001</v>
      </c>
      <c r="F974" s="110">
        <v>6046.5</v>
      </c>
      <c r="G974" s="106" t="s">
        <v>23</v>
      </c>
      <c r="H974" s="93"/>
    </row>
    <row r="975" spans="2:8">
      <c r="B975" s="85" t="s">
        <v>534</v>
      </c>
      <c r="C975" s="98">
        <v>0.56519675925925927</v>
      </c>
      <c r="D975" s="107">
        <v>95</v>
      </c>
      <c r="E975" s="108">
        <v>20.195</v>
      </c>
      <c r="F975" s="110">
        <v>1918.5250000000001</v>
      </c>
      <c r="G975" s="106" t="s">
        <v>23</v>
      </c>
      <c r="H975" s="93"/>
    </row>
    <row r="976" spans="2:8">
      <c r="B976" s="85" t="s">
        <v>534</v>
      </c>
      <c r="C976" s="98">
        <v>0.56519675925925927</v>
      </c>
      <c r="D976" s="107">
        <v>317</v>
      </c>
      <c r="E976" s="108">
        <v>20.195</v>
      </c>
      <c r="F976" s="110">
        <v>6401.8150000000005</v>
      </c>
      <c r="G976" s="106" t="s">
        <v>23</v>
      </c>
      <c r="H976" s="93"/>
    </row>
    <row r="977" spans="2:8">
      <c r="B977" s="85" t="s">
        <v>534</v>
      </c>
      <c r="C977" s="98">
        <v>0.56519675925925927</v>
      </c>
      <c r="D977" s="107">
        <v>488</v>
      </c>
      <c r="E977" s="108">
        <v>20.195</v>
      </c>
      <c r="F977" s="110">
        <v>9855.16</v>
      </c>
      <c r="G977" s="106" t="s">
        <v>23</v>
      </c>
      <c r="H977" s="93"/>
    </row>
    <row r="978" spans="2:8">
      <c r="B978" s="85" t="s">
        <v>534</v>
      </c>
      <c r="C978" s="98">
        <v>0.56699074074074074</v>
      </c>
      <c r="D978" s="107">
        <v>470</v>
      </c>
      <c r="E978" s="108">
        <v>20.204999999999998</v>
      </c>
      <c r="F978" s="110">
        <v>9496.3499999999985</v>
      </c>
      <c r="G978" s="106" t="s">
        <v>23</v>
      </c>
      <c r="H978" s="93"/>
    </row>
    <row r="979" spans="2:8">
      <c r="B979" s="85" t="s">
        <v>534</v>
      </c>
      <c r="C979" s="98">
        <v>0.56699074074074074</v>
      </c>
      <c r="D979" s="107">
        <v>730</v>
      </c>
      <c r="E979" s="108">
        <v>20.204999999999998</v>
      </c>
      <c r="F979" s="110">
        <v>14749.65</v>
      </c>
      <c r="G979" s="106" t="s">
        <v>23</v>
      </c>
      <c r="H979" s="93"/>
    </row>
    <row r="980" spans="2:8">
      <c r="B980" s="85" t="s">
        <v>534</v>
      </c>
      <c r="C980" s="98">
        <v>0.56908564814814822</v>
      </c>
      <c r="D980" s="107">
        <v>322</v>
      </c>
      <c r="E980" s="108">
        <v>20.2</v>
      </c>
      <c r="F980" s="110">
        <v>6504.4</v>
      </c>
      <c r="G980" s="106" t="s">
        <v>23</v>
      </c>
      <c r="H980" s="93"/>
    </row>
    <row r="981" spans="2:8">
      <c r="B981" s="85" t="s">
        <v>534</v>
      </c>
      <c r="C981" s="98">
        <v>0.56908564814814822</v>
      </c>
      <c r="D981" s="107">
        <v>278</v>
      </c>
      <c r="E981" s="108">
        <v>20.2</v>
      </c>
      <c r="F981" s="110">
        <v>5615.5999999999995</v>
      </c>
      <c r="G981" s="106" t="s">
        <v>23</v>
      </c>
      <c r="H981" s="93"/>
    </row>
    <row r="982" spans="2:8">
      <c r="B982" s="85" t="s">
        <v>534</v>
      </c>
      <c r="C982" s="98">
        <v>0.56908564814814822</v>
      </c>
      <c r="D982" s="107">
        <v>562</v>
      </c>
      <c r="E982" s="108">
        <v>20.2</v>
      </c>
      <c r="F982" s="110">
        <v>11352.4</v>
      </c>
      <c r="G982" s="106" t="s">
        <v>23</v>
      </c>
      <c r="H982" s="93"/>
    </row>
    <row r="983" spans="2:8">
      <c r="B983" s="85" t="s">
        <v>534</v>
      </c>
      <c r="C983" s="98">
        <v>0.56908564814814822</v>
      </c>
      <c r="D983" s="107">
        <v>38</v>
      </c>
      <c r="E983" s="108">
        <v>20.2</v>
      </c>
      <c r="F983" s="110">
        <v>767.6</v>
      </c>
      <c r="G983" s="106" t="s">
        <v>23</v>
      </c>
      <c r="H983" s="93"/>
    </row>
    <row r="984" spans="2:8">
      <c r="B984" s="85" t="s">
        <v>534</v>
      </c>
      <c r="C984" s="98">
        <v>0.57049768518518518</v>
      </c>
      <c r="D984" s="107">
        <v>500</v>
      </c>
      <c r="E984" s="108">
        <v>20.21</v>
      </c>
      <c r="F984" s="110">
        <v>10105</v>
      </c>
      <c r="G984" s="106" t="s">
        <v>23</v>
      </c>
      <c r="H984" s="93"/>
    </row>
    <row r="985" spans="2:8">
      <c r="B985" s="85" t="s">
        <v>534</v>
      </c>
      <c r="C985" s="98">
        <v>0.57049768518518518</v>
      </c>
      <c r="D985" s="107">
        <v>700</v>
      </c>
      <c r="E985" s="108">
        <v>20.21</v>
      </c>
      <c r="F985" s="110">
        <v>14147</v>
      </c>
      <c r="G985" s="106" t="s">
        <v>23</v>
      </c>
      <c r="H985" s="93"/>
    </row>
    <row r="986" spans="2:8">
      <c r="B986" s="85" t="s">
        <v>534</v>
      </c>
      <c r="C986" s="98">
        <v>0.57245370370370374</v>
      </c>
      <c r="D986" s="107">
        <v>1200</v>
      </c>
      <c r="E986" s="108">
        <v>20.149999999999999</v>
      </c>
      <c r="F986" s="110">
        <v>24180</v>
      </c>
      <c r="G986" s="106" t="s">
        <v>23</v>
      </c>
      <c r="H986" s="93"/>
    </row>
    <row r="987" spans="2:8">
      <c r="B987" s="85" t="s">
        <v>534</v>
      </c>
      <c r="C987" s="98">
        <v>0.57481481481481478</v>
      </c>
      <c r="D987" s="107">
        <v>1200</v>
      </c>
      <c r="E987" s="108">
        <v>20.155000000000001</v>
      </c>
      <c r="F987" s="110">
        <v>24186</v>
      </c>
      <c r="G987" s="106" t="s">
        <v>23</v>
      </c>
      <c r="H987" s="93"/>
    </row>
    <row r="988" spans="2:8">
      <c r="B988" s="85" t="s">
        <v>534</v>
      </c>
      <c r="C988" s="98">
        <v>0.57707175925925924</v>
      </c>
      <c r="D988" s="107">
        <v>500</v>
      </c>
      <c r="E988" s="108">
        <v>20.170000000000002</v>
      </c>
      <c r="F988" s="110">
        <v>10085</v>
      </c>
      <c r="G988" s="106" t="s">
        <v>23</v>
      </c>
      <c r="H988" s="93"/>
    </row>
    <row r="989" spans="2:8">
      <c r="B989" s="85" t="s">
        <v>534</v>
      </c>
      <c r="C989" s="98">
        <v>0.57707175925925924</v>
      </c>
      <c r="D989" s="107">
        <v>700</v>
      </c>
      <c r="E989" s="108">
        <v>20.170000000000002</v>
      </c>
      <c r="F989" s="110">
        <v>14119.000000000002</v>
      </c>
      <c r="G989" s="106" t="s">
        <v>23</v>
      </c>
      <c r="H989" s="93"/>
    </row>
    <row r="990" spans="2:8">
      <c r="B990" s="85" t="s">
        <v>534</v>
      </c>
      <c r="C990" s="98">
        <v>0.57879629629629636</v>
      </c>
      <c r="D990" s="107">
        <v>402</v>
      </c>
      <c r="E990" s="108">
        <v>20.184999999999999</v>
      </c>
      <c r="F990" s="110">
        <v>8114.37</v>
      </c>
      <c r="G990" s="106" t="s">
        <v>23</v>
      </c>
      <c r="H990" s="93"/>
    </row>
    <row r="991" spans="2:8">
      <c r="B991" s="85" t="s">
        <v>534</v>
      </c>
      <c r="C991" s="98">
        <v>0.57909722222222226</v>
      </c>
      <c r="D991" s="107">
        <v>448</v>
      </c>
      <c r="E991" s="108">
        <v>20.184999999999999</v>
      </c>
      <c r="F991" s="110">
        <v>9042.8799999999992</v>
      </c>
      <c r="G991" s="106" t="s">
        <v>23</v>
      </c>
      <c r="H991" s="93"/>
    </row>
    <row r="992" spans="2:8">
      <c r="B992" s="85" t="s">
        <v>534</v>
      </c>
      <c r="C992" s="98">
        <v>0.57909722222222226</v>
      </c>
      <c r="D992" s="107">
        <v>52</v>
      </c>
      <c r="E992" s="108">
        <v>20.184999999999999</v>
      </c>
      <c r="F992" s="110">
        <v>1049.6199999999999</v>
      </c>
      <c r="G992" s="106" t="s">
        <v>23</v>
      </c>
      <c r="H992" s="93"/>
    </row>
    <row r="993" spans="2:8">
      <c r="B993" s="85" t="s">
        <v>534</v>
      </c>
      <c r="C993" s="98">
        <v>0.57917824074074076</v>
      </c>
      <c r="D993" s="107">
        <v>192</v>
      </c>
      <c r="E993" s="108">
        <v>20.190000000000001</v>
      </c>
      <c r="F993" s="110">
        <v>3876.4800000000005</v>
      </c>
      <c r="G993" s="106" t="s">
        <v>23</v>
      </c>
      <c r="H993" s="93"/>
    </row>
    <row r="994" spans="2:8">
      <c r="B994" s="85" t="s">
        <v>534</v>
      </c>
      <c r="C994" s="98">
        <v>0.57917824074074076</v>
      </c>
      <c r="D994" s="107">
        <v>956</v>
      </c>
      <c r="E994" s="108">
        <v>20.190000000000001</v>
      </c>
      <c r="F994" s="110">
        <v>19301.64</v>
      </c>
      <c r="G994" s="106" t="s">
        <v>23</v>
      </c>
      <c r="H994" s="93"/>
    </row>
    <row r="995" spans="2:8">
      <c r="B995" s="85" t="s">
        <v>534</v>
      </c>
      <c r="C995" s="98">
        <v>0.57917824074074076</v>
      </c>
      <c r="D995" s="107">
        <v>260</v>
      </c>
      <c r="E995" s="108">
        <v>20.190000000000001</v>
      </c>
      <c r="F995" s="110">
        <v>5249.4000000000005</v>
      </c>
      <c r="G995" s="106" t="s">
        <v>23</v>
      </c>
      <c r="H995" s="93"/>
    </row>
    <row r="996" spans="2:8">
      <c r="B996" s="85" t="s">
        <v>534</v>
      </c>
      <c r="C996" s="98">
        <v>0.57958333333333334</v>
      </c>
      <c r="D996" s="107">
        <v>990</v>
      </c>
      <c r="E996" s="108">
        <v>20.190000000000001</v>
      </c>
      <c r="F996" s="110">
        <v>19988.100000000002</v>
      </c>
      <c r="G996" s="106" t="s">
        <v>23</v>
      </c>
      <c r="H996" s="93"/>
    </row>
    <row r="997" spans="2:8">
      <c r="B997" s="85" t="s">
        <v>534</v>
      </c>
      <c r="C997" s="98">
        <v>0.57958333333333334</v>
      </c>
      <c r="D997" s="107">
        <v>50</v>
      </c>
      <c r="E997" s="108">
        <v>20.190000000000001</v>
      </c>
      <c r="F997" s="110">
        <v>1009.5000000000001</v>
      </c>
      <c r="G997" s="106" t="s">
        <v>23</v>
      </c>
      <c r="H997" s="93"/>
    </row>
    <row r="998" spans="2:8">
      <c r="B998" s="85" t="s">
        <v>534</v>
      </c>
      <c r="C998" s="98">
        <v>0.58210648148148147</v>
      </c>
      <c r="D998" s="107">
        <v>718</v>
      </c>
      <c r="E998" s="108">
        <v>20.184999999999999</v>
      </c>
      <c r="F998" s="110">
        <v>14492.83</v>
      </c>
      <c r="G998" s="106" t="s">
        <v>23</v>
      </c>
      <c r="H998" s="93"/>
    </row>
    <row r="999" spans="2:8">
      <c r="B999" s="85" t="s">
        <v>534</v>
      </c>
      <c r="C999" s="98">
        <v>0.58210648148148147</v>
      </c>
      <c r="D999" s="107">
        <v>582</v>
      </c>
      <c r="E999" s="108">
        <v>20.184999999999999</v>
      </c>
      <c r="F999" s="110">
        <v>11747.67</v>
      </c>
      <c r="G999" s="106" t="s">
        <v>23</v>
      </c>
      <c r="H999" s="93"/>
    </row>
    <row r="1000" spans="2:8">
      <c r="B1000" s="85" t="s">
        <v>534</v>
      </c>
      <c r="C1000" s="98">
        <v>0.58210648148148147</v>
      </c>
      <c r="D1000" s="107">
        <v>1169</v>
      </c>
      <c r="E1000" s="108">
        <v>20.18</v>
      </c>
      <c r="F1000" s="110">
        <v>23590.42</v>
      </c>
      <c r="G1000" s="106" t="s">
        <v>23</v>
      </c>
      <c r="H1000" s="93"/>
    </row>
    <row r="1001" spans="2:8">
      <c r="B1001" s="85" t="s">
        <v>534</v>
      </c>
      <c r="C1001" s="98">
        <v>0.58212962962962966</v>
      </c>
      <c r="D1001" s="107">
        <v>31</v>
      </c>
      <c r="E1001" s="108">
        <v>20.18</v>
      </c>
      <c r="F1001" s="110">
        <v>625.58000000000004</v>
      </c>
      <c r="G1001" s="106" t="s">
        <v>23</v>
      </c>
      <c r="H1001" s="93"/>
    </row>
    <row r="1002" spans="2:8">
      <c r="B1002" s="85" t="s">
        <v>534</v>
      </c>
      <c r="C1002" s="98">
        <v>0.58212962962962966</v>
      </c>
      <c r="D1002" s="107">
        <v>500</v>
      </c>
      <c r="E1002" s="108">
        <v>20.18</v>
      </c>
      <c r="F1002" s="110">
        <v>10090</v>
      </c>
      <c r="G1002" s="106" t="s">
        <v>23</v>
      </c>
      <c r="H1002" s="93"/>
    </row>
    <row r="1003" spans="2:8">
      <c r="B1003" s="85" t="s">
        <v>534</v>
      </c>
      <c r="C1003" s="98">
        <v>0.58212962962962966</v>
      </c>
      <c r="D1003" s="107">
        <v>200</v>
      </c>
      <c r="E1003" s="108">
        <v>20.18</v>
      </c>
      <c r="F1003" s="110">
        <v>4036</v>
      </c>
      <c r="G1003" s="106" t="s">
        <v>23</v>
      </c>
      <c r="H1003" s="93"/>
    </row>
    <row r="1004" spans="2:8">
      <c r="B1004" s="85" t="s">
        <v>534</v>
      </c>
      <c r="C1004" s="98">
        <v>0.58263888888888882</v>
      </c>
      <c r="D1004" s="107">
        <v>322</v>
      </c>
      <c r="E1004" s="108">
        <v>20.175000000000001</v>
      </c>
      <c r="F1004" s="110">
        <v>6496.35</v>
      </c>
      <c r="G1004" s="106" t="s">
        <v>23</v>
      </c>
      <c r="H1004" s="93"/>
    </row>
    <row r="1005" spans="2:8">
      <c r="B1005" s="85" t="s">
        <v>534</v>
      </c>
      <c r="C1005" s="98">
        <v>0.58263888888888882</v>
      </c>
      <c r="D1005" s="107">
        <v>878</v>
      </c>
      <c r="E1005" s="108">
        <v>20.175000000000001</v>
      </c>
      <c r="F1005" s="110">
        <v>17713.650000000001</v>
      </c>
      <c r="G1005" s="106" t="s">
        <v>23</v>
      </c>
      <c r="H1005" s="93"/>
    </row>
    <row r="1006" spans="2:8">
      <c r="B1006" s="85" t="s">
        <v>534</v>
      </c>
      <c r="C1006" s="98">
        <v>0.58355324074074078</v>
      </c>
      <c r="D1006" s="107">
        <v>472</v>
      </c>
      <c r="E1006" s="108">
        <v>20.164999999999999</v>
      </c>
      <c r="F1006" s="110">
        <v>9517.8799999999992</v>
      </c>
      <c r="G1006" s="106" t="s">
        <v>23</v>
      </c>
      <c r="H1006" s="93"/>
    </row>
    <row r="1007" spans="2:8">
      <c r="B1007" s="85" t="s">
        <v>534</v>
      </c>
      <c r="C1007" s="98">
        <v>0.58355324074074078</v>
      </c>
      <c r="D1007" s="107">
        <v>667</v>
      </c>
      <c r="E1007" s="108">
        <v>20.164999999999999</v>
      </c>
      <c r="F1007" s="110">
        <v>13450.055</v>
      </c>
      <c r="G1007" s="106" t="s">
        <v>23</v>
      </c>
      <c r="H1007" s="93"/>
    </row>
    <row r="1008" spans="2:8">
      <c r="B1008" s="85" t="s">
        <v>534</v>
      </c>
      <c r="C1008" s="98">
        <v>0.58355324074074078</v>
      </c>
      <c r="D1008" s="107">
        <v>161</v>
      </c>
      <c r="E1008" s="108">
        <v>20.164999999999999</v>
      </c>
      <c r="F1008" s="110">
        <v>3246.5650000000001</v>
      </c>
      <c r="G1008" s="106" t="s">
        <v>23</v>
      </c>
      <c r="H1008" s="93"/>
    </row>
    <row r="1009" spans="2:8">
      <c r="B1009" s="85" t="s">
        <v>534</v>
      </c>
      <c r="C1009" s="98">
        <v>0.58586805555555554</v>
      </c>
      <c r="D1009" s="107">
        <v>262</v>
      </c>
      <c r="E1009" s="108">
        <v>20.155000000000001</v>
      </c>
      <c r="F1009" s="110">
        <v>5280.6100000000006</v>
      </c>
      <c r="G1009" s="106" t="s">
        <v>23</v>
      </c>
      <c r="H1009" s="93"/>
    </row>
    <row r="1010" spans="2:8">
      <c r="B1010" s="85" t="s">
        <v>534</v>
      </c>
      <c r="C1010" s="98">
        <v>0.58586805555555554</v>
      </c>
      <c r="D1010" s="107">
        <v>938</v>
      </c>
      <c r="E1010" s="108">
        <v>20.155000000000001</v>
      </c>
      <c r="F1010" s="110">
        <v>18905.39</v>
      </c>
      <c r="G1010" s="106" t="s">
        <v>23</v>
      </c>
      <c r="H1010" s="93"/>
    </row>
    <row r="1011" spans="2:8">
      <c r="B1011" s="85" t="s">
        <v>534</v>
      </c>
      <c r="C1011" s="98">
        <v>0.58586805555555554</v>
      </c>
      <c r="D1011" s="107">
        <v>230</v>
      </c>
      <c r="E1011" s="108">
        <v>20.155000000000001</v>
      </c>
      <c r="F1011" s="110">
        <v>4635.6500000000005</v>
      </c>
      <c r="G1011" s="106" t="s">
        <v>23</v>
      </c>
      <c r="H1011" s="93"/>
    </row>
    <row r="1012" spans="2:8">
      <c r="B1012" s="85" t="s">
        <v>534</v>
      </c>
      <c r="C1012" s="98">
        <v>0.58586805555555554</v>
      </c>
      <c r="D1012" s="107">
        <v>884</v>
      </c>
      <c r="E1012" s="108">
        <v>20.155000000000001</v>
      </c>
      <c r="F1012" s="110">
        <v>17817.02</v>
      </c>
      <c r="G1012" s="106" t="s">
        <v>23</v>
      </c>
      <c r="H1012" s="93"/>
    </row>
    <row r="1013" spans="2:8">
      <c r="B1013" s="85" t="s">
        <v>534</v>
      </c>
      <c r="C1013" s="98">
        <v>0.58586805555555554</v>
      </c>
      <c r="D1013" s="107">
        <v>186</v>
      </c>
      <c r="E1013" s="108">
        <v>20.155000000000001</v>
      </c>
      <c r="F1013" s="110">
        <v>3748.8300000000004</v>
      </c>
      <c r="G1013" s="106" t="s">
        <v>23</v>
      </c>
      <c r="H1013" s="93"/>
    </row>
    <row r="1014" spans="2:8">
      <c r="B1014" s="85" t="s">
        <v>534</v>
      </c>
      <c r="C1014" s="98">
        <v>0.58633101851851854</v>
      </c>
      <c r="D1014" s="107">
        <v>1300</v>
      </c>
      <c r="E1014" s="108">
        <v>20.155000000000001</v>
      </c>
      <c r="F1014" s="110">
        <v>26201.5</v>
      </c>
      <c r="G1014" s="106" t="s">
        <v>23</v>
      </c>
      <c r="H1014" s="93"/>
    </row>
    <row r="1015" spans="2:8">
      <c r="B1015" s="85" t="s">
        <v>534</v>
      </c>
      <c r="C1015" s="98">
        <v>0.58684027777777781</v>
      </c>
      <c r="D1015" s="107">
        <v>300</v>
      </c>
      <c r="E1015" s="108">
        <v>20.14</v>
      </c>
      <c r="F1015" s="110">
        <v>6042</v>
      </c>
      <c r="G1015" s="106" t="s">
        <v>23</v>
      </c>
      <c r="H1015" s="93"/>
    </row>
    <row r="1016" spans="2:8">
      <c r="B1016" s="85" t="s">
        <v>534</v>
      </c>
      <c r="C1016" s="98">
        <v>0.58701388888888884</v>
      </c>
      <c r="D1016" s="107">
        <v>900</v>
      </c>
      <c r="E1016" s="108">
        <v>20.14</v>
      </c>
      <c r="F1016" s="110">
        <v>18126</v>
      </c>
      <c r="G1016" s="106" t="s">
        <v>23</v>
      </c>
      <c r="H1016" s="93"/>
    </row>
    <row r="1017" spans="2:8">
      <c r="B1017" s="85" t="s">
        <v>534</v>
      </c>
      <c r="C1017" s="98">
        <v>0.58855324074074067</v>
      </c>
      <c r="D1017" s="107">
        <v>1300</v>
      </c>
      <c r="E1017" s="108">
        <v>20.13</v>
      </c>
      <c r="F1017" s="110">
        <v>26169</v>
      </c>
      <c r="G1017" s="106" t="s">
        <v>23</v>
      </c>
      <c r="H1017" s="93"/>
    </row>
    <row r="1018" spans="2:8">
      <c r="B1018" s="85" t="s">
        <v>534</v>
      </c>
      <c r="C1018" s="98">
        <v>0.59099537037037042</v>
      </c>
      <c r="D1018" s="107">
        <v>500</v>
      </c>
      <c r="E1018" s="108">
        <v>20.155000000000001</v>
      </c>
      <c r="F1018" s="110">
        <v>10077.5</v>
      </c>
      <c r="G1018" s="106" t="s">
        <v>23</v>
      </c>
      <c r="H1018" s="93"/>
    </row>
    <row r="1019" spans="2:8">
      <c r="B1019" s="85" t="s">
        <v>534</v>
      </c>
      <c r="C1019" s="98">
        <v>0.59099537037037042</v>
      </c>
      <c r="D1019" s="107">
        <v>148</v>
      </c>
      <c r="E1019" s="108">
        <v>20.155000000000001</v>
      </c>
      <c r="F1019" s="110">
        <v>2982.94</v>
      </c>
      <c r="G1019" s="106" t="s">
        <v>23</v>
      </c>
      <c r="H1019" s="93"/>
    </row>
    <row r="1020" spans="2:8">
      <c r="B1020" s="85" t="s">
        <v>534</v>
      </c>
      <c r="C1020" s="98">
        <v>0.59141203703703704</v>
      </c>
      <c r="D1020" s="107">
        <v>195</v>
      </c>
      <c r="E1020" s="108">
        <v>20.170000000000002</v>
      </c>
      <c r="F1020" s="110">
        <v>3933.1500000000005</v>
      </c>
      <c r="G1020" s="106" t="s">
        <v>23</v>
      </c>
      <c r="H1020" s="93"/>
    </row>
    <row r="1021" spans="2:8">
      <c r="B1021" s="85" t="s">
        <v>534</v>
      </c>
      <c r="C1021" s="98">
        <v>0.59141203703703704</v>
      </c>
      <c r="D1021" s="107">
        <v>550</v>
      </c>
      <c r="E1021" s="108">
        <v>20.175000000000001</v>
      </c>
      <c r="F1021" s="110">
        <v>11096.25</v>
      </c>
      <c r="G1021" s="106" t="s">
        <v>23</v>
      </c>
      <c r="H1021" s="93"/>
    </row>
    <row r="1022" spans="2:8">
      <c r="B1022" s="85" t="s">
        <v>534</v>
      </c>
      <c r="C1022" s="98">
        <v>0.59141203703703704</v>
      </c>
      <c r="D1022" s="107">
        <v>500</v>
      </c>
      <c r="E1022" s="108">
        <v>20.175000000000001</v>
      </c>
      <c r="F1022" s="110">
        <v>10087.5</v>
      </c>
      <c r="G1022" s="106" t="s">
        <v>23</v>
      </c>
      <c r="H1022" s="93"/>
    </row>
    <row r="1023" spans="2:8">
      <c r="B1023" s="85" t="s">
        <v>534</v>
      </c>
      <c r="C1023" s="98">
        <v>0.59141203703703704</v>
      </c>
      <c r="D1023" s="107">
        <v>55</v>
      </c>
      <c r="E1023" s="108">
        <v>20.175000000000001</v>
      </c>
      <c r="F1023" s="110">
        <v>1109.625</v>
      </c>
      <c r="G1023" s="106" t="s">
        <v>23</v>
      </c>
      <c r="H1023" s="93"/>
    </row>
    <row r="1024" spans="2:8">
      <c r="B1024" s="85" t="s">
        <v>534</v>
      </c>
      <c r="C1024" s="98">
        <v>0.59141203703703704</v>
      </c>
      <c r="D1024" s="107">
        <v>453</v>
      </c>
      <c r="E1024" s="108">
        <v>20.175000000000001</v>
      </c>
      <c r="F1024" s="110">
        <v>9139.2749999999996</v>
      </c>
      <c r="G1024" s="106" t="s">
        <v>23</v>
      </c>
      <c r="H1024" s="93"/>
    </row>
    <row r="1025" spans="2:8">
      <c r="B1025" s="85" t="s">
        <v>534</v>
      </c>
      <c r="C1025" s="98">
        <v>0.59141203703703704</v>
      </c>
      <c r="D1025" s="107">
        <v>99</v>
      </c>
      <c r="E1025" s="108">
        <v>20.175000000000001</v>
      </c>
      <c r="F1025" s="110">
        <v>1997.325</v>
      </c>
      <c r="G1025" s="106" t="s">
        <v>23</v>
      </c>
      <c r="H1025" s="93"/>
    </row>
    <row r="1026" spans="2:8">
      <c r="B1026" s="85" t="s">
        <v>534</v>
      </c>
      <c r="C1026" s="98">
        <v>0.59141203703703704</v>
      </c>
      <c r="D1026" s="107">
        <v>49</v>
      </c>
      <c r="E1026" s="108">
        <v>20.170000000000002</v>
      </c>
      <c r="F1026" s="110">
        <v>988.33</v>
      </c>
      <c r="G1026" s="106" t="s">
        <v>23</v>
      </c>
      <c r="H1026" s="93"/>
    </row>
    <row r="1027" spans="2:8">
      <c r="B1027" s="85" t="s">
        <v>534</v>
      </c>
      <c r="C1027" s="98">
        <v>0.59141203703703704</v>
      </c>
      <c r="D1027" s="107">
        <v>300</v>
      </c>
      <c r="E1027" s="108">
        <v>20.175000000000001</v>
      </c>
      <c r="F1027" s="110">
        <v>6052.5</v>
      </c>
      <c r="G1027" s="106" t="s">
        <v>23</v>
      </c>
      <c r="H1027" s="93"/>
    </row>
    <row r="1028" spans="2:8">
      <c r="B1028" s="85" t="s">
        <v>534</v>
      </c>
      <c r="C1028" s="98">
        <v>0.59141203703703704</v>
      </c>
      <c r="D1028" s="107">
        <v>1000</v>
      </c>
      <c r="E1028" s="108">
        <v>20.175000000000001</v>
      </c>
      <c r="F1028" s="110">
        <v>20175</v>
      </c>
      <c r="G1028" s="106" t="s">
        <v>23</v>
      </c>
      <c r="H1028" s="93"/>
    </row>
    <row r="1029" spans="2:8">
      <c r="B1029" s="85" t="s">
        <v>534</v>
      </c>
      <c r="C1029" s="98">
        <v>0.59142361111111108</v>
      </c>
      <c r="D1029" s="107">
        <v>1151</v>
      </c>
      <c r="E1029" s="108">
        <v>20.170000000000002</v>
      </c>
      <c r="F1029" s="110">
        <v>23215.670000000002</v>
      </c>
      <c r="G1029" s="106" t="s">
        <v>23</v>
      </c>
      <c r="H1029" s="93"/>
    </row>
    <row r="1030" spans="2:8">
      <c r="B1030" s="85" t="s">
        <v>534</v>
      </c>
      <c r="C1030" s="98">
        <v>0.59172453703703709</v>
      </c>
      <c r="D1030" s="107">
        <v>500</v>
      </c>
      <c r="E1030" s="108">
        <v>20.190000000000001</v>
      </c>
      <c r="F1030" s="110">
        <v>10095</v>
      </c>
      <c r="G1030" s="106" t="s">
        <v>23</v>
      </c>
      <c r="H1030" s="93"/>
    </row>
    <row r="1031" spans="2:8">
      <c r="B1031" s="85" t="s">
        <v>534</v>
      </c>
      <c r="C1031" s="98">
        <v>0.59172453703703709</v>
      </c>
      <c r="D1031" s="107">
        <v>450</v>
      </c>
      <c r="E1031" s="108">
        <v>20.190000000000001</v>
      </c>
      <c r="F1031" s="110">
        <v>9085.5</v>
      </c>
      <c r="G1031" s="106" t="s">
        <v>23</v>
      </c>
      <c r="H1031" s="93"/>
    </row>
    <row r="1032" spans="2:8">
      <c r="B1032" s="85" t="s">
        <v>534</v>
      </c>
      <c r="C1032" s="98">
        <v>0.59172453703703709</v>
      </c>
      <c r="D1032" s="107">
        <v>350</v>
      </c>
      <c r="E1032" s="108">
        <v>20.190000000000001</v>
      </c>
      <c r="F1032" s="110">
        <v>7066.5</v>
      </c>
      <c r="G1032" s="106" t="s">
        <v>23</v>
      </c>
      <c r="H1032" s="93"/>
    </row>
    <row r="1033" spans="2:8">
      <c r="B1033" s="85" t="s">
        <v>534</v>
      </c>
      <c r="C1033" s="98">
        <v>0.59369212962962969</v>
      </c>
      <c r="D1033" s="107">
        <v>1066</v>
      </c>
      <c r="E1033" s="108">
        <v>20.204999999999998</v>
      </c>
      <c r="F1033" s="110">
        <v>21538.53</v>
      </c>
      <c r="G1033" s="106" t="s">
        <v>23</v>
      </c>
      <c r="H1033" s="93"/>
    </row>
    <row r="1034" spans="2:8">
      <c r="B1034" s="85" t="s">
        <v>534</v>
      </c>
      <c r="C1034" s="98">
        <v>0.59432870370370372</v>
      </c>
      <c r="D1034" s="107">
        <v>234</v>
      </c>
      <c r="E1034" s="108">
        <v>20.21</v>
      </c>
      <c r="F1034" s="110">
        <v>4729.1400000000003</v>
      </c>
      <c r="G1034" s="106" t="s">
        <v>23</v>
      </c>
      <c r="H1034" s="93"/>
    </row>
    <row r="1035" spans="2:8">
      <c r="B1035" s="85" t="s">
        <v>534</v>
      </c>
      <c r="C1035" s="98">
        <v>0.59432870370370372</v>
      </c>
      <c r="D1035" s="107">
        <v>1200</v>
      </c>
      <c r="E1035" s="108">
        <v>20.204999999999998</v>
      </c>
      <c r="F1035" s="110">
        <v>24245.999999999996</v>
      </c>
      <c r="G1035" s="106" t="s">
        <v>23</v>
      </c>
      <c r="H1035" s="93"/>
    </row>
    <row r="1036" spans="2:8">
      <c r="B1036" s="85" t="s">
        <v>534</v>
      </c>
      <c r="C1036" s="98">
        <v>0.59560185185185188</v>
      </c>
      <c r="D1036" s="107">
        <v>440</v>
      </c>
      <c r="E1036" s="108">
        <v>20.23</v>
      </c>
      <c r="F1036" s="110">
        <v>8901.2000000000007</v>
      </c>
      <c r="G1036" s="106" t="s">
        <v>23</v>
      </c>
      <c r="H1036" s="93"/>
    </row>
    <row r="1037" spans="2:8">
      <c r="B1037" s="85" t="s">
        <v>534</v>
      </c>
      <c r="C1037" s="98">
        <v>0.59560185185185188</v>
      </c>
      <c r="D1037" s="107">
        <v>298</v>
      </c>
      <c r="E1037" s="108">
        <v>20.23</v>
      </c>
      <c r="F1037" s="110">
        <v>6028.54</v>
      </c>
      <c r="G1037" s="106" t="s">
        <v>23</v>
      </c>
      <c r="H1037" s="93"/>
    </row>
    <row r="1038" spans="2:8">
      <c r="B1038" s="85" t="s">
        <v>534</v>
      </c>
      <c r="C1038" s="98">
        <v>0.59560185185185188</v>
      </c>
      <c r="D1038" s="107">
        <v>372</v>
      </c>
      <c r="E1038" s="108">
        <v>20.23</v>
      </c>
      <c r="F1038" s="110">
        <v>7525.56</v>
      </c>
      <c r="G1038" s="106" t="s">
        <v>23</v>
      </c>
      <c r="H1038" s="93"/>
    </row>
    <row r="1039" spans="2:8">
      <c r="B1039" s="85" t="s">
        <v>534</v>
      </c>
      <c r="C1039" s="98">
        <v>0.595636574074074</v>
      </c>
      <c r="D1039" s="107">
        <v>90</v>
      </c>
      <c r="E1039" s="108">
        <v>20.23</v>
      </c>
      <c r="F1039" s="110">
        <v>1820.7</v>
      </c>
      <c r="G1039" s="106" t="s">
        <v>23</v>
      </c>
      <c r="H1039" s="93"/>
    </row>
    <row r="1040" spans="2:8">
      <c r="B1040" s="85" t="s">
        <v>534</v>
      </c>
      <c r="C1040" s="98">
        <v>0.595636574074074</v>
      </c>
      <c r="D1040" s="107">
        <v>225</v>
      </c>
      <c r="E1040" s="108">
        <v>20.23</v>
      </c>
      <c r="F1040" s="110">
        <v>4551.75</v>
      </c>
      <c r="G1040" s="106" t="s">
        <v>23</v>
      </c>
      <c r="H1040" s="93"/>
    </row>
    <row r="1041" spans="2:8">
      <c r="B1041" s="85" t="s">
        <v>534</v>
      </c>
      <c r="C1041" s="98">
        <v>0.595636574074074</v>
      </c>
      <c r="D1041" s="107">
        <v>525</v>
      </c>
      <c r="E1041" s="108">
        <v>20.23</v>
      </c>
      <c r="F1041" s="110">
        <v>10620.75</v>
      </c>
      <c r="G1041" s="106" t="s">
        <v>23</v>
      </c>
      <c r="H1041" s="93"/>
    </row>
    <row r="1042" spans="2:8">
      <c r="B1042" s="85" t="s">
        <v>534</v>
      </c>
      <c r="C1042" s="98">
        <v>0.595636574074074</v>
      </c>
      <c r="D1042" s="107">
        <v>550</v>
      </c>
      <c r="E1042" s="108">
        <v>20.23</v>
      </c>
      <c r="F1042" s="110">
        <v>11126.5</v>
      </c>
      <c r="G1042" s="106" t="s">
        <v>23</v>
      </c>
      <c r="H1042" s="93"/>
    </row>
    <row r="1043" spans="2:8">
      <c r="B1043" s="85" t="s">
        <v>534</v>
      </c>
      <c r="C1043" s="98">
        <v>0.59584490740740736</v>
      </c>
      <c r="D1043" s="107">
        <v>549</v>
      </c>
      <c r="E1043" s="108">
        <v>20.23</v>
      </c>
      <c r="F1043" s="110">
        <v>11106.27</v>
      </c>
      <c r="G1043" s="106" t="s">
        <v>23</v>
      </c>
      <c r="H1043" s="93"/>
    </row>
    <row r="1044" spans="2:8">
      <c r="B1044" s="85" t="s">
        <v>534</v>
      </c>
      <c r="C1044" s="98">
        <v>0.59584490740740736</v>
      </c>
      <c r="D1044" s="107">
        <v>751</v>
      </c>
      <c r="E1044" s="108">
        <v>20.23</v>
      </c>
      <c r="F1044" s="110">
        <v>15192.73</v>
      </c>
      <c r="G1044" s="106" t="s">
        <v>23</v>
      </c>
      <c r="H1044" s="93"/>
    </row>
    <row r="1045" spans="2:8">
      <c r="B1045" s="85" t="s">
        <v>534</v>
      </c>
      <c r="C1045" s="98">
        <v>0.59723379629629625</v>
      </c>
      <c r="D1045" s="107">
        <v>137</v>
      </c>
      <c r="E1045" s="108">
        <v>20.23</v>
      </c>
      <c r="F1045" s="110">
        <v>2771.51</v>
      </c>
      <c r="G1045" s="106" t="s">
        <v>23</v>
      </c>
      <c r="H1045" s="93"/>
    </row>
    <row r="1046" spans="2:8">
      <c r="B1046" s="85" t="s">
        <v>534</v>
      </c>
      <c r="C1046" s="98">
        <v>0.59723379629629625</v>
      </c>
      <c r="D1046" s="107">
        <v>1163</v>
      </c>
      <c r="E1046" s="108">
        <v>20.23</v>
      </c>
      <c r="F1046" s="110">
        <v>23527.49</v>
      </c>
      <c r="G1046" s="106" t="s">
        <v>23</v>
      </c>
      <c r="H1046" s="93"/>
    </row>
    <row r="1047" spans="2:8">
      <c r="B1047" s="85" t="s">
        <v>534</v>
      </c>
      <c r="C1047" s="98">
        <v>0.59723379629629625</v>
      </c>
      <c r="D1047" s="107">
        <v>252</v>
      </c>
      <c r="E1047" s="108">
        <v>20.23</v>
      </c>
      <c r="F1047" s="110">
        <v>5097.96</v>
      </c>
      <c r="G1047" s="106" t="s">
        <v>23</v>
      </c>
      <c r="H1047" s="93"/>
    </row>
    <row r="1048" spans="2:8">
      <c r="B1048" s="85" t="s">
        <v>534</v>
      </c>
      <c r="C1048" s="98">
        <v>0.5972453703703704</v>
      </c>
      <c r="D1048" s="107">
        <v>468</v>
      </c>
      <c r="E1048" s="108">
        <v>20.23</v>
      </c>
      <c r="F1048" s="110">
        <v>9467.64</v>
      </c>
      <c r="G1048" s="106" t="s">
        <v>23</v>
      </c>
      <c r="H1048" s="93"/>
    </row>
    <row r="1049" spans="2:8">
      <c r="B1049" s="85" t="s">
        <v>534</v>
      </c>
      <c r="C1049" s="98">
        <v>0.5972453703703704</v>
      </c>
      <c r="D1049" s="107">
        <v>480</v>
      </c>
      <c r="E1049" s="108">
        <v>20.23</v>
      </c>
      <c r="F1049" s="110">
        <v>9710.4</v>
      </c>
      <c r="G1049" s="106" t="s">
        <v>23</v>
      </c>
      <c r="H1049" s="93"/>
    </row>
    <row r="1050" spans="2:8">
      <c r="B1050" s="85" t="s">
        <v>534</v>
      </c>
      <c r="C1050" s="98">
        <v>0.59868055555555555</v>
      </c>
      <c r="D1050" s="107">
        <v>154</v>
      </c>
      <c r="E1050" s="108">
        <v>20.2</v>
      </c>
      <c r="F1050" s="110">
        <v>3110.7999999999997</v>
      </c>
      <c r="G1050" s="106" t="s">
        <v>23</v>
      </c>
      <c r="H1050" s="93"/>
    </row>
    <row r="1051" spans="2:8">
      <c r="B1051" s="85" t="s">
        <v>534</v>
      </c>
      <c r="C1051" s="98">
        <v>0.59868055555555555</v>
      </c>
      <c r="D1051" s="107">
        <v>916</v>
      </c>
      <c r="E1051" s="108">
        <v>20.2</v>
      </c>
      <c r="F1051" s="110">
        <v>18503.2</v>
      </c>
      <c r="G1051" s="106" t="s">
        <v>23</v>
      </c>
      <c r="H1051" s="93"/>
    </row>
    <row r="1052" spans="2:8">
      <c r="B1052" s="85" t="s">
        <v>534</v>
      </c>
      <c r="C1052" s="98">
        <v>0.599675925925926</v>
      </c>
      <c r="D1052" s="107">
        <v>230</v>
      </c>
      <c r="E1052" s="108">
        <v>20.215</v>
      </c>
      <c r="F1052" s="110">
        <v>4649.45</v>
      </c>
      <c r="G1052" s="106" t="s">
        <v>23</v>
      </c>
      <c r="H1052" s="93"/>
    </row>
    <row r="1053" spans="2:8">
      <c r="B1053" s="85" t="s">
        <v>534</v>
      </c>
      <c r="C1053" s="98">
        <v>0.599675925925926</v>
      </c>
      <c r="D1053" s="107">
        <v>1200</v>
      </c>
      <c r="E1053" s="108">
        <v>20.215</v>
      </c>
      <c r="F1053" s="110">
        <v>24258</v>
      </c>
      <c r="G1053" s="106" t="s">
        <v>23</v>
      </c>
      <c r="H1053" s="93"/>
    </row>
    <row r="1054" spans="2:8">
      <c r="B1054" s="85" t="s">
        <v>534</v>
      </c>
      <c r="C1054" s="98">
        <v>0.60069444444444442</v>
      </c>
      <c r="D1054" s="107">
        <v>390</v>
      </c>
      <c r="E1054" s="108">
        <v>20.215</v>
      </c>
      <c r="F1054" s="110">
        <v>7883.85</v>
      </c>
      <c r="G1054" s="106" t="s">
        <v>23</v>
      </c>
      <c r="H1054" s="93"/>
    </row>
    <row r="1055" spans="2:8">
      <c r="B1055" s="85" t="s">
        <v>534</v>
      </c>
      <c r="C1055" s="98">
        <v>0.60092592592592597</v>
      </c>
      <c r="D1055" s="107">
        <v>466</v>
      </c>
      <c r="E1055" s="108">
        <v>20.215</v>
      </c>
      <c r="F1055" s="110">
        <v>9420.19</v>
      </c>
      <c r="G1055" s="106" t="s">
        <v>23</v>
      </c>
      <c r="H1055" s="93"/>
    </row>
    <row r="1056" spans="2:8">
      <c r="B1056" s="85" t="s">
        <v>534</v>
      </c>
      <c r="C1056" s="98">
        <v>0.60099537037037043</v>
      </c>
      <c r="D1056" s="107">
        <v>444</v>
      </c>
      <c r="E1056" s="108">
        <v>20.215</v>
      </c>
      <c r="F1056" s="110">
        <v>8975.4599999999991</v>
      </c>
      <c r="G1056" s="106" t="s">
        <v>23</v>
      </c>
      <c r="H1056" s="93"/>
    </row>
    <row r="1057" spans="2:8">
      <c r="B1057" s="85" t="s">
        <v>534</v>
      </c>
      <c r="C1057" s="98">
        <v>0.60212962962962957</v>
      </c>
      <c r="D1057" s="107">
        <v>152</v>
      </c>
      <c r="E1057" s="108">
        <v>20.22</v>
      </c>
      <c r="F1057" s="110">
        <v>3073.4399999999996</v>
      </c>
      <c r="G1057" s="106" t="s">
        <v>23</v>
      </c>
      <c r="H1057" s="93"/>
    </row>
    <row r="1058" spans="2:8">
      <c r="B1058" s="85" t="s">
        <v>534</v>
      </c>
      <c r="C1058" s="98">
        <v>0.60212962962962957</v>
      </c>
      <c r="D1058" s="107">
        <v>1148</v>
      </c>
      <c r="E1058" s="108">
        <v>20.22</v>
      </c>
      <c r="F1058" s="110">
        <v>23212.559999999998</v>
      </c>
      <c r="G1058" s="106" t="s">
        <v>23</v>
      </c>
      <c r="H1058" s="93"/>
    </row>
    <row r="1059" spans="2:8">
      <c r="B1059" s="85" t="s">
        <v>534</v>
      </c>
      <c r="C1059" s="98">
        <v>0.60223379629629636</v>
      </c>
      <c r="D1059" s="107">
        <v>264</v>
      </c>
      <c r="E1059" s="108">
        <v>20.22</v>
      </c>
      <c r="F1059" s="110">
        <v>5338.08</v>
      </c>
      <c r="G1059" s="106" t="s">
        <v>23</v>
      </c>
      <c r="H1059" s="93"/>
    </row>
    <row r="1060" spans="2:8">
      <c r="B1060" s="85" t="s">
        <v>534</v>
      </c>
      <c r="C1060" s="98">
        <v>0.60223379629629636</v>
      </c>
      <c r="D1060" s="107">
        <v>936</v>
      </c>
      <c r="E1060" s="108">
        <v>20.22</v>
      </c>
      <c r="F1060" s="110">
        <v>18925.919999999998</v>
      </c>
      <c r="G1060" s="106" t="s">
        <v>23</v>
      </c>
      <c r="H1060" s="93"/>
    </row>
    <row r="1061" spans="2:8">
      <c r="B1061" s="85" t="s">
        <v>534</v>
      </c>
      <c r="C1061" s="98">
        <v>0.6035300925925926</v>
      </c>
      <c r="D1061" s="107">
        <v>300</v>
      </c>
      <c r="E1061" s="108">
        <v>20.239999999999998</v>
      </c>
      <c r="F1061" s="110">
        <v>6071.9999999999991</v>
      </c>
      <c r="G1061" s="106" t="s">
        <v>23</v>
      </c>
      <c r="H1061" s="93"/>
    </row>
    <row r="1062" spans="2:8">
      <c r="B1062" s="85" t="s">
        <v>534</v>
      </c>
      <c r="C1062" s="98">
        <v>0.6035300925925926</v>
      </c>
      <c r="D1062" s="107">
        <v>800</v>
      </c>
      <c r="E1062" s="108">
        <v>20.239999999999998</v>
      </c>
      <c r="F1062" s="110">
        <v>16191.999999999998</v>
      </c>
      <c r="G1062" s="106" t="s">
        <v>23</v>
      </c>
      <c r="H1062" s="93"/>
    </row>
    <row r="1063" spans="2:8">
      <c r="B1063" s="85" t="s">
        <v>534</v>
      </c>
      <c r="C1063" s="98">
        <v>0.6035300925925926</v>
      </c>
      <c r="D1063" s="107">
        <v>149</v>
      </c>
      <c r="E1063" s="108">
        <v>20.239999999999998</v>
      </c>
      <c r="F1063" s="110">
        <v>3015.7599999999998</v>
      </c>
      <c r="G1063" s="106" t="s">
        <v>23</v>
      </c>
      <c r="H1063" s="93"/>
    </row>
    <row r="1064" spans="2:8">
      <c r="B1064" s="85" t="s">
        <v>534</v>
      </c>
      <c r="C1064" s="98">
        <v>0.6035300925925926</v>
      </c>
      <c r="D1064" s="107">
        <v>51</v>
      </c>
      <c r="E1064" s="108">
        <v>20.239999999999998</v>
      </c>
      <c r="F1064" s="110">
        <v>1032.24</v>
      </c>
      <c r="G1064" s="106" t="s">
        <v>23</v>
      </c>
      <c r="H1064" s="93"/>
    </row>
    <row r="1065" spans="2:8">
      <c r="B1065" s="85" t="s">
        <v>534</v>
      </c>
      <c r="C1065" s="98">
        <v>0.6035300925925926</v>
      </c>
      <c r="D1065" s="107">
        <v>500</v>
      </c>
      <c r="E1065" s="108">
        <v>20.239999999999998</v>
      </c>
      <c r="F1065" s="110">
        <v>10120</v>
      </c>
      <c r="G1065" s="106" t="s">
        <v>23</v>
      </c>
      <c r="H1065" s="93"/>
    </row>
    <row r="1066" spans="2:8">
      <c r="B1066" s="85" t="s">
        <v>534</v>
      </c>
      <c r="C1066" s="98">
        <v>0.60387731481481477</v>
      </c>
      <c r="D1066" s="107">
        <v>700</v>
      </c>
      <c r="E1066" s="108">
        <v>20.245000000000001</v>
      </c>
      <c r="F1066" s="110">
        <v>14171.5</v>
      </c>
      <c r="G1066" s="106" t="s">
        <v>23</v>
      </c>
      <c r="H1066" s="93"/>
    </row>
    <row r="1067" spans="2:8">
      <c r="B1067" s="85" t="s">
        <v>534</v>
      </c>
      <c r="C1067" s="98">
        <v>0.60418981481481482</v>
      </c>
      <c r="D1067" s="107">
        <v>506</v>
      </c>
      <c r="E1067" s="108">
        <v>20.245000000000001</v>
      </c>
      <c r="F1067" s="110">
        <v>10243.970000000001</v>
      </c>
      <c r="G1067" s="106" t="s">
        <v>23</v>
      </c>
      <c r="H1067" s="93"/>
    </row>
    <row r="1068" spans="2:8">
      <c r="B1068" s="85" t="s">
        <v>534</v>
      </c>
      <c r="C1068" s="98">
        <v>0.60431712962962958</v>
      </c>
      <c r="D1068" s="107">
        <v>794</v>
      </c>
      <c r="E1068" s="108">
        <v>20.254999999999999</v>
      </c>
      <c r="F1068" s="110">
        <v>16082.47</v>
      </c>
      <c r="G1068" s="106" t="s">
        <v>23</v>
      </c>
      <c r="H1068" s="93"/>
    </row>
    <row r="1069" spans="2:8">
      <c r="B1069" s="85" t="s">
        <v>534</v>
      </c>
      <c r="C1069" s="98">
        <v>0.60556712962962966</v>
      </c>
      <c r="D1069" s="107">
        <v>440</v>
      </c>
      <c r="E1069" s="108">
        <v>20.23</v>
      </c>
      <c r="F1069" s="110">
        <v>8901.2000000000007</v>
      </c>
      <c r="G1069" s="106" t="s">
        <v>23</v>
      </c>
      <c r="H1069" s="93"/>
    </row>
    <row r="1070" spans="2:8">
      <c r="B1070" s="85" t="s">
        <v>534</v>
      </c>
      <c r="C1070" s="98">
        <v>0.60556712962962966</v>
      </c>
      <c r="D1070" s="107">
        <v>340</v>
      </c>
      <c r="E1070" s="108">
        <v>20.23</v>
      </c>
      <c r="F1070" s="110">
        <v>6878.2</v>
      </c>
      <c r="G1070" s="106" t="s">
        <v>23</v>
      </c>
      <c r="H1070" s="93"/>
    </row>
    <row r="1071" spans="2:8">
      <c r="B1071" s="85" t="s">
        <v>534</v>
      </c>
      <c r="C1071" s="98">
        <v>0.60556712962962966</v>
      </c>
      <c r="D1071" s="107">
        <v>400</v>
      </c>
      <c r="E1071" s="108">
        <v>20.23</v>
      </c>
      <c r="F1071" s="110">
        <v>8092</v>
      </c>
      <c r="G1071" s="106" t="s">
        <v>23</v>
      </c>
      <c r="H1071" s="93"/>
    </row>
    <row r="1072" spans="2:8">
      <c r="B1072" s="85" t="s">
        <v>534</v>
      </c>
      <c r="C1072" s="98">
        <v>0.60556712962962966</v>
      </c>
      <c r="D1072" s="107">
        <v>20</v>
      </c>
      <c r="E1072" s="108">
        <v>20.23</v>
      </c>
      <c r="F1072" s="110">
        <v>404.6</v>
      </c>
      <c r="G1072" s="106" t="s">
        <v>23</v>
      </c>
      <c r="H1072" s="93"/>
    </row>
    <row r="1073" spans="2:8">
      <c r="B1073" s="85" t="s">
        <v>534</v>
      </c>
      <c r="C1073" s="98">
        <v>0.60592592592592587</v>
      </c>
      <c r="D1073" s="107">
        <v>378</v>
      </c>
      <c r="E1073" s="108">
        <v>20.245000000000001</v>
      </c>
      <c r="F1073" s="110">
        <v>7652.6100000000006</v>
      </c>
      <c r="G1073" s="106" t="s">
        <v>23</v>
      </c>
      <c r="H1073" s="93"/>
    </row>
    <row r="1074" spans="2:8">
      <c r="B1074" s="85" t="s">
        <v>534</v>
      </c>
      <c r="C1074" s="98">
        <v>0.60596064814814821</v>
      </c>
      <c r="D1074" s="107">
        <v>300</v>
      </c>
      <c r="E1074" s="108">
        <v>20.25</v>
      </c>
      <c r="F1074" s="110">
        <v>6075</v>
      </c>
      <c r="G1074" s="106" t="s">
        <v>23</v>
      </c>
      <c r="H1074" s="93"/>
    </row>
    <row r="1075" spans="2:8">
      <c r="B1075" s="85" t="s">
        <v>534</v>
      </c>
      <c r="C1075" s="98">
        <v>0.60596064814814821</v>
      </c>
      <c r="D1075" s="107">
        <v>250</v>
      </c>
      <c r="E1075" s="108">
        <v>20.25</v>
      </c>
      <c r="F1075" s="110">
        <v>5062.5</v>
      </c>
      <c r="G1075" s="106" t="s">
        <v>23</v>
      </c>
      <c r="H1075" s="93"/>
    </row>
    <row r="1076" spans="2:8">
      <c r="B1076" s="85" t="s">
        <v>534</v>
      </c>
      <c r="C1076" s="98">
        <v>0.60596064814814821</v>
      </c>
      <c r="D1076" s="107">
        <v>372</v>
      </c>
      <c r="E1076" s="108">
        <v>20.25</v>
      </c>
      <c r="F1076" s="110">
        <v>7533</v>
      </c>
      <c r="G1076" s="106" t="s">
        <v>23</v>
      </c>
      <c r="H1076" s="93"/>
    </row>
    <row r="1077" spans="2:8">
      <c r="B1077" s="85" t="s">
        <v>534</v>
      </c>
      <c r="C1077" s="98">
        <v>0.60701388888888885</v>
      </c>
      <c r="D1077" s="107">
        <v>1300</v>
      </c>
      <c r="E1077" s="108">
        <v>20.234999999999999</v>
      </c>
      <c r="F1077" s="110">
        <v>26305.5</v>
      </c>
      <c r="G1077" s="106" t="s">
        <v>23</v>
      </c>
      <c r="H1077" s="93"/>
    </row>
    <row r="1078" spans="2:8">
      <c r="B1078" s="85" t="s">
        <v>534</v>
      </c>
      <c r="C1078" s="98">
        <v>0.60765046296296299</v>
      </c>
      <c r="D1078" s="107">
        <v>1200</v>
      </c>
      <c r="E1078" s="108">
        <v>20.25</v>
      </c>
      <c r="F1078" s="110">
        <v>24300</v>
      </c>
      <c r="G1078" s="106" t="s">
        <v>23</v>
      </c>
      <c r="H1078" s="93"/>
    </row>
    <row r="1079" spans="2:8">
      <c r="B1079" s="85" t="s">
        <v>534</v>
      </c>
      <c r="C1079" s="98">
        <v>0.6086921296296296</v>
      </c>
      <c r="D1079" s="107">
        <v>300</v>
      </c>
      <c r="E1079" s="108">
        <v>20.265000000000001</v>
      </c>
      <c r="F1079" s="110">
        <v>6079.5</v>
      </c>
      <c r="G1079" s="106" t="s">
        <v>23</v>
      </c>
      <c r="H1079" s="93"/>
    </row>
    <row r="1080" spans="2:8">
      <c r="B1080" s="85" t="s">
        <v>534</v>
      </c>
      <c r="C1080" s="98">
        <v>0.6086921296296296</v>
      </c>
      <c r="D1080" s="107">
        <v>250</v>
      </c>
      <c r="E1080" s="108">
        <v>20.265000000000001</v>
      </c>
      <c r="F1080" s="110">
        <v>5066.25</v>
      </c>
      <c r="G1080" s="106" t="s">
        <v>23</v>
      </c>
      <c r="H1080" s="93"/>
    </row>
    <row r="1081" spans="2:8">
      <c r="B1081" s="85" t="s">
        <v>534</v>
      </c>
      <c r="C1081" s="98">
        <v>0.6086921296296296</v>
      </c>
      <c r="D1081" s="107">
        <v>458</v>
      </c>
      <c r="E1081" s="108">
        <v>20.265000000000001</v>
      </c>
      <c r="F1081" s="110">
        <v>9281.3700000000008</v>
      </c>
      <c r="G1081" s="106" t="s">
        <v>23</v>
      </c>
      <c r="H1081" s="93"/>
    </row>
    <row r="1082" spans="2:8">
      <c r="B1082" s="85" t="s">
        <v>534</v>
      </c>
      <c r="C1082" s="98">
        <v>0.6086921296296296</v>
      </c>
      <c r="D1082" s="107">
        <v>292</v>
      </c>
      <c r="E1082" s="108">
        <v>20.265000000000001</v>
      </c>
      <c r="F1082" s="110">
        <v>5917.38</v>
      </c>
      <c r="G1082" s="106" t="s">
        <v>23</v>
      </c>
      <c r="H1082" s="93"/>
    </row>
    <row r="1083" spans="2:8">
      <c r="B1083" s="85" t="s">
        <v>534</v>
      </c>
      <c r="C1083" s="98">
        <v>0.60997685185185191</v>
      </c>
      <c r="D1083" s="107">
        <v>380</v>
      </c>
      <c r="E1083" s="108">
        <v>20.27</v>
      </c>
      <c r="F1083" s="110">
        <v>7702.5999999999995</v>
      </c>
      <c r="G1083" s="106" t="s">
        <v>23</v>
      </c>
      <c r="H1083" s="93"/>
    </row>
    <row r="1084" spans="2:8">
      <c r="B1084" s="85" t="s">
        <v>534</v>
      </c>
      <c r="C1084" s="98">
        <v>0.60997685185185191</v>
      </c>
      <c r="D1084" s="107">
        <v>740</v>
      </c>
      <c r="E1084" s="108">
        <v>20.27</v>
      </c>
      <c r="F1084" s="110">
        <v>14999.8</v>
      </c>
      <c r="G1084" s="106" t="s">
        <v>23</v>
      </c>
      <c r="H1084" s="93"/>
    </row>
    <row r="1085" spans="2:8">
      <c r="B1085" s="85" t="s">
        <v>534</v>
      </c>
      <c r="C1085" s="98">
        <v>0.60997685185185191</v>
      </c>
      <c r="D1085" s="107">
        <v>180</v>
      </c>
      <c r="E1085" s="108">
        <v>20.27</v>
      </c>
      <c r="F1085" s="110">
        <v>3648.6</v>
      </c>
      <c r="G1085" s="106" t="s">
        <v>23</v>
      </c>
      <c r="H1085" s="93"/>
    </row>
    <row r="1086" spans="2:8">
      <c r="B1086" s="85" t="s">
        <v>534</v>
      </c>
      <c r="C1086" s="98">
        <v>0.60997685185185191</v>
      </c>
      <c r="D1086" s="107">
        <v>354</v>
      </c>
      <c r="E1086" s="108">
        <v>20.27</v>
      </c>
      <c r="F1086" s="110">
        <v>7175.58</v>
      </c>
      <c r="G1086" s="106" t="s">
        <v>23</v>
      </c>
      <c r="H1086" s="93"/>
    </row>
    <row r="1087" spans="2:8">
      <c r="B1087" s="85" t="s">
        <v>534</v>
      </c>
      <c r="C1087" s="98">
        <v>0.61061342592592593</v>
      </c>
      <c r="D1087" s="107">
        <v>846</v>
      </c>
      <c r="E1087" s="108">
        <v>20.274999999999999</v>
      </c>
      <c r="F1087" s="110">
        <v>17152.649999999998</v>
      </c>
      <c r="G1087" s="106" t="s">
        <v>23</v>
      </c>
      <c r="H1087" s="93"/>
    </row>
    <row r="1088" spans="2:8">
      <c r="B1088" s="85" t="s">
        <v>534</v>
      </c>
      <c r="C1088" s="98">
        <v>0.61122685185185188</v>
      </c>
      <c r="D1088" s="107">
        <v>1300</v>
      </c>
      <c r="E1088" s="108">
        <v>20.254999999999999</v>
      </c>
      <c r="F1088" s="110">
        <v>26331.5</v>
      </c>
      <c r="G1088" s="106" t="s">
        <v>23</v>
      </c>
      <c r="H1088" s="93"/>
    </row>
    <row r="1089" spans="2:8">
      <c r="B1089" s="85" t="s">
        <v>534</v>
      </c>
      <c r="C1089" s="98">
        <v>0.61185185185185187</v>
      </c>
      <c r="D1089" s="107">
        <v>219</v>
      </c>
      <c r="E1089" s="108">
        <v>20.260000000000002</v>
      </c>
      <c r="F1089" s="110">
        <v>4436.9400000000005</v>
      </c>
      <c r="G1089" s="106" t="s">
        <v>23</v>
      </c>
      <c r="H1089" s="93"/>
    </row>
    <row r="1090" spans="2:8">
      <c r="B1090" s="85" t="s">
        <v>534</v>
      </c>
      <c r="C1090" s="98">
        <v>0.61185185185185187</v>
      </c>
      <c r="D1090" s="107">
        <v>981</v>
      </c>
      <c r="E1090" s="108">
        <v>20.260000000000002</v>
      </c>
      <c r="F1090" s="110">
        <v>19875.060000000001</v>
      </c>
      <c r="G1090" s="106" t="s">
        <v>23</v>
      </c>
      <c r="H1090" s="93"/>
    </row>
    <row r="1091" spans="2:8">
      <c r="B1091" s="85" t="s">
        <v>534</v>
      </c>
      <c r="C1091" s="98">
        <v>0.61277777777777775</v>
      </c>
      <c r="D1091" s="107">
        <v>379</v>
      </c>
      <c r="E1091" s="108">
        <v>20.274999999999999</v>
      </c>
      <c r="F1091" s="110">
        <v>7684.2249999999995</v>
      </c>
      <c r="G1091" s="106" t="s">
        <v>23</v>
      </c>
      <c r="H1091" s="93"/>
    </row>
    <row r="1092" spans="2:8">
      <c r="B1092" s="85" t="s">
        <v>534</v>
      </c>
      <c r="C1092" s="98">
        <v>0.61278935185185179</v>
      </c>
      <c r="D1092" s="107">
        <v>16</v>
      </c>
      <c r="E1092" s="108">
        <v>20.274999999999999</v>
      </c>
      <c r="F1092" s="110">
        <v>324.39999999999998</v>
      </c>
      <c r="G1092" s="106" t="s">
        <v>23</v>
      </c>
      <c r="H1092" s="93"/>
    </row>
    <row r="1093" spans="2:8">
      <c r="B1093" s="85" t="s">
        <v>534</v>
      </c>
      <c r="C1093" s="98">
        <v>0.61281249999999998</v>
      </c>
      <c r="D1093" s="107">
        <v>905</v>
      </c>
      <c r="E1093" s="108">
        <v>20.274999999999999</v>
      </c>
      <c r="F1093" s="110">
        <v>18348.875</v>
      </c>
      <c r="G1093" s="106" t="s">
        <v>23</v>
      </c>
      <c r="H1093" s="93"/>
    </row>
    <row r="1094" spans="2:8">
      <c r="B1094" s="85" t="s">
        <v>534</v>
      </c>
      <c r="C1094" s="98">
        <v>0.61395833333333327</v>
      </c>
      <c r="D1094" s="107">
        <v>1300</v>
      </c>
      <c r="E1094" s="108">
        <v>20.28</v>
      </c>
      <c r="F1094" s="110">
        <v>26364</v>
      </c>
      <c r="G1094" s="106" t="s">
        <v>23</v>
      </c>
      <c r="H1094" s="93"/>
    </row>
    <row r="1095" spans="2:8">
      <c r="B1095" s="85" t="s">
        <v>534</v>
      </c>
      <c r="C1095" s="98">
        <v>0.61395833333333327</v>
      </c>
      <c r="D1095" s="107">
        <v>1200</v>
      </c>
      <c r="E1095" s="108">
        <v>20.28</v>
      </c>
      <c r="F1095" s="110">
        <v>24336</v>
      </c>
      <c r="G1095" s="106" t="s">
        <v>23</v>
      </c>
      <c r="H1095" s="93"/>
    </row>
    <row r="1096" spans="2:8">
      <c r="B1096" s="85" t="s">
        <v>534</v>
      </c>
      <c r="C1096" s="98">
        <v>0.61570601851851847</v>
      </c>
      <c r="D1096" s="107">
        <v>300</v>
      </c>
      <c r="E1096" s="108">
        <v>20.27</v>
      </c>
      <c r="F1096" s="110">
        <v>6081</v>
      </c>
      <c r="G1096" s="106" t="s">
        <v>23</v>
      </c>
      <c r="H1096" s="93"/>
    </row>
    <row r="1097" spans="2:8">
      <c r="B1097" s="85" t="s">
        <v>534</v>
      </c>
      <c r="C1097" s="98">
        <v>0.61570601851851847</v>
      </c>
      <c r="D1097" s="107">
        <v>389</v>
      </c>
      <c r="E1097" s="108">
        <v>20.27</v>
      </c>
      <c r="F1097" s="110">
        <v>7885.03</v>
      </c>
      <c r="G1097" s="106" t="s">
        <v>23</v>
      </c>
      <c r="H1097" s="93"/>
    </row>
    <row r="1098" spans="2:8">
      <c r="B1098" s="85" t="s">
        <v>534</v>
      </c>
      <c r="C1098" s="98">
        <v>0.61577546296296293</v>
      </c>
      <c r="D1098" s="107">
        <v>248</v>
      </c>
      <c r="E1098" s="108">
        <v>20.27</v>
      </c>
      <c r="F1098" s="110">
        <v>5026.96</v>
      </c>
      <c r="G1098" s="106" t="s">
        <v>23</v>
      </c>
      <c r="H1098" s="93"/>
    </row>
    <row r="1099" spans="2:8">
      <c r="B1099" s="85" t="s">
        <v>534</v>
      </c>
      <c r="C1099" s="98">
        <v>0.61577546296296293</v>
      </c>
      <c r="D1099" s="107">
        <v>363</v>
      </c>
      <c r="E1099" s="108">
        <v>20.27</v>
      </c>
      <c r="F1099" s="110">
        <v>7358.01</v>
      </c>
      <c r="G1099" s="106" t="s">
        <v>23</v>
      </c>
      <c r="H1099" s="93"/>
    </row>
    <row r="1100" spans="2:8">
      <c r="B1100" s="85" t="s">
        <v>534</v>
      </c>
      <c r="C1100" s="98">
        <v>0.61611111111111116</v>
      </c>
      <c r="D1100" s="107">
        <v>300</v>
      </c>
      <c r="E1100" s="108">
        <v>20.28</v>
      </c>
      <c r="F1100" s="110">
        <v>6084</v>
      </c>
      <c r="G1100" s="106" t="s">
        <v>23</v>
      </c>
      <c r="H1100" s="93"/>
    </row>
    <row r="1101" spans="2:8">
      <c r="B1101" s="85" t="s">
        <v>534</v>
      </c>
      <c r="C1101" s="98">
        <v>0.61611111111111116</v>
      </c>
      <c r="D1101" s="107">
        <v>370</v>
      </c>
      <c r="E1101" s="108">
        <v>20.28</v>
      </c>
      <c r="F1101" s="110">
        <v>7503.6</v>
      </c>
      <c r="G1101" s="106" t="s">
        <v>23</v>
      </c>
      <c r="H1101" s="93"/>
    </row>
    <row r="1102" spans="2:8">
      <c r="B1102" s="85" t="s">
        <v>534</v>
      </c>
      <c r="C1102" s="98">
        <v>0.61611111111111116</v>
      </c>
      <c r="D1102" s="107">
        <v>458</v>
      </c>
      <c r="E1102" s="108">
        <v>20.28</v>
      </c>
      <c r="F1102" s="110">
        <v>9288.24</v>
      </c>
      <c r="G1102" s="106" t="s">
        <v>23</v>
      </c>
      <c r="H1102" s="93"/>
    </row>
    <row r="1103" spans="2:8">
      <c r="B1103" s="85" t="s">
        <v>534</v>
      </c>
      <c r="C1103" s="98">
        <v>0.61611111111111116</v>
      </c>
      <c r="D1103" s="107">
        <v>72</v>
      </c>
      <c r="E1103" s="108">
        <v>20.28</v>
      </c>
      <c r="F1103" s="110">
        <v>1460.16</v>
      </c>
      <c r="G1103" s="106" t="s">
        <v>23</v>
      </c>
      <c r="H1103" s="93"/>
    </row>
    <row r="1104" spans="2:8">
      <c r="B1104" s="85" t="s">
        <v>534</v>
      </c>
      <c r="C1104" s="98">
        <v>0.61694444444444441</v>
      </c>
      <c r="D1104" s="107">
        <v>1300</v>
      </c>
      <c r="E1104" s="108">
        <v>20.274999999999999</v>
      </c>
      <c r="F1104" s="110">
        <v>26357.499999999996</v>
      </c>
      <c r="G1104" s="106" t="s">
        <v>23</v>
      </c>
      <c r="H1104" s="93"/>
    </row>
    <row r="1105" spans="2:8">
      <c r="B1105" s="85" t="s">
        <v>534</v>
      </c>
      <c r="C1105" s="98">
        <v>0.61813657407407407</v>
      </c>
      <c r="D1105" s="107">
        <v>1200</v>
      </c>
      <c r="E1105" s="108">
        <v>20.29</v>
      </c>
      <c r="F1105" s="110">
        <v>24348</v>
      </c>
      <c r="G1105" s="106" t="s">
        <v>23</v>
      </c>
      <c r="H1105" s="93"/>
    </row>
    <row r="1106" spans="2:8">
      <c r="B1106" s="85" t="s">
        <v>534</v>
      </c>
      <c r="C1106" s="98">
        <v>0.61813657407407407</v>
      </c>
      <c r="D1106" s="107">
        <v>169</v>
      </c>
      <c r="E1106" s="108">
        <v>20.29</v>
      </c>
      <c r="F1106" s="110">
        <v>3429.0099999999998</v>
      </c>
      <c r="G1106" s="106" t="s">
        <v>23</v>
      </c>
      <c r="H1106" s="93"/>
    </row>
    <row r="1107" spans="2:8">
      <c r="B1107" s="85" t="s">
        <v>534</v>
      </c>
      <c r="C1107" s="98">
        <v>0.61813657407407407</v>
      </c>
      <c r="D1107" s="107">
        <v>1131</v>
      </c>
      <c r="E1107" s="108">
        <v>20.29</v>
      </c>
      <c r="F1107" s="110">
        <v>22947.989999999998</v>
      </c>
      <c r="G1107" s="106" t="s">
        <v>23</v>
      </c>
      <c r="H1107" s="93"/>
    </row>
    <row r="1108" spans="2:8">
      <c r="B1108" s="85" t="s">
        <v>534</v>
      </c>
      <c r="C1108" s="98">
        <v>0.6196180555555556</v>
      </c>
      <c r="D1108" s="107">
        <v>250</v>
      </c>
      <c r="E1108" s="108">
        <v>20.28</v>
      </c>
      <c r="F1108" s="110">
        <v>5070</v>
      </c>
      <c r="G1108" s="106" t="s">
        <v>23</v>
      </c>
      <c r="H1108" s="93"/>
    </row>
    <row r="1109" spans="2:8">
      <c r="B1109" s="85" t="s">
        <v>534</v>
      </c>
      <c r="C1109" s="98">
        <v>0.6196180555555556</v>
      </c>
      <c r="D1109" s="107">
        <v>236</v>
      </c>
      <c r="E1109" s="108">
        <v>20.28</v>
      </c>
      <c r="F1109" s="110">
        <v>4786.08</v>
      </c>
      <c r="G1109" s="106" t="s">
        <v>23</v>
      </c>
      <c r="H1109" s="93"/>
    </row>
    <row r="1110" spans="2:8">
      <c r="B1110" s="85" t="s">
        <v>534</v>
      </c>
      <c r="C1110" s="98">
        <v>0.6196180555555556</v>
      </c>
      <c r="D1110" s="107">
        <v>247</v>
      </c>
      <c r="E1110" s="108">
        <v>20.28</v>
      </c>
      <c r="F1110" s="110">
        <v>5009.16</v>
      </c>
      <c r="G1110" s="106" t="s">
        <v>23</v>
      </c>
      <c r="H1110" s="93"/>
    </row>
    <row r="1111" spans="2:8">
      <c r="B1111" s="85" t="s">
        <v>534</v>
      </c>
      <c r="C1111" s="98">
        <v>0.6196180555555556</v>
      </c>
      <c r="D1111" s="107">
        <v>475</v>
      </c>
      <c r="E1111" s="108">
        <v>20.28</v>
      </c>
      <c r="F1111" s="110">
        <v>9633</v>
      </c>
      <c r="G1111" s="106" t="s">
        <v>23</v>
      </c>
      <c r="H1111" s="93"/>
    </row>
    <row r="1112" spans="2:8">
      <c r="B1112" s="85" t="s">
        <v>534</v>
      </c>
      <c r="C1112" s="98">
        <v>0.6196180555555556</v>
      </c>
      <c r="D1112" s="107">
        <v>92</v>
      </c>
      <c r="E1112" s="108">
        <v>20.28</v>
      </c>
      <c r="F1112" s="110">
        <v>1865.7600000000002</v>
      </c>
      <c r="G1112" s="106" t="s">
        <v>23</v>
      </c>
      <c r="H1112" s="93"/>
    </row>
    <row r="1113" spans="2:8">
      <c r="B1113" s="85" t="s">
        <v>534</v>
      </c>
      <c r="C1113" s="98">
        <v>0.6202199074074074</v>
      </c>
      <c r="D1113" s="107">
        <v>240</v>
      </c>
      <c r="E1113" s="108">
        <v>20.265000000000001</v>
      </c>
      <c r="F1113" s="110">
        <v>4863.6000000000004</v>
      </c>
      <c r="G1113" s="106" t="s">
        <v>23</v>
      </c>
      <c r="H1113" s="93"/>
    </row>
    <row r="1114" spans="2:8">
      <c r="B1114" s="85" t="s">
        <v>534</v>
      </c>
      <c r="C1114" s="98">
        <v>0.6202199074074074</v>
      </c>
      <c r="D1114" s="107">
        <v>475</v>
      </c>
      <c r="E1114" s="108">
        <v>20.265000000000001</v>
      </c>
      <c r="F1114" s="110">
        <v>9625.875</v>
      </c>
      <c r="G1114" s="106" t="s">
        <v>23</v>
      </c>
      <c r="H1114" s="93"/>
    </row>
    <row r="1115" spans="2:8">
      <c r="B1115" s="85" t="s">
        <v>534</v>
      </c>
      <c r="C1115" s="98">
        <v>0.6202199074074074</v>
      </c>
      <c r="D1115" s="107">
        <v>247</v>
      </c>
      <c r="E1115" s="108">
        <v>20.265000000000001</v>
      </c>
      <c r="F1115" s="110">
        <v>5005.4549999999999</v>
      </c>
      <c r="G1115" s="106" t="s">
        <v>23</v>
      </c>
      <c r="H1115" s="93"/>
    </row>
    <row r="1116" spans="2:8">
      <c r="B1116" s="85" t="s">
        <v>534</v>
      </c>
      <c r="C1116" s="98">
        <v>0.6202199074074074</v>
      </c>
      <c r="D1116" s="107">
        <v>211</v>
      </c>
      <c r="E1116" s="108">
        <v>20.265000000000001</v>
      </c>
      <c r="F1116" s="110">
        <v>4275.915</v>
      </c>
      <c r="G1116" s="106" t="s">
        <v>23</v>
      </c>
      <c r="H1116" s="93"/>
    </row>
    <row r="1117" spans="2:8">
      <c r="B1117" s="85" t="s">
        <v>534</v>
      </c>
      <c r="C1117" s="98">
        <v>0.6202199074074074</v>
      </c>
      <c r="D1117" s="107">
        <v>27</v>
      </c>
      <c r="E1117" s="108">
        <v>20.265000000000001</v>
      </c>
      <c r="F1117" s="110">
        <v>547.15499999999997</v>
      </c>
      <c r="G1117" s="106" t="s">
        <v>23</v>
      </c>
      <c r="H1117" s="93"/>
    </row>
    <row r="1118" spans="2:8">
      <c r="B1118" s="85" t="s">
        <v>534</v>
      </c>
      <c r="C1118" s="98">
        <v>0.62138888888888888</v>
      </c>
      <c r="D1118" s="107">
        <v>453</v>
      </c>
      <c r="E1118" s="108">
        <v>20.274999999999999</v>
      </c>
      <c r="F1118" s="110">
        <v>9184.5749999999989</v>
      </c>
      <c r="G1118" s="106" t="s">
        <v>23</v>
      </c>
      <c r="H1118" s="93"/>
    </row>
    <row r="1119" spans="2:8">
      <c r="B1119" s="85" t="s">
        <v>534</v>
      </c>
      <c r="C1119" s="98">
        <v>0.62141203703703707</v>
      </c>
      <c r="D1119" s="107">
        <v>847</v>
      </c>
      <c r="E1119" s="108">
        <v>20.274999999999999</v>
      </c>
      <c r="F1119" s="110">
        <v>17172.924999999999</v>
      </c>
      <c r="G1119" s="106" t="s">
        <v>23</v>
      </c>
      <c r="H1119" s="93"/>
    </row>
    <row r="1120" spans="2:8">
      <c r="B1120" s="85" t="s">
        <v>534</v>
      </c>
      <c r="C1120" s="98">
        <v>0.6228703703703703</v>
      </c>
      <c r="D1120" s="107">
        <v>300</v>
      </c>
      <c r="E1120" s="108">
        <v>20.254999999999999</v>
      </c>
      <c r="F1120" s="110">
        <v>6076.5</v>
      </c>
      <c r="G1120" s="106" t="s">
        <v>23</v>
      </c>
      <c r="H1120" s="93"/>
    </row>
    <row r="1121" spans="2:8">
      <c r="B1121" s="85" t="s">
        <v>534</v>
      </c>
      <c r="C1121" s="98">
        <v>0.6228703703703703</v>
      </c>
      <c r="D1121" s="107">
        <v>500</v>
      </c>
      <c r="E1121" s="108">
        <v>20.254999999999999</v>
      </c>
      <c r="F1121" s="110">
        <v>10127.5</v>
      </c>
      <c r="G1121" s="106" t="s">
        <v>23</v>
      </c>
      <c r="H1121" s="93"/>
    </row>
    <row r="1122" spans="2:8">
      <c r="B1122" s="85" t="s">
        <v>534</v>
      </c>
      <c r="C1122" s="98">
        <v>0.6228703703703703</v>
      </c>
      <c r="D1122" s="107">
        <v>260</v>
      </c>
      <c r="E1122" s="108">
        <v>20.254999999999999</v>
      </c>
      <c r="F1122" s="110">
        <v>5266.3</v>
      </c>
      <c r="G1122" s="106" t="s">
        <v>23</v>
      </c>
      <c r="H1122" s="93"/>
    </row>
    <row r="1123" spans="2:8">
      <c r="B1123" s="85" t="s">
        <v>534</v>
      </c>
      <c r="C1123" s="98">
        <v>0.6228703703703703</v>
      </c>
      <c r="D1123" s="107">
        <v>240</v>
      </c>
      <c r="E1123" s="108">
        <v>20.254999999999999</v>
      </c>
      <c r="F1123" s="110">
        <v>4861.2</v>
      </c>
      <c r="G1123" s="106" t="s">
        <v>23</v>
      </c>
      <c r="H1123" s="93"/>
    </row>
    <row r="1124" spans="2:8">
      <c r="B1124" s="85" t="s">
        <v>534</v>
      </c>
      <c r="C1124" s="98">
        <v>0.6228703703703703</v>
      </c>
      <c r="D1124" s="107">
        <v>682</v>
      </c>
      <c r="E1124" s="108">
        <v>20.254999999999999</v>
      </c>
      <c r="F1124" s="110">
        <v>13813.91</v>
      </c>
      <c r="G1124" s="106" t="s">
        <v>23</v>
      </c>
      <c r="H1124" s="93"/>
    </row>
    <row r="1125" spans="2:8">
      <c r="B1125" s="85" t="s">
        <v>534</v>
      </c>
      <c r="C1125" s="98">
        <v>0.6228703703703703</v>
      </c>
      <c r="D1125" s="107">
        <v>518</v>
      </c>
      <c r="E1125" s="108">
        <v>20.254999999999999</v>
      </c>
      <c r="F1125" s="110">
        <v>10492.09</v>
      </c>
      <c r="G1125" s="106" t="s">
        <v>23</v>
      </c>
      <c r="H1125" s="93"/>
    </row>
    <row r="1126" spans="2:8">
      <c r="B1126" s="85" t="s">
        <v>534</v>
      </c>
      <c r="C1126" s="98">
        <v>0.62437500000000001</v>
      </c>
      <c r="D1126" s="107">
        <v>458</v>
      </c>
      <c r="E1126" s="108">
        <v>20.234999999999999</v>
      </c>
      <c r="F1126" s="110">
        <v>9267.6299999999992</v>
      </c>
      <c r="G1126" s="106" t="s">
        <v>23</v>
      </c>
      <c r="H1126" s="93"/>
    </row>
    <row r="1127" spans="2:8">
      <c r="B1127" s="85" t="s">
        <v>534</v>
      </c>
      <c r="C1127" s="98">
        <v>0.62437500000000001</v>
      </c>
      <c r="D1127" s="107">
        <v>708</v>
      </c>
      <c r="E1127" s="108">
        <v>20.234999999999999</v>
      </c>
      <c r="F1127" s="110">
        <v>14326.38</v>
      </c>
      <c r="G1127" s="106" t="s">
        <v>23</v>
      </c>
      <c r="H1127" s="93"/>
    </row>
    <row r="1128" spans="2:8">
      <c r="B1128" s="85" t="s">
        <v>534</v>
      </c>
      <c r="C1128" s="98">
        <v>0.62437500000000001</v>
      </c>
      <c r="D1128" s="107">
        <v>34</v>
      </c>
      <c r="E1128" s="108">
        <v>20.234999999999999</v>
      </c>
      <c r="F1128" s="110">
        <v>687.99</v>
      </c>
      <c r="G1128" s="106" t="s">
        <v>23</v>
      </c>
      <c r="H1128" s="93"/>
    </row>
    <row r="1129" spans="2:8">
      <c r="B1129" s="85" t="s">
        <v>534</v>
      </c>
      <c r="C1129" s="98">
        <v>0.62437500000000001</v>
      </c>
      <c r="D1129" s="107">
        <v>1400</v>
      </c>
      <c r="E1129" s="108">
        <v>20.234999999999999</v>
      </c>
      <c r="F1129" s="110">
        <v>28329</v>
      </c>
      <c r="G1129" s="106" t="s">
        <v>23</v>
      </c>
      <c r="H1129" s="93"/>
    </row>
    <row r="1130" spans="2:8">
      <c r="B1130" s="85" t="s">
        <v>534</v>
      </c>
      <c r="C1130" s="98">
        <v>0.62562499999999999</v>
      </c>
      <c r="D1130" s="107">
        <v>300</v>
      </c>
      <c r="E1130" s="108">
        <v>20.225000000000001</v>
      </c>
      <c r="F1130" s="110">
        <v>6067.5</v>
      </c>
      <c r="G1130" s="106" t="s">
        <v>23</v>
      </c>
      <c r="H1130" s="93"/>
    </row>
    <row r="1131" spans="2:8">
      <c r="B1131" s="85" t="s">
        <v>534</v>
      </c>
      <c r="C1131" s="98">
        <v>0.62571759259259252</v>
      </c>
      <c r="D1131" s="107">
        <v>1100</v>
      </c>
      <c r="E1131" s="108">
        <v>20.225000000000001</v>
      </c>
      <c r="F1131" s="110">
        <v>22247.5</v>
      </c>
      <c r="G1131" s="106" t="s">
        <v>23</v>
      </c>
      <c r="H1131" s="93"/>
    </row>
    <row r="1132" spans="2:8">
      <c r="B1132" s="85" t="s">
        <v>534</v>
      </c>
      <c r="C1132" s="98">
        <v>0.62641203703703707</v>
      </c>
      <c r="D1132" s="107">
        <v>283</v>
      </c>
      <c r="E1132" s="108">
        <v>20.21</v>
      </c>
      <c r="F1132" s="110">
        <v>5719.43</v>
      </c>
      <c r="G1132" s="106" t="s">
        <v>23</v>
      </c>
      <c r="H1132" s="93"/>
    </row>
    <row r="1133" spans="2:8">
      <c r="B1133" s="85" t="s">
        <v>534</v>
      </c>
      <c r="C1133" s="98">
        <v>0.62642361111111111</v>
      </c>
      <c r="D1133" s="107">
        <v>644</v>
      </c>
      <c r="E1133" s="108">
        <v>20.21</v>
      </c>
      <c r="F1133" s="110">
        <v>13015.24</v>
      </c>
      <c r="G1133" s="106" t="s">
        <v>23</v>
      </c>
      <c r="H1133" s="93"/>
    </row>
    <row r="1134" spans="2:8">
      <c r="B1134" s="85" t="s">
        <v>534</v>
      </c>
      <c r="C1134" s="98">
        <v>0.62642361111111111</v>
      </c>
      <c r="D1134" s="107">
        <v>473</v>
      </c>
      <c r="E1134" s="108">
        <v>20.21</v>
      </c>
      <c r="F1134" s="110">
        <v>9559.33</v>
      </c>
      <c r="G1134" s="106" t="s">
        <v>23</v>
      </c>
      <c r="H1134" s="93"/>
    </row>
    <row r="1135" spans="2:8">
      <c r="B1135" s="85" t="s">
        <v>534</v>
      </c>
      <c r="C1135" s="98">
        <v>0.62642361111111111</v>
      </c>
      <c r="D1135" s="107">
        <v>1200</v>
      </c>
      <c r="E1135" s="108">
        <v>20.21</v>
      </c>
      <c r="F1135" s="110">
        <v>24252</v>
      </c>
      <c r="G1135" s="106" t="s">
        <v>23</v>
      </c>
      <c r="H1135" s="93"/>
    </row>
    <row r="1136" spans="2:8">
      <c r="B1136" s="85" t="s">
        <v>534</v>
      </c>
      <c r="C1136" s="98">
        <v>0.62851851851851859</v>
      </c>
      <c r="D1136" s="107">
        <v>804</v>
      </c>
      <c r="E1136" s="108">
        <v>20.195</v>
      </c>
      <c r="F1136" s="110">
        <v>16236.78</v>
      </c>
      <c r="G1136" s="106" t="s">
        <v>23</v>
      </c>
      <c r="H1136" s="93"/>
    </row>
    <row r="1137" spans="2:8">
      <c r="B1137" s="85" t="s">
        <v>534</v>
      </c>
      <c r="C1137" s="98">
        <v>0.62851851851851859</v>
      </c>
      <c r="D1137" s="107">
        <v>596</v>
      </c>
      <c r="E1137" s="108">
        <v>20.195</v>
      </c>
      <c r="F1137" s="110">
        <v>12036.22</v>
      </c>
      <c r="G1137" s="106" t="s">
        <v>23</v>
      </c>
      <c r="H1137" s="93"/>
    </row>
    <row r="1138" spans="2:8">
      <c r="B1138" s="85" t="s">
        <v>534</v>
      </c>
      <c r="C1138" s="98">
        <v>0.62851851851851859</v>
      </c>
      <c r="D1138" s="107">
        <v>1200</v>
      </c>
      <c r="E1138" s="108">
        <v>20.195</v>
      </c>
      <c r="F1138" s="110">
        <v>24234</v>
      </c>
      <c r="G1138" s="106" t="s">
        <v>23</v>
      </c>
      <c r="H1138" s="93"/>
    </row>
    <row r="1139" spans="2:8">
      <c r="B1139" s="85" t="s">
        <v>534</v>
      </c>
      <c r="C1139" s="98">
        <v>0.62924768518518526</v>
      </c>
      <c r="D1139" s="107">
        <v>339</v>
      </c>
      <c r="E1139" s="108">
        <v>20.190000000000001</v>
      </c>
      <c r="F1139" s="110">
        <v>6844.4100000000008</v>
      </c>
      <c r="G1139" s="106" t="s">
        <v>23</v>
      </c>
      <c r="H1139" s="93"/>
    </row>
    <row r="1140" spans="2:8">
      <c r="B1140" s="85" t="s">
        <v>534</v>
      </c>
      <c r="C1140" s="98">
        <v>0.62924768518518526</v>
      </c>
      <c r="D1140" s="107">
        <v>499</v>
      </c>
      <c r="E1140" s="108">
        <v>20.190000000000001</v>
      </c>
      <c r="F1140" s="110">
        <v>10074.810000000001</v>
      </c>
      <c r="G1140" s="106" t="s">
        <v>23</v>
      </c>
      <c r="H1140" s="93"/>
    </row>
    <row r="1141" spans="2:8">
      <c r="B1141" s="85" t="s">
        <v>534</v>
      </c>
      <c r="C1141" s="98">
        <v>0.62924768518518526</v>
      </c>
      <c r="D1141" s="107">
        <v>562</v>
      </c>
      <c r="E1141" s="108">
        <v>20.190000000000001</v>
      </c>
      <c r="F1141" s="110">
        <v>11346.78</v>
      </c>
      <c r="G1141" s="106" t="s">
        <v>23</v>
      </c>
      <c r="H1141" s="93"/>
    </row>
    <row r="1142" spans="2:8">
      <c r="B1142" s="85" t="s">
        <v>534</v>
      </c>
      <c r="C1142" s="98">
        <v>0.63085648148148155</v>
      </c>
      <c r="D1142" s="107">
        <v>1237</v>
      </c>
      <c r="E1142" s="108">
        <v>20.175000000000001</v>
      </c>
      <c r="F1142" s="110">
        <v>24956.475000000002</v>
      </c>
      <c r="G1142" s="106" t="s">
        <v>23</v>
      </c>
      <c r="H1142" s="93"/>
    </row>
    <row r="1143" spans="2:8">
      <c r="B1143" s="85" t="s">
        <v>534</v>
      </c>
      <c r="C1143" s="98">
        <v>0.63115740740740744</v>
      </c>
      <c r="D1143" s="107">
        <v>163</v>
      </c>
      <c r="E1143" s="108">
        <v>20.18</v>
      </c>
      <c r="F1143" s="110">
        <v>3289.34</v>
      </c>
      <c r="G1143" s="106" t="s">
        <v>23</v>
      </c>
      <c r="H1143" s="93"/>
    </row>
    <row r="1144" spans="2:8">
      <c r="B1144" s="85" t="s">
        <v>534</v>
      </c>
      <c r="C1144" s="98">
        <v>0.63115740740740744</v>
      </c>
      <c r="D1144" s="107">
        <v>482</v>
      </c>
      <c r="E1144" s="108">
        <v>20.18</v>
      </c>
      <c r="F1144" s="110">
        <v>9726.76</v>
      </c>
      <c r="G1144" s="106" t="s">
        <v>23</v>
      </c>
      <c r="H1144" s="93"/>
    </row>
    <row r="1145" spans="2:8">
      <c r="B1145" s="85" t="s">
        <v>534</v>
      </c>
      <c r="C1145" s="98">
        <v>0.63115740740740744</v>
      </c>
      <c r="D1145" s="107">
        <v>370</v>
      </c>
      <c r="E1145" s="108">
        <v>20.18</v>
      </c>
      <c r="F1145" s="110">
        <v>7466.5999999999995</v>
      </c>
      <c r="G1145" s="106" t="s">
        <v>23</v>
      </c>
      <c r="H1145" s="93"/>
    </row>
    <row r="1146" spans="2:8">
      <c r="B1146" s="85" t="s">
        <v>534</v>
      </c>
      <c r="C1146" s="98">
        <v>0.63115740740740744</v>
      </c>
      <c r="D1146" s="107">
        <v>348</v>
      </c>
      <c r="E1146" s="108">
        <v>20.18</v>
      </c>
      <c r="F1146" s="110">
        <v>7022.64</v>
      </c>
      <c r="G1146" s="106" t="s">
        <v>23</v>
      </c>
      <c r="H1146" s="93"/>
    </row>
    <row r="1147" spans="2:8">
      <c r="B1147" s="85" t="s">
        <v>534</v>
      </c>
      <c r="C1147" s="98">
        <v>0.63225694444444447</v>
      </c>
      <c r="D1147" s="107">
        <v>131</v>
      </c>
      <c r="E1147" s="108">
        <v>20.195</v>
      </c>
      <c r="F1147" s="110">
        <v>2645.5450000000001</v>
      </c>
      <c r="G1147" s="106" t="s">
        <v>23</v>
      </c>
      <c r="H1147" s="93"/>
    </row>
    <row r="1148" spans="2:8">
      <c r="B1148" s="85" t="s">
        <v>534</v>
      </c>
      <c r="C1148" s="98">
        <v>0.63245370370370368</v>
      </c>
      <c r="D1148" s="107">
        <v>280</v>
      </c>
      <c r="E1148" s="108">
        <v>20.21</v>
      </c>
      <c r="F1148" s="110">
        <v>5658.8</v>
      </c>
      <c r="G1148" s="106" t="s">
        <v>23</v>
      </c>
      <c r="H1148" s="93"/>
    </row>
    <row r="1149" spans="2:8">
      <c r="B1149" s="85" t="s">
        <v>534</v>
      </c>
      <c r="C1149" s="98">
        <v>0.63245370370370368</v>
      </c>
      <c r="D1149" s="107">
        <v>500</v>
      </c>
      <c r="E1149" s="108">
        <v>20.21</v>
      </c>
      <c r="F1149" s="110">
        <v>10105</v>
      </c>
      <c r="G1149" s="106" t="s">
        <v>23</v>
      </c>
      <c r="H1149" s="93"/>
    </row>
    <row r="1150" spans="2:8">
      <c r="B1150" s="85" t="s">
        <v>534</v>
      </c>
      <c r="C1150" s="98">
        <v>0.63245370370370368</v>
      </c>
      <c r="D1150" s="107">
        <v>489</v>
      </c>
      <c r="E1150" s="108">
        <v>20.21</v>
      </c>
      <c r="F1150" s="110">
        <v>9882.69</v>
      </c>
      <c r="G1150" s="106" t="s">
        <v>23</v>
      </c>
      <c r="H1150" s="93"/>
    </row>
    <row r="1151" spans="2:8">
      <c r="B1151" s="85" t="s">
        <v>534</v>
      </c>
      <c r="C1151" s="98">
        <v>0.63270833333333332</v>
      </c>
      <c r="D1151" s="107">
        <v>1200</v>
      </c>
      <c r="E1151" s="108">
        <v>20.2</v>
      </c>
      <c r="F1151" s="110">
        <v>24240</v>
      </c>
      <c r="G1151" s="106" t="s">
        <v>23</v>
      </c>
      <c r="H1151" s="93"/>
    </row>
    <row r="1152" spans="2:8">
      <c r="B1152" s="85" t="s">
        <v>534</v>
      </c>
      <c r="C1152" s="98">
        <v>0.63336805555555553</v>
      </c>
      <c r="D1152" s="107">
        <v>321</v>
      </c>
      <c r="E1152" s="108">
        <v>20.195</v>
      </c>
      <c r="F1152" s="110">
        <v>6482.5950000000003</v>
      </c>
      <c r="G1152" s="106" t="s">
        <v>23</v>
      </c>
      <c r="H1152" s="93"/>
    </row>
    <row r="1153" spans="2:8">
      <c r="B1153" s="85" t="s">
        <v>534</v>
      </c>
      <c r="C1153" s="98">
        <v>0.63336805555555553</v>
      </c>
      <c r="D1153" s="107">
        <v>931</v>
      </c>
      <c r="E1153" s="108">
        <v>20.195</v>
      </c>
      <c r="F1153" s="110">
        <v>18801.545000000002</v>
      </c>
      <c r="G1153" s="106" t="s">
        <v>23</v>
      </c>
      <c r="H1153" s="93"/>
    </row>
    <row r="1154" spans="2:8">
      <c r="B1154" s="85" t="s">
        <v>534</v>
      </c>
      <c r="C1154" s="98">
        <v>0.63336805555555553</v>
      </c>
      <c r="D1154" s="107">
        <v>148</v>
      </c>
      <c r="E1154" s="108">
        <v>20.195</v>
      </c>
      <c r="F1154" s="110">
        <v>2988.86</v>
      </c>
      <c r="G1154" s="106" t="s">
        <v>23</v>
      </c>
      <c r="H1154" s="93"/>
    </row>
    <row r="1155" spans="2:8">
      <c r="B1155" s="85" t="s">
        <v>534</v>
      </c>
      <c r="C1155" s="98">
        <v>0.63521990740740741</v>
      </c>
      <c r="D1155" s="107">
        <v>149</v>
      </c>
      <c r="E1155" s="108">
        <v>20.190000000000001</v>
      </c>
      <c r="F1155" s="110">
        <v>3008.3100000000004</v>
      </c>
      <c r="G1155" s="106" t="s">
        <v>23</v>
      </c>
      <c r="H1155" s="93"/>
    </row>
    <row r="1156" spans="2:8">
      <c r="B1156" s="85" t="s">
        <v>534</v>
      </c>
      <c r="C1156" s="98">
        <v>0.63521990740740741</v>
      </c>
      <c r="D1156" s="107">
        <v>400</v>
      </c>
      <c r="E1156" s="108">
        <v>20.190000000000001</v>
      </c>
      <c r="F1156" s="110">
        <v>8076.0000000000009</v>
      </c>
      <c r="G1156" s="106" t="s">
        <v>23</v>
      </c>
      <c r="H1156" s="93"/>
    </row>
    <row r="1157" spans="2:8">
      <c r="B1157" s="85" t="s">
        <v>534</v>
      </c>
      <c r="C1157" s="98">
        <v>0.63521990740740741</v>
      </c>
      <c r="D1157" s="107">
        <v>440</v>
      </c>
      <c r="E1157" s="108">
        <v>20.190000000000001</v>
      </c>
      <c r="F1157" s="110">
        <v>8883.6</v>
      </c>
      <c r="G1157" s="106" t="s">
        <v>23</v>
      </c>
      <c r="H1157" s="93"/>
    </row>
    <row r="1158" spans="2:8">
      <c r="B1158" s="85" t="s">
        <v>534</v>
      </c>
      <c r="C1158" s="98">
        <v>0.63521990740740741</v>
      </c>
      <c r="D1158" s="107">
        <v>211</v>
      </c>
      <c r="E1158" s="108">
        <v>20.190000000000001</v>
      </c>
      <c r="F1158" s="110">
        <v>4260.09</v>
      </c>
      <c r="G1158" s="106" t="s">
        <v>23</v>
      </c>
      <c r="H1158" s="93"/>
    </row>
    <row r="1159" spans="2:8">
      <c r="B1159" s="85" t="s">
        <v>534</v>
      </c>
      <c r="C1159" s="98">
        <v>0.63521990740740741</v>
      </c>
      <c r="D1159" s="107">
        <v>763</v>
      </c>
      <c r="E1159" s="108">
        <v>20.190000000000001</v>
      </c>
      <c r="F1159" s="110">
        <v>15404.970000000001</v>
      </c>
      <c r="G1159" s="106" t="s">
        <v>23</v>
      </c>
      <c r="H1159" s="93"/>
    </row>
    <row r="1160" spans="2:8">
      <c r="B1160" s="85" t="s">
        <v>534</v>
      </c>
      <c r="C1160" s="98">
        <v>0.63521990740740741</v>
      </c>
      <c r="D1160" s="107">
        <v>637</v>
      </c>
      <c r="E1160" s="108">
        <v>20.190000000000001</v>
      </c>
      <c r="F1160" s="110">
        <v>12861.03</v>
      </c>
      <c r="G1160" s="106" t="s">
        <v>23</v>
      </c>
      <c r="H1160" s="93"/>
    </row>
    <row r="1161" spans="2:8">
      <c r="B1161" s="85" t="s">
        <v>534</v>
      </c>
      <c r="C1161" s="98">
        <v>0.63637731481481474</v>
      </c>
      <c r="D1161" s="107">
        <v>260</v>
      </c>
      <c r="E1161" s="108">
        <v>20.149999999999999</v>
      </c>
      <c r="F1161" s="110">
        <v>5239</v>
      </c>
      <c r="G1161" s="106" t="s">
        <v>23</v>
      </c>
      <c r="H1161" s="93"/>
    </row>
    <row r="1162" spans="2:8">
      <c r="B1162" s="85" t="s">
        <v>534</v>
      </c>
      <c r="C1162" s="98">
        <v>0.63637731481481474</v>
      </c>
      <c r="D1162" s="107">
        <v>249</v>
      </c>
      <c r="E1162" s="108">
        <v>20.149999999999999</v>
      </c>
      <c r="F1162" s="110">
        <v>5017.3499999999995</v>
      </c>
      <c r="G1162" s="106" t="s">
        <v>23</v>
      </c>
      <c r="H1162" s="93"/>
    </row>
    <row r="1163" spans="2:8">
      <c r="B1163" s="85" t="s">
        <v>534</v>
      </c>
      <c r="C1163" s="98">
        <v>0.63637731481481474</v>
      </c>
      <c r="D1163" s="107">
        <v>891</v>
      </c>
      <c r="E1163" s="108">
        <v>20.149999999999999</v>
      </c>
      <c r="F1163" s="110">
        <v>17953.649999999998</v>
      </c>
      <c r="G1163" s="106" t="s">
        <v>23</v>
      </c>
      <c r="H1163" s="93"/>
    </row>
    <row r="1164" spans="2:8">
      <c r="B1164" s="85" t="s">
        <v>534</v>
      </c>
      <c r="C1164" s="98">
        <v>0.63731481481481478</v>
      </c>
      <c r="D1164" s="107">
        <v>127</v>
      </c>
      <c r="E1164" s="108">
        <v>20.175000000000001</v>
      </c>
      <c r="F1164" s="110">
        <v>2562.2249999999999</v>
      </c>
      <c r="G1164" s="106" t="s">
        <v>23</v>
      </c>
      <c r="H1164" s="93"/>
    </row>
    <row r="1165" spans="2:8">
      <c r="B1165" s="85" t="s">
        <v>534</v>
      </c>
      <c r="C1165" s="98">
        <v>0.63731481481481478</v>
      </c>
      <c r="D1165" s="107">
        <v>500</v>
      </c>
      <c r="E1165" s="108">
        <v>20.175000000000001</v>
      </c>
      <c r="F1165" s="110">
        <v>10087.5</v>
      </c>
      <c r="G1165" s="106" t="s">
        <v>23</v>
      </c>
      <c r="H1165" s="93"/>
    </row>
    <row r="1166" spans="2:8">
      <c r="B1166" s="85" t="s">
        <v>534</v>
      </c>
      <c r="C1166" s="98">
        <v>0.63731481481481478</v>
      </c>
      <c r="D1166" s="107">
        <v>467</v>
      </c>
      <c r="E1166" s="108">
        <v>20.175000000000001</v>
      </c>
      <c r="F1166" s="110">
        <v>9421.7250000000004</v>
      </c>
      <c r="G1166" s="106" t="s">
        <v>23</v>
      </c>
      <c r="H1166" s="93"/>
    </row>
    <row r="1167" spans="2:8">
      <c r="B1167" s="85" t="s">
        <v>534</v>
      </c>
      <c r="C1167" s="98">
        <v>0.63731481481481478</v>
      </c>
      <c r="D1167" s="107">
        <v>106</v>
      </c>
      <c r="E1167" s="108">
        <v>20.175000000000001</v>
      </c>
      <c r="F1167" s="110">
        <v>2138.5500000000002</v>
      </c>
      <c r="G1167" s="106" t="s">
        <v>23</v>
      </c>
      <c r="H1167" s="93"/>
    </row>
    <row r="1168" spans="2:8">
      <c r="B1168" s="85" t="s">
        <v>534</v>
      </c>
      <c r="C1168" s="98">
        <v>0.63750000000000007</v>
      </c>
      <c r="D1168" s="107">
        <v>500</v>
      </c>
      <c r="E1168" s="108">
        <v>20.164999999999999</v>
      </c>
      <c r="F1168" s="110">
        <v>10082.5</v>
      </c>
      <c r="G1168" s="106" t="s">
        <v>23</v>
      </c>
      <c r="H1168" s="93"/>
    </row>
    <row r="1169" spans="2:8">
      <c r="B1169" s="85" t="s">
        <v>534</v>
      </c>
      <c r="C1169" s="98">
        <v>0.63750000000000007</v>
      </c>
      <c r="D1169" s="107">
        <v>467</v>
      </c>
      <c r="E1169" s="108">
        <v>20.164999999999999</v>
      </c>
      <c r="F1169" s="110">
        <v>9417.0550000000003</v>
      </c>
      <c r="G1169" s="106" t="s">
        <v>23</v>
      </c>
      <c r="H1169" s="93"/>
    </row>
    <row r="1170" spans="2:8">
      <c r="B1170" s="85" t="s">
        <v>534</v>
      </c>
      <c r="C1170" s="98">
        <v>0.63750000000000007</v>
      </c>
      <c r="D1170" s="107">
        <v>148</v>
      </c>
      <c r="E1170" s="108">
        <v>20.164999999999999</v>
      </c>
      <c r="F1170" s="110">
        <v>2984.42</v>
      </c>
      <c r="G1170" s="106" t="s">
        <v>23</v>
      </c>
      <c r="H1170" s="93"/>
    </row>
    <row r="1171" spans="2:8">
      <c r="B1171" s="85" t="s">
        <v>534</v>
      </c>
      <c r="C1171" s="98">
        <v>0.63750000000000007</v>
      </c>
      <c r="D1171" s="107">
        <v>285</v>
      </c>
      <c r="E1171" s="108">
        <v>20.164999999999999</v>
      </c>
      <c r="F1171" s="110">
        <v>5747.0249999999996</v>
      </c>
      <c r="G1171" s="106" t="s">
        <v>23</v>
      </c>
      <c r="H1171" s="93"/>
    </row>
    <row r="1172" spans="2:8">
      <c r="B1172" s="85" t="s">
        <v>534</v>
      </c>
      <c r="C1172" s="98">
        <v>0.63891203703703703</v>
      </c>
      <c r="D1172" s="107">
        <v>1400</v>
      </c>
      <c r="E1172" s="108">
        <v>20.175000000000001</v>
      </c>
      <c r="F1172" s="110">
        <v>28245</v>
      </c>
      <c r="G1172" s="106" t="s">
        <v>23</v>
      </c>
      <c r="H1172" s="93"/>
    </row>
    <row r="1173" spans="2:8">
      <c r="B1173" s="85" t="s">
        <v>534</v>
      </c>
      <c r="C1173" s="98">
        <v>0.63891203703703703</v>
      </c>
      <c r="D1173" s="107">
        <v>855</v>
      </c>
      <c r="E1173" s="108">
        <v>20.175000000000001</v>
      </c>
      <c r="F1173" s="110">
        <v>17249.625</v>
      </c>
      <c r="G1173" s="106" t="s">
        <v>23</v>
      </c>
      <c r="H1173" s="93"/>
    </row>
    <row r="1174" spans="2:8">
      <c r="B1174" s="85" t="s">
        <v>534</v>
      </c>
      <c r="C1174" s="98">
        <v>0.63891203703703703</v>
      </c>
      <c r="D1174" s="107">
        <v>345</v>
      </c>
      <c r="E1174" s="108">
        <v>20.175000000000001</v>
      </c>
      <c r="F1174" s="110">
        <v>6960.375</v>
      </c>
      <c r="G1174" s="106" t="s">
        <v>23</v>
      </c>
      <c r="H1174" s="93"/>
    </row>
    <row r="1175" spans="2:8">
      <c r="B1175" s="85" t="s">
        <v>534</v>
      </c>
      <c r="C1175" s="98">
        <v>0.64030092592592591</v>
      </c>
      <c r="D1175" s="107">
        <v>320</v>
      </c>
      <c r="E1175" s="108">
        <v>20.16</v>
      </c>
      <c r="F1175" s="110">
        <v>6451.2</v>
      </c>
      <c r="G1175" s="106" t="s">
        <v>23</v>
      </c>
      <c r="H1175" s="93"/>
    </row>
    <row r="1176" spans="2:8">
      <c r="B1176" s="85" t="s">
        <v>534</v>
      </c>
      <c r="C1176" s="98">
        <v>0.64030092592592591</v>
      </c>
      <c r="D1176" s="107">
        <v>1080</v>
      </c>
      <c r="E1176" s="108">
        <v>20.16</v>
      </c>
      <c r="F1176" s="110">
        <v>21772.799999999999</v>
      </c>
      <c r="G1176" s="106" t="s">
        <v>23</v>
      </c>
      <c r="H1176" s="93"/>
    </row>
    <row r="1177" spans="2:8">
      <c r="B1177" s="85" t="s">
        <v>534</v>
      </c>
      <c r="C1177" s="98">
        <v>0.641087962962963</v>
      </c>
      <c r="D1177" s="107">
        <v>395</v>
      </c>
      <c r="E1177" s="108">
        <v>20.16</v>
      </c>
      <c r="F1177" s="110">
        <v>7963.2</v>
      </c>
      <c r="G1177" s="106" t="s">
        <v>23</v>
      </c>
      <c r="H1177" s="93"/>
    </row>
    <row r="1178" spans="2:8">
      <c r="B1178" s="85" t="s">
        <v>534</v>
      </c>
      <c r="C1178" s="98">
        <v>0.64111111111111108</v>
      </c>
      <c r="D1178" s="107">
        <v>337</v>
      </c>
      <c r="E1178" s="108">
        <v>20.16</v>
      </c>
      <c r="F1178" s="110">
        <v>6793.92</v>
      </c>
      <c r="G1178" s="106" t="s">
        <v>23</v>
      </c>
      <c r="H1178" s="93"/>
    </row>
    <row r="1179" spans="2:8">
      <c r="B1179" s="85" t="s">
        <v>534</v>
      </c>
      <c r="C1179" s="98">
        <v>0.64111111111111108</v>
      </c>
      <c r="D1179" s="107">
        <v>300</v>
      </c>
      <c r="E1179" s="108">
        <v>20.16</v>
      </c>
      <c r="F1179" s="110">
        <v>6048</v>
      </c>
      <c r="G1179" s="106" t="s">
        <v>23</v>
      </c>
      <c r="H1179" s="93"/>
    </row>
    <row r="1180" spans="2:8">
      <c r="B1180" s="85" t="s">
        <v>534</v>
      </c>
      <c r="C1180" s="98">
        <v>0.64111111111111108</v>
      </c>
      <c r="D1180" s="107">
        <v>168</v>
      </c>
      <c r="E1180" s="108">
        <v>20.16</v>
      </c>
      <c r="F1180" s="110">
        <v>3386.88</v>
      </c>
      <c r="G1180" s="106" t="s">
        <v>23</v>
      </c>
      <c r="H1180" s="93"/>
    </row>
    <row r="1181" spans="2:8">
      <c r="B1181" s="85" t="s">
        <v>534</v>
      </c>
      <c r="C1181" s="98">
        <v>0.64171296296296299</v>
      </c>
      <c r="D1181" s="107">
        <v>848</v>
      </c>
      <c r="E1181" s="108">
        <v>20.155000000000001</v>
      </c>
      <c r="F1181" s="110">
        <v>17091.440000000002</v>
      </c>
      <c r="G1181" s="106" t="s">
        <v>23</v>
      </c>
      <c r="H1181" s="93"/>
    </row>
    <row r="1182" spans="2:8">
      <c r="B1182" s="85" t="s">
        <v>534</v>
      </c>
      <c r="C1182" s="98">
        <v>0.64171296296296299</v>
      </c>
      <c r="D1182" s="107">
        <v>552</v>
      </c>
      <c r="E1182" s="108">
        <v>20.155000000000001</v>
      </c>
      <c r="F1182" s="110">
        <v>11125.560000000001</v>
      </c>
      <c r="G1182" s="106" t="s">
        <v>23</v>
      </c>
      <c r="H1182" s="93"/>
    </row>
    <row r="1183" spans="2:8">
      <c r="B1183" s="85" t="s">
        <v>534</v>
      </c>
      <c r="C1183" s="98">
        <v>0.64306712962962964</v>
      </c>
      <c r="D1183" s="107">
        <v>249</v>
      </c>
      <c r="E1183" s="108">
        <v>20.16</v>
      </c>
      <c r="F1183" s="110">
        <v>5019.84</v>
      </c>
      <c r="G1183" s="106" t="s">
        <v>23</v>
      </c>
      <c r="H1183" s="93"/>
    </row>
    <row r="1184" spans="2:8">
      <c r="B1184" s="85" t="s">
        <v>534</v>
      </c>
      <c r="C1184" s="98">
        <v>0.64306712962962964</v>
      </c>
      <c r="D1184" s="107">
        <v>500</v>
      </c>
      <c r="E1184" s="108">
        <v>20.16</v>
      </c>
      <c r="F1184" s="110">
        <v>10080</v>
      </c>
      <c r="G1184" s="106" t="s">
        <v>23</v>
      </c>
      <c r="H1184" s="93"/>
    </row>
    <row r="1185" spans="2:8">
      <c r="B1185" s="85" t="s">
        <v>534</v>
      </c>
      <c r="C1185" s="98">
        <v>0.64306712962962964</v>
      </c>
      <c r="D1185" s="107">
        <v>651</v>
      </c>
      <c r="E1185" s="108">
        <v>20.16</v>
      </c>
      <c r="F1185" s="110">
        <v>13124.16</v>
      </c>
      <c r="G1185" s="106" t="s">
        <v>23</v>
      </c>
      <c r="H1185" s="93"/>
    </row>
    <row r="1186" spans="2:8">
      <c r="B1186" s="85" t="s">
        <v>534</v>
      </c>
      <c r="C1186" s="98">
        <v>0.64306712962962964</v>
      </c>
      <c r="D1186" s="107">
        <v>270</v>
      </c>
      <c r="E1186" s="108">
        <v>20.16</v>
      </c>
      <c r="F1186" s="110">
        <v>5443.2</v>
      </c>
      <c r="G1186" s="106" t="s">
        <v>23</v>
      </c>
      <c r="H1186" s="93"/>
    </row>
    <row r="1187" spans="2:8">
      <c r="B1187" s="85" t="s">
        <v>534</v>
      </c>
      <c r="C1187" s="98">
        <v>0.64306712962962964</v>
      </c>
      <c r="D1187" s="107">
        <v>900</v>
      </c>
      <c r="E1187" s="108">
        <v>20.16</v>
      </c>
      <c r="F1187" s="110">
        <v>18144</v>
      </c>
      <c r="G1187" s="106" t="s">
        <v>23</v>
      </c>
      <c r="H1187" s="93"/>
    </row>
    <row r="1188" spans="2:8">
      <c r="B1188" s="85" t="s">
        <v>534</v>
      </c>
      <c r="C1188" s="98">
        <v>0.64306712962962964</v>
      </c>
      <c r="D1188" s="107">
        <v>30</v>
      </c>
      <c r="E1188" s="108">
        <v>20.16</v>
      </c>
      <c r="F1188" s="110">
        <v>604.79999999999995</v>
      </c>
      <c r="G1188" s="106" t="s">
        <v>23</v>
      </c>
      <c r="H1188" s="93"/>
    </row>
    <row r="1189" spans="2:8">
      <c r="B1189" s="85" t="s">
        <v>534</v>
      </c>
      <c r="C1189" s="98">
        <v>0.64497685185185183</v>
      </c>
      <c r="D1189" s="107">
        <v>300</v>
      </c>
      <c r="E1189" s="108">
        <v>20.204999999999998</v>
      </c>
      <c r="F1189" s="110">
        <v>6061.4999999999991</v>
      </c>
      <c r="G1189" s="106" t="s">
        <v>23</v>
      </c>
      <c r="H1189" s="93"/>
    </row>
    <row r="1190" spans="2:8">
      <c r="B1190" s="85" t="s">
        <v>534</v>
      </c>
      <c r="C1190" s="98">
        <v>0.64497685185185183</v>
      </c>
      <c r="D1190" s="107">
        <v>467</v>
      </c>
      <c r="E1190" s="108">
        <v>20.204999999999998</v>
      </c>
      <c r="F1190" s="110">
        <v>9435.7349999999988</v>
      </c>
      <c r="G1190" s="106" t="s">
        <v>23</v>
      </c>
      <c r="H1190" s="93"/>
    </row>
    <row r="1191" spans="2:8">
      <c r="B1191" s="85" t="s">
        <v>534</v>
      </c>
      <c r="C1191" s="98">
        <v>0.64497685185185183</v>
      </c>
      <c r="D1191" s="107">
        <v>500</v>
      </c>
      <c r="E1191" s="108">
        <v>20.204999999999998</v>
      </c>
      <c r="F1191" s="110">
        <v>10102.5</v>
      </c>
      <c r="G1191" s="106" t="s">
        <v>23</v>
      </c>
      <c r="H1191" s="93"/>
    </row>
    <row r="1192" spans="2:8">
      <c r="B1192" s="85" t="s">
        <v>534</v>
      </c>
      <c r="C1192" s="98">
        <v>0.64497685185185183</v>
      </c>
      <c r="D1192" s="107">
        <v>133</v>
      </c>
      <c r="E1192" s="108">
        <v>20.204999999999998</v>
      </c>
      <c r="F1192" s="110">
        <v>2687.2649999999999</v>
      </c>
      <c r="G1192" s="106" t="s">
        <v>23</v>
      </c>
      <c r="H1192" s="93"/>
    </row>
    <row r="1193" spans="2:8">
      <c r="B1193" s="85" t="s">
        <v>534</v>
      </c>
      <c r="C1193" s="98">
        <v>0.64532407407407411</v>
      </c>
      <c r="D1193" s="107">
        <v>1200</v>
      </c>
      <c r="E1193" s="108">
        <v>20.2</v>
      </c>
      <c r="F1193" s="110">
        <v>24240</v>
      </c>
      <c r="G1193" s="106" t="s">
        <v>23</v>
      </c>
      <c r="H1193" s="93"/>
    </row>
    <row r="1194" spans="2:8">
      <c r="B1194" s="85" t="s">
        <v>534</v>
      </c>
      <c r="C1194" s="98">
        <v>0.64596064814814813</v>
      </c>
      <c r="D1194" s="107">
        <v>209</v>
      </c>
      <c r="E1194" s="108">
        <v>20.184999999999999</v>
      </c>
      <c r="F1194" s="110">
        <v>4218.665</v>
      </c>
      <c r="G1194" s="106" t="s">
        <v>23</v>
      </c>
      <c r="H1194" s="93"/>
    </row>
    <row r="1195" spans="2:8">
      <c r="B1195" s="85" t="s">
        <v>534</v>
      </c>
      <c r="C1195" s="98">
        <v>0.64596064814814813</v>
      </c>
      <c r="D1195" s="107">
        <v>849</v>
      </c>
      <c r="E1195" s="108">
        <v>20.184999999999999</v>
      </c>
      <c r="F1195" s="110">
        <v>17137.064999999999</v>
      </c>
      <c r="G1195" s="106" t="s">
        <v>23</v>
      </c>
      <c r="H1195" s="93"/>
    </row>
    <row r="1196" spans="2:8">
      <c r="B1196" s="85" t="s">
        <v>534</v>
      </c>
      <c r="C1196" s="98">
        <v>0.64596064814814813</v>
      </c>
      <c r="D1196" s="107">
        <v>342</v>
      </c>
      <c r="E1196" s="108">
        <v>20.184999999999999</v>
      </c>
      <c r="F1196" s="110">
        <v>6903.2699999999995</v>
      </c>
      <c r="G1196" s="106" t="s">
        <v>23</v>
      </c>
      <c r="H1196" s="93"/>
    </row>
    <row r="1197" spans="2:8">
      <c r="B1197" s="85" t="s">
        <v>534</v>
      </c>
      <c r="C1197" s="98">
        <v>0.64738425925925924</v>
      </c>
      <c r="D1197" s="107">
        <v>498</v>
      </c>
      <c r="E1197" s="108">
        <v>20.184999999999999</v>
      </c>
      <c r="F1197" s="110">
        <v>10052.129999999999</v>
      </c>
      <c r="G1197" s="106" t="s">
        <v>23</v>
      </c>
      <c r="H1197" s="93"/>
    </row>
    <row r="1198" spans="2:8">
      <c r="B1198" s="85" t="s">
        <v>534</v>
      </c>
      <c r="C1198" s="98">
        <v>0.64738425925925924</v>
      </c>
      <c r="D1198" s="107">
        <v>702</v>
      </c>
      <c r="E1198" s="108">
        <v>20.184999999999999</v>
      </c>
      <c r="F1198" s="110">
        <v>14169.869999999999</v>
      </c>
      <c r="G1198" s="106" t="s">
        <v>23</v>
      </c>
      <c r="H1198" s="93"/>
    </row>
    <row r="1199" spans="2:8">
      <c r="B1199" s="85" t="s">
        <v>534</v>
      </c>
      <c r="C1199" s="98">
        <v>0.64738425925925924</v>
      </c>
      <c r="D1199" s="107">
        <v>1400</v>
      </c>
      <c r="E1199" s="108">
        <v>20.184999999999999</v>
      </c>
      <c r="F1199" s="110">
        <v>28259</v>
      </c>
      <c r="G1199" s="106" t="s">
        <v>23</v>
      </c>
      <c r="H1199" s="93"/>
    </row>
    <row r="1200" spans="2:8">
      <c r="B1200" s="85" t="s">
        <v>534</v>
      </c>
      <c r="C1200" s="98">
        <v>0.64886574074074077</v>
      </c>
      <c r="D1200" s="107">
        <v>996</v>
      </c>
      <c r="E1200" s="108">
        <v>20.170000000000002</v>
      </c>
      <c r="F1200" s="110">
        <v>20089.320000000003</v>
      </c>
      <c r="G1200" s="106" t="s">
        <v>23</v>
      </c>
      <c r="H1200" s="93"/>
    </row>
    <row r="1201" spans="2:8">
      <c r="B1201" s="85" t="s">
        <v>534</v>
      </c>
      <c r="C1201" s="98">
        <v>0.64887731481481481</v>
      </c>
      <c r="D1201" s="107">
        <v>404</v>
      </c>
      <c r="E1201" s="108">
        <v>20.170000000000002</v>
      </c>
      <c r="F1201" s="110">
        <v>8148.68</v>
      </c>
      <c r="G1201" s="106" t="s">
        <v>23</v>
      </c>
      <c r="H1201" s="93"/>
    </row>
    <row r="1202" spans="2:8">
      <c r="B1202" s="85" t="s">
        <v>534</v>
      </c>
      <c r="C1202" s="98">
        <v>0.64959490740740744</v>
      </c>
      <c r="D1202" s="107">
        <v>297</v>
      </c>
      <c r="E1202" s="108">
        <v>20.164999999999999</v>
      </c>
      <c r="F1202" s="110">
        <v>5989.0050000000001</v>
      </c>
      <c r="G1202" s="106" t="s">
        <v>23</v>
      </c>
      <c r="H1202" s="93"/>
    </row>
    <row r="1203" spans="2:8">
      <c r="B1203" s="85" t="s">
        <v>534</v>
      </c>
      <c r="C1203" s="98">
        <v>0.64959490740740744</v>
      </c>
      <c r="D1203" s="107">
        <v>99</v>
      </c>
      <c r="E1203" s="108">
        <v>20.164999999999999</v>
      </c>
      <c r="F1203" s="110">
        <v>1996.3349999999998</v>
      </c>
      <c r="G1203" s="106" t="s">
        <v>23</v>
      </c>
      <c r="H1203" s="93"/>
    </row>
    <row r="1204" spans="2:8">
      <c r="B1204" s="85" t="s">
        <v>534</v>
      </c>
      <c r="C1204" s="98">
        <v>0.64959490740740744</v>
      </c>
      <c r="D1204" s="107">
        <v>709</v>
      </c>
      <c r="E1204" s="108">
        <v>20.164999999999999</v>
      </c>
      <c r="F1204" s="110">
        <v>14296.984999999999</v>
      </c>
      <c r="G1204" s="106" t="s">
        <v>23</v>
      </c>
      <c r="H1204" s="93"/>
    </row>
    <row r="1205" spans="2:8">
      <c r="B1205" s="85" t="s">
        <v>534</v>
      </c>
      <c r="C1205" s="98">
        <v>0.64959490740740744</v>
      </c>
      <c r="D1205" s="107">
        <v>95</v>
      </c>
      <c r="E1205" s="108">
        <v>20.164999999999999</v>
      </c>
      <c r="F1205" s="110">
        <v>1915.675</v>
      </c>
      <c r="G1205" s="106" t="s">
        <v>23</v>
      </c>
      <c r="H1205" s="93"/>
    </row>
    <row r="1206" spans="2:8">
      <c r="B1206" s="85" t="s">
        <v>534</v>
      </c>
      <c r="C1206" s="98">
        <v>0.65045138888888887</v>
      </c>
      <c r="D1206" s="107">
        <v>100</v>
      </c>
      <c r="E1206" s="108">
        <v>20.16</v>
      </c>
      <c r="F1206" s="110">
        <v>2016</v>
      </c>
      <c r="G1206" s="106" t="s">
        <v>23</v>
      </c>
      <c r="H1206" s="93"/>
    </row>
    <row r="1207" spans="2:8">
      <c r="B1207" s="85" t="s">
        <v>534</v>
      </c>
      <c r="C1207" s="98">
        <v>0.65045138888888887</v>
      </c>
      <c r="D1207" s="107">
        <v>823</v>
      </c>
      <c r="E1207" s="108">
        <v>20.16</v>
      </c>
      <c r="F1207" s="110">
        <v>16591.68</v>
      </c>
      <c r="G1207" s="106" t="s">
        <v>23</v>
      </c>
      <c r="H1207" s="93"/>
    </row>
    <row r="1208" spans="2:8">
      <c r="B1208" s="85" t="s">
        <v>534</v>
      </c>
      <c r="C1208" s="98">
        <v>0.65046296296296291</v>
      </c>
      <c r="D1208" s="107">
        <v>477</v>
      </c>
      <c r="E1208" s="108">
        <v>20.16</v>
      </c>
      <c r="F1208" s="110">
        <v>9616.32</v>
      </c>
      <c r="G1208" s="106" t="s">
        <v>23</v>
      </c>
      <c r="H1208" s="93"/>
    </row>
    <row r="1209" spans="2:8">
      <c r="B1209" s="85" t="s">
        <v>534</v>
      </c>
      <c r="C1209" s="98">
        <v>0.65143518518518517</v>
      </c>
      <c r="D1209" s="107">
        <v>581</v>
      </c>
      <c r="E1209" s="108">
        <v>20.164999999999999</v>
      </c>
      <c r="F1209" s="110">
        <v>11715.865</v>
      </c>
      <c r="G1209" s="106" t="s">
        <v>23</v>
      </c>
      <c r="H1209" s="93"/>
    </row>
    <row r="1210" spans="2:8">
      <c r="B1210" s="85" t="s">
        <v>534</v>
      </c>
      <c r="C1210" s="98">
        <v>0.65143518518518517</v>
      </c>
      <c r="D1210" s="107">
        <v>819</v>
      </c>
      <c r="E1210" s="108">
        <v>20.164999999999999</v>
      </c>
      <c r="F1210" s="110">
        <v>16515.134999999998</v>
      </c>
      <c r="G1210" s="106" t="s">
        <v>23</v>
      </c>
      <c r="H1210" s="93"/>
    </row>
    <row r="1211" spans="2:8">
      <c r="B1211" s="85" t="s">
        <v>534</v>
      </c>
      <c r="C1211" s="98">
        <v>0.65143518518518517</v>
      </c>
      <c r="D1211" s="107">
        <v>1200</v>
      </c>
      <c r="E1211" s="108">
        <v>20.164999999999999</v>
      </c>
      <c r="F1211" s="110">
        <v>24198</v>
      </c>
      <c r="G1211" s="106" t="s">
        <v>23</v>
      </c>
      <c r="H1211" s="93"/>
    </row>
    <row r="1212" spans="2:8">
      <c r="B1212" s="85" t="s">
        <v>534</v>
      </c>
      <c r="C1212" s="98">
        <v>0.65277777777777779</v>
      </c>
      <c r="D1212" s="107">
        <v>913</v>
      </c>
      <c r="E1212" s="108">
        <v>20.170000000000002</v>
      </c>
      <c r="F1212" s="110">
        <v>18415.210000000003</v>
      </c>
      <c r="G1212" s="106" t="s">
        <v>23</v>
      </c>
      <c r="H1212" s="93"/>
    </row>
    <row r="1213" spans="2:8">
      <c r="B1213" s="85" t="s">
        <v>534</v>
      </c>
      <c r="C1213" s="98">
        <v>0.65282407407407406</v>
      </c>
      <c r="D1213" s="107">
        <v>487</v>
      </c>
      <c r="E1213" s="108">
        <v>20.170000000000002</v>
      </c>
      <c r="F1213" s="110">
        <v>9822.7900000000009</v>
      </c>
      <c r="G1213" s="106" t="s">
        <v>23</v>
      </c>
      <c r="H1213" s="93"/>
    </row>
    <row r="1214" spans="2:8">
      <c r="B1214" s="85" t="s">
        <v>534</v>
      </c>
      <c r="C1214" s="98">
        <v>0.65371527777777783</v>
      </c>
      <c r="D1214" s="107">
        <v>1200</v>
      </c>
      <c r="E1214" s="108">
        <v>20.164999999999999</v>
      </c>
      <c r="F1214" s="110">
        <v>24198</v>
      </c>
      <c r="G1214" s="106" t="s">
        <v>23</v>
      </c>
      <c r="H1214" s="93"/>
    </row>
    <row r="1215" spans="2:8">
      <c r="B1215" s="85" t="s">
        <v>534</v>
      </c>
      <c r="C1215" s="98">
        <v>0.65449074074074076</v>
      </c>
      <c r="D1215" s="107">
        <v>46</v>
      </c>
      <c r="E1215" s="108">
        <v>20.175000000000001</v>
      </c>
      <c r="F1215" s="110">
        <v>928.05000000000007</v>
      </c>
      <c r="G1215" s="106" t="s">
        <v>23</v>
      </c>
      <c r="H1215" s="93"/>
    </row>
    <row r="1216" spans="2:8">
      <c r="B1216" s="85" t="s">
        <v>534</v>
      </c>
      <c r="C1216" s="98">
        <v>0.65489583333333334</v>
      </c>
      <c r="D1216" s="107">
        <v>1354</v>
      </c>
      <c r="E1216" s="108">
        <v>20.18</v>
      </c>
      <c r="F1216" s="110">
        <v>27323.72</v>
      </c>
      <c r="G1216" s="106" t="s">
        <v>23</v>
      </c>
      <c r="H1216" s="93"/>
    </row>
    <row r="1217" spans="2:8">
      <c r="B1217" s="85" t="s">
        <v>534</v>
      </c>
      <c r="C1217" s="98">
        <v>0.65567129629629628</v>
      </c>
      <c r="D1217" s="107">
        <v>484</v>
      </c>
      <c r="E1217" s="108">
        <v>20.195</v>
      </c>
      <c r="F1217" s="110">
        <v>9774.380000000001</v>
      </c>
      <c r="G1217" s="106" t="s">
        <v>23</v>
      </c>
      <c r="H1217" s="93"/>
    </row>
    <row r="1218" spans="2:8">
      <c r="B1218" s="85" t="s">
        <v>534</v>
      </c>
      <c r="C1218" s="98">
        <v>0.65567129629629628</v>
      </c>
      <c r="D1218" s="107">
        <v>151</v>
      </c>
      <c r="E1218" s="108">
        <v>20.195</v>
      </c>
      <c r="F1218" s="110">
        <v>3049.4450000000002</v>
      </c>
      <c r="G1218" s="106" t="s">
        <v>23</v>
      </c>
      <c r="H1218" s="93"/>
    </row>
    <row r="1219" spans="2:8">
      <c r="B1219" s="85" t="s">
        <v>534</v>
      </c>
      <c r="C1219" s="98">
        <v>0.65568287037037043</v>
      </c>
      <c r="D1219" s="107">
        <v>258</v>
      </c>
      <c r="E1219" s="108">
        <v>20.2</v>
      </c>
      <c r="F1219" s="110">
        <v>5211.5999999999995</v>
      </c>
      <c r="G1219" s="106" t="s">
        <v>23</v>
      </c>
      <c r="H1219" s="93"/>
    </row>
    <row r="1220" spans="2:8">
      <c r="B1220" s="85" t="s">
        <v>534</v>
      </c>
      <c r="C1220" s="98">
        <v>0.6557291666666667</v>
      </c>
      <c r="D1220" s="107">
        <v>726</v>
      </c>
      <c r="E1220" s="108">
        <v>20.2</v>
      </c>
      <c r="F1220" s="110">
        <v>14665.199999999999</v>
      </c>
      <c r="G1220" s="106" t="s">
        <v>23</v>
      </c>
      <c r="H1220" s="93"/>
    </row>
    <row r="1221" spans="2:8">
      <c r="B1221" s="85" t="s">
        <v>534</v>
      </c>
      <c r="C1221" s="98">
        <v>0.6557291666666667</v>
      </c>
      <c r="D1221" s="107">
        <v>416</v>
      </c>
      <c r="E1221" s="108">
        <v>20.2</v>
      </c>
      <c r="F1221" s="110">
        <v>8403.1999999999989</v>
      </c>
      <c r="G1221" s="106" t="s">
        <v>23</v>
      </c>
      <c r="H1221" s="93"/>
    </row>
    <row r="1222" spans="2:8">
      <c r="B1222" s="85" t="s">
        <v>534</v>
      </c>
      <c r="C1222" s="98">
        <v>0.6557291666666667</v>
      </c>
      <c r="D1222" s="107">
        <v>184</v>
      </c>
      <c r="E1222" s="108">
        <v>20.2</v>
      </c>
      <c r="F1222" s="110">
        <v>3716.7999999999997</v>
      </c>
      <c r="G1222" s="106" t="s">
        <v>23</v>
      </c>
      <c r="H1222" s="93"/>
    </row>
    <row r="1223" spans="2:8">
      <c r="B1223" s="85" t="s">
        <v>534</v>
      </c>
      <c r="C1223" s="98">
        <v>0.6557291666666667</v>
      </c>
      <c r="D1223" s="107">
        <v>300</v>
      </c>
      <c r="E1223" s="108">
        <v>20.2</v>
      </c>
      <c r="F1223" s="110">
        <v>6060</v>
      </c>
      <c r="G1223" s="106" t="s">
        <v>23</v>
      </c>
      <c r="H1223" s="93"/>
    </row>
    <row r="1224" spans="2:8">
      <c r="B1224" s="85" t="s">
        <v>534</v>
      </c>
      <c r="C1224" s="98">
        <v>0.6557291666666667</v>
      </c>
      <c r="D1224" s="107">
        <v>81</v>
      </c>
      <c r="E1224" s="108">
        <v>20.2</v>
      </c>
      <c r="F1224" s="110">
        <v>1636.2</v>
      </c>
      <c r="G1224" s="106" t="s">
        <v>23</v>
      </c>
      <c r="H1224" s="93"/>
    </row>
    <row r="1225" spans="2:8">
      <c r="B1225" s="85" t="s">
        <v>534</v>
      </c>
      <c r="C1225" s="98">
        <v>0.65696759259259252</v>
      </c>
      <c r="D1225" s="107">
        <v>598</v>
      </c>
      <c r="E1225" s="108">
        <v>20.195</v>
      </c>
      <c r="F1225" s="110">
        <v>12076.61</v>
      </c>
      <c r="G1225" s="106" t="s">
        <v>23</v>
      </c>
      <c r="H1225" s="93"/>
    </row>
    <row r="1226" spans="2:8">
      <c r="B1226" s="85" t="s">
        <v>534</v>
      </c>
      <c r="C1226" s="98">
        <v>0.65696759259259252</v>
      </c>
      <c r="D1226" s="107">
        <v>147</v>
      </c>
      <c r="E1226" s="108">
        <v>20.195</v>
      </c>
      <c r="F1226" s="110">
        <v>2968.665</v>
      </c>
      <c r="G1226" s="106" t="s">
        <v>23</v>
      </c>
      <c r="H1226" s="93"/>
    </row>
    <row r="1227" spans="2:8">
      <c r="B1227" s="85" t="s">
        <v>534</v>
      </c>
      <c r="C1227" s="98">
        <v>0.65696759259259252</v>
      </c>
      <c r="D1227" s="107">
        <v>39</v>
      </c>
      <c r="E1227" s="108">
        <v>20.195</v>
      </c>
      <c r="F1227" s="110">
        <v>787.60500000000002</v>
      </c>
      <c r="G1227" s="106" t="s">
        <v>23</v>
      </c>
      <c r="H1227" s="93"/>
    </row>
    <row r="1228" spans="2:8">
      <c r="B1228" s="85" t="s">
        <v>534</v>
      </c>
      <c r="C1228" s="98">
        <v>0.65696759259259252</v>
      </c>
      <c r="D1228" s="107">
        <v>616</v>
      </c>
      <c r="E1228" s="108">
        <v>20.195</v>
      </c>
      <c r="F1228" s="110">
        <v>12440.12</v>
      </c>
      <c r="G1228" s="106" t="s">
        <v>23</v>
      </c>
      <c r="H1228" s="93"/>
    </row>
    <row r="1229" spans="2:8">
      <c r="B1229" s="85" t="s">
        <v>534</v>
      </c>
      <c r="C1229" s="98">
        <v>0.65767361111111111</v>
      </c>
      <c r="D1229" s="107">
        <v>300</v>
      </c>
      <c r="E1229" s="108">
        <v>20.22</v>
      </c>
      <c r="F1229" s="110">
        <v>6066</v>
      </c>
      <c r="G1229" s="106" t="s">
        <v>23</v>
      </c>
      <c r="H1229" s="93"/>
    </row>
    <row r="1230" spans="2:8">
      <c r="B1230" s="85" t="s">
        <v>534</v>
      </c>
      <c r="C1230" s="98">
        <v>0.65767361111111111</v>
      </c>
      <c r="D1230" s="107">
        <v>462</v>
      </c>
      <c r="E1230" s="108">
        <v>20.22</v>
      </c>
      <c r="F1230" s="110">
        <v>9341.64</v>
      </c>
      <c r="G1230" s="106" t="s">
        <v>23</v>
      </c>
      <c r="H1230" s="93"/>
    </row>
    <row r="1231" spans="2:8">
      <c r="B1231" s="85" t="s">
        <v>534</v>
      </c>
      <c r="C1231" s="98">
        <v>0.65767361111111111</v>
      </c>
      <c r="D1231" s="107">
        <v>438</v>
      </c>
      <c r="E1231" s="108">
        <v>20.22</v>
      </c>
      <c r="F1231" s="110">
        <v>8856.3599999999988</v>
      </c>
      <c r="G1231" s="106" t="s">
        <v>23</v>
      </c>
      <c r="H1231" s="93"/>
    </row>
    <row r="1232" spans="2:8">
      <c r="B1232" s="85" t="s">
        <v>534</v>
      </c>
      <c r="C1232" s="98">
        <v>0.65849537037037031</v>
      </c>
      <c r="D1232" s="107">
        <v>200</v>
      </c>
      <c r="E1232" s="108">
        <v>20.239999999999998</v>
      </c>
      <c r="F1232" s="110">
        <v>4047.9999999999995</v>
      </c>
      <c r="G1232" s="106" t="s">
        <v>23</v>
      </c>
      <c r="H1232" s="93"/>
    </row>
    <row r="1233" spans="2:8">
      <c r="B1233" s="85" t="s">
        <v>534</v>
      </c>
      <c r="C1233" s="98">
        <v>0.65849537037037031</v>
      </c>
      <c r="D1233" s="107">
        <v>1200</v>
      </c>
      <c r="E1233" s="108">
        <v>20.239999999999998</v>
      </c>
      <c r="F1233" s="110">
        <v>24287.999999999996</v>
      </c>
      <c r="G1233" s="106" t="s">
        <v>23</v>
      </c>
      <c r="H1233" s="93"/>
    </row>
    <row r="1234" spans="2:8">
      <c r="B1234" s="85" t="s">
        <v>534</v>
      </c>
      <c r="C1234" s="98">
        <v>0.6597453703703704</v>
      </c>
      <c r="D1234" s="107">
        <v>300</v>
      </c>
      <c r="E1234" s="108">
        <v>20.27</v>
      </c>
      <c r="F1234" s="110">
        <v>6081</v>
      </c>
      <c r="G1234" s="106" t="s">
        <v>23</v>
      </c>
      <c r="H1234" s="93"/>
    </row>
    <row r="1235" spans="2:8">
      <c r="B1235" s="85" t="s">
        <v>534</v>
      </c>
      <c r="C1235" s="98">
        <v>0.6597453703703704</v>
      </c>
      <c r="D1235" s="107">
        <v>310</v>
      </c>
      <c r="E1235" s="108">
        <v>20.27</v>
      </c>
      <c r="F1235" s="110">
        <v>6283.7</v>
      </c>
      <c r="G1235" s="106" t="s">
        <v>23</v>
      </c>
      <c r="H1235" s="93"/>
    </row>
    <row r="1236" spans="2:8">
      <c r="B1236" s="85" t="s">
        <v>534</v>
      </c>
      <c r="C1236" s="98">
        <v>0.6597453703703704</v>
      </c>
      <c r="D1236" s="107">
        <v>494</v>
      </c>
      <c r="E1236" s="108">
        <v>20.27</v>
      </c>
      <c r="F1236" s="110">
        <v>10013.379999999999</v>
      </c>
      <c r="G1236" s="106" t="s">
        <v>23</v>
      </c>
      <c r="H1236" s="93"/>
    </row>
    <row r="1237" spans="2:8">
      <c r="B1237" s="85" t="s">
        <v>534</v>
      </c>
      <c r="C1237" s="98">
        <v>0.6597453703703704</v>
      </c>
      <c r="D1237" s="107">
        <v>296</v>
      </c>
      <c r="E1237" s="108">
        <v>20.27</v>
      </c>
      <c r="F1237" s="110">
        <v>5999.92</v>
      </c>
      <c r="G1237" s="106" t="s">
        <v>23</v>
      </c>
      <c r="H1237" s="93"/>
    </row>
    <row r="1238" spans="2:8">
      <c r="B1238" s="85" t="s">
        <v>534</v>
      </c>
      <c r="C1238" s="98">
        <v>0.6597453703703704</v>
      </c>
      <c r="D1238" s="107">
        <v>1200</v>
      </c>
      <c r="E1238" s="108">
        <v>20.27</v>
      </c>
      <c r="F1238" s="110">
        <v>24324</v>
      </c>
      <c r="G1238" s="106" t="s">
        <v>23</v>
      </c>
      <c r="H1238" s="93"/>
    </row>
    <row r="1239" spans="2:8">
      <c r="B1239" s="85" t="s">
        <v>534</v>
      </c>
      <c r="C1239" s="98">
        <v>0.66126157407407404</v>
      </c>
      <c r="D1239" s="107">
        <v>1400</v>
      </c>
      <c r="E1239" s="108">
        <v>20.239999999999998</v>
      </c>
      <c r="F1239" s="110">
        <v>28335.999999999996</v>
      </c>
      <c r="G1239" s="106" t="s">
        <v>23</v>
      </c>
      <c r="H1239" s="93"/>
    </row>
    <row r="1240" spans="2:8">
      <c r="B1240" s="85" t="s">
        <v>534</v>
      </c>
      <c r="C1240" s="98">
        <v>0.66180555555555554</v>
      </c>
      <c r="D1240" s="107">
        <v>61</v>
      </c>
      <c r="E1240" s="108">
        <v>20.245000000000001</v>
      </c>
      <c r="F1240" s="110">
        <v>1234.9450000000002</v>
      </c>
      <c r="G1240" s="106" t="s">
        <v>23</v>
      </c>
      <c r="H1240" s="93"/>
    </row>
    <row r="1241" spans="2:8">
      <c r="B1241" s="85" t="s">
        <v>534</v>
      </c>
      <c r="C1241" s="98">
        <v>0.66180555555555554</v>
      </c>
      <c r="D1241" s="107">
        <v>445</v>
      </c>
      <c r="E1241" s="108">
        <v>20.245000000000001</v>
      </c>
      <c r="F1241" s="110">
        <v>9009.0249999999996</v>
      </c>
      <c r="G1241" s="106" t="s">
        <v>23</v>
      </c>
      <c r="H1241" s="93"/>
    </row>
    <row r="1242" spans="2:8">
      <c r="B1242" s="85" t="s">
        <v>534</v>
      </c>
      <c r="C1242" s="98">
        <v>0.66180555555555554</v>
      </c>
      <c r="D1242" s="107">
        <v>271</v>
      </c>
      <c r="E1242" s="108">
        <v>20.245000000000001</v>
      </c>
      <c r="F1242" s="110">
        <v>5486.3950000000004</v>
      </c>
      <c r="G1242" s="106" t="s">
        <v>23</v>
      </c>
      <c r="H1242" s="93"/>
    </row>
    <row r="1243" spans="2:8">
      <c r="B1243" s="85" t="s">
        <v>534</v>
      </c>
      <c r="C1243" s="98">
        <v>0.66180555555555554</v>
      </c>
      <c r="D1243" s="107">
        <v>423</v>
      </c>
      <c r="E1243" s="108">
        <v>20.245000000000001</v>
      </c>
      <c r="F1243" s="110">
        <v>8563.6350000000002</v>
      </c>
      <c r="G1243" s="106" t="s">
        <v>23</v>
      </c>
      <c r="H1243" s="93"/>
    </row>
    <row r="1244" spans="2:8">
      <c r="B1244" s="85" t="s">
        <v>534</v>
      </c>
      <c r="C1244" s="98">
        <v>0.66262731481481485</v>
      </c>
      <c r="D1244" s="107">
        <v>500</v>
      </c>
      <c r="E1244" s="108">
        <v>20.25</v>
      </c>
      <c r="F1244" s="110">
        <v>10125</v>
      </c>
      <c r="G1244" s="106" t="s">
        <v>23</v>
      </c>
      <c r="H1244" s="93"/>
    </row>
    <row r="1245" spans="2:8">
      <c r="B1245" s="85" t="s">
        <v>534</v>
      </c>
      <c r="C1245" s="98">
        <v>0.66262731481481485</v>
      </c>
      <c r="D1245" s="107">
        <v>471</v>
      </c>
      <c r="E1245" s="108">
        <v>20.25</v>
      </c>
      <c r="F1245" s="110">
        <v>9537.75</v>
      </c>
      <c r="G1245" s="106" t="s">
        <v>23</v>
      </c>
      <c r="H1245" s="93"/>
    </row>
    <row r="1246" spans="2:8">
      <c r="B1246" s="85" t="s">
        <v>534</v>
      </c>
      <c r="C1246" s="98">
        <v>0.66262731481481485</v>
      </c>
      <c r="D1246" s="107">
        <v>272</v>
      </c>
      <c r="E1246" s="108">
        <v>20.25</v>
      </c>
      <c r="F1246" s="110">
        <v>5508</v>
      </c>
      <c r="G1246" s="106" t="s">
        <v>23</v>
      </c>
      <c r="H1246" s="93"/>
    </row>
    <row r="1247" spans="2:8">
      <c r="B1247" s="85" t="s">
        <v>534</v>
      </c>
      <c r="C1247" s="98">
        <v>0.66262731481481485</v>
      </c>
      <c r="D1247" s="107">
        <v>157</v>
      </c>
      <c r="E1247" s="108">
        <v>20.25</v>
      </c>
      <c r="F1247" s="110">
        <v>3179.25</v>
      </c>
      <c r="G1247" s="106" t="s">
        <v>23</v>
      </c>
      <c r="H1247" s="93"/>
    </row>
    <row r="1248" spans="2:8">
      <c r="B1248" s="85" t="s">
        <v>534</v>
      </c>
      <c r="C1248" s="98">
        <v>0.66416666666666668</v>
      </c>
      <c r="D1248" s="107">
        <v>673</v>
      </c>
      <c r="E1248" s="108">
        <v>20.25</v>
      </c>
      <c r="F1248" s="110">
        <v>13628.25</v>
      </c>
      <c r="G1248" s="106" t="s">
        <v>23</v>
      </c>
      <c r="H1248" s="93"/>
    </row>
    <row r="1249" spans="2:8">
      <c r="B1249" s="85" t="s">
        <v>534</v>
      </c>
      <c r="C1249" s="98">
        <v>0.66416666666666668</v>
      </c>
      <c r="D1249" s="107">
        <v>727</v>
      </c>
      <c r="E1249" s="108">
        <v>20.25</v>
      </c>
      <c r="F1249" s="110">
        <v>14721.75</v>
      </c>
      <c r="G1249" s="106" t="s">
        <v>23</v>
      </c>
      <c r="H1249" s="93"/>
    </row>
    <row r="1250" spans="2:8">
      <c r="B1250" s="85" t="s">
        <v>534</v>
      </c>
      <c r="C1250" s="98">
        <v>0.66416666666666668</v>
      </c>
      <c r="D1250" s="107">
        <v>500</v>
      </c>
      <c r="E1250" s="108">
        <v>20.25</v>
      </c>
      <c r="F1250" s="110">
        <v>10125</v>
      </c>
      <c r="G1250" s="106" t="s">
        <v>23</v>
      </c>
      <c r="H1250" s="93"/>
    </row>
    <row r="1251" spans="2:8">
      <c r="B1251" s="85" t="s">
        <v>534</v>
      </c>
      <c r="C1251" s="98">
        <v>0.66416666666666668</v>
      </c>
      <c r="D1251" s="107">
        <v>700</v>
      </c>
      <c r="E1251" s="108">
        <v>20.25</v>
      </c>
      <c r="F1251" s="110">
        <v>14175</v>
      </c>
      <c r="G1251" s="106" t="s">
        <v>23</v>
      </c>
      <c r="H1251" s="93"/>
    </row>
    <row r="1252" spans="2:8">
      <c r="B1252" s="85" t="s">
        <v>534</v>
      </c>
      <c r="C1252" s="98">
        <v>0.6645833333333333</v>
      </c>
      <c r="D1252" s="107">
        <v>700</v>
      </c>
      <c r="E1252" s="108">
        <v>20.245000000000001</v>
      </c>
      <c r="F1252" s="110">
        <v>14171.5</v>
      </c>
      <c r="G1252" s="106" t="s">
        <v>23</v>
      </c>
      <c r="H1252" s="93"/>
    </row>
    <row r="1253" spans="2:8">
      <c r="B1253" s="85" t="s">
        <v>534</v>
      </c>
      <c r="C1253" s="98">
        <v>0.6653472222222222</v>
      </c>
      <c r="D1253" s="107">
        <v>79</v>
      </c>
      <c r="E1253" s="108">
        <v>20.260000000000002</v>
      </c>
      <c r="F1253" s="110">
        <v>1600.5400000000002</v>
      </c>
      <c r="G1253" s="106" t="s">
        <v>23</v>
      </c>
      <c r="H1253" s="93"/>
    </row>
    <row r="1254" spans="2:8">
      <c r="B1254" s="85" t="s">
        <v>534</v>
      </c>
      <c r="C1254" s="98">
        <v>0.66547453703703707</v>
      </c>
      <c r="D1254" s="107">
        <v>500</v>
      </c>
      <c r="E1254" s="108">
        <v>20.265000000000001</v>
      </c>
      <c r="F1254" s="110">
        <v>10132.5</v>
      </c>
      <c r="G1254" s="106" t="s">
        <v>23</v>
      </c>
      <c r="H1254" s="93"/>
    </row>
    <row r="1255" spans="2:8">
      <c r="B1255" s="85" t="s">
        <v>534</v>
      </c>
      <c r="C1255" s="98">
        <v>0.66547453703703707</v>
      </c>
      <c r="D1255" s="107">
        <v>121</v>
      </c>
      <c r="E1255" s="108">
        <v>20.265000000000001</v>
      </c>
      <c r="F1255" s="110">
        <v>2452.0650000000001</v>
      </c>
      <c r="G1255" s="106" t="s">
        <v>23</v>
      </c>
      <c r="H1255" s="93"/>
    </row>
    <row r="1256" spans="2:8">
      <c r="B1256" s="85" t="s">
        <v>534</v>
      </c>
      <c r="C1256" s="98">
        <v>0.66599537037037038</v>
      </c>
      <c r="D1256" s="107">
        <v>475</v>
      </c>
      <c r="E1256" s="108">
        <v>20.254999999999999</v>
      </c>
      <c r="F1256" s="110">
        <v>9621.125</v>
      </c>
      <c r="G1256" s="106" t="s">
        <v>23</v>
      </c>
      <c r="H1256" s="93"/>
    </row>
    <row r="1257" spans="2:8">
      <c r="B1257" s="85" t="s">
        <v>534</v>
      </c>
      <c r="C1257" s="98">
        <v>0.66599537037037038</v>
      </c>
      <c r="D1257" s="107">
        <v>200</v>
      </c>
      <c r="E1257" s="108">
        <v>20.254999999999999</v>
      </c>
      <c r="F1257" s="110">
        <v>4051</v>
      </c>
      <c r="G1257" s="106" t="s">
        <v>23</v>
      </c>
      <c r="H1257" s="93"/>
    </row>
    <row r="1258" spans="2:8">
      <c r="B1258" s="85" t="s">
        <v>534</v>
      </c>
      <c r="C1258" s="98">
        <v>0.66599537037037038</v>
      </c>
      <c r="D1258" s="107">
        <v>25</v>
      </c>
      <c r="E1258" s="108">
        <v>20.254999999999999</v>
      </c>
      <c r="F1258" s="110">
        <v>506.375</v>
      </c>
      <c r="G1258" s="106" t="s">
        <v>23</v>
      </c>
      <c r="H1258" s="93"/>
    </row>
    <row r="1259" spans="2:8">
      <c r="B1259" s="85" t="s">
        <v>534</v>
      </c>
      <c r="C1259" s="98">
        <v>0.66599537037037038</v>
      </c>
      <c r="D1259" s="107">
        <v>475</v>
      </c>
      <c r="E1259" s="108">
        <v>20.254999999999999</v>
      </c>
      <c r="F1259" s="110">
        <v>9621.125</v>
      </c>
      <c r="G1259" s="106" t="s">
        <v>23</v>
      </c>
      <c r="H1259" s="93"/>
    </row>
    <row r="1260" spans="2:8">
      <c r="B1260" s="85" t="s">
        <v>534</v>
      </c>
      <c r="C1260" s="98">
        <v>0.66599537037037038</v>
      </c>
      <c r="D1260" s="107">
        <v>300</v>
      </c>
      <c r="E1260" s="108">
        <v>20.254999999999999</v>
      </c>
      <c r="F1260" s="110">
        <v>6076.5</v>
      </c>
      <c r="G1260" s="106" t="s">
        <v>23</v>
      </c>
      <c r="H1260" s="93"/>
    </row>
    <row r="1261" spans="2:8">
      <c r="B1261" s="85" t="s">
        <v>534</v>
      </c>
      <c r="C1261" s="98">
        <v>0.66599537037037038</v>
      </c>
      <c r="D1261" s="107">
        <v>290</v>
      </c>
      <c r="E1261" s="108">
        <v>20.254999999999999</v>
      </c>
      <c r="F1261" s="110">
        <v>5873.95</v>
      </c>
      <c r="G1261" s="106" t="s">
        <v>23</v>
      </c>
      <c r="H1261" s="93"/>
    </row>
    <row r="1262" spans="2:8">
      <c r="B1262" s="85" t="s">
        <v>534</v>
      </c>
      <c r="C1262" s="98">
        <v>0.66599537037037038</v>
      </c>
      <c r="D1262" s="107">
        <v>135</v>
      </c>
      <c r="E1262" s="108">
        <v>20.254999999999999</v>
      </c>
      <c r="F1262" s="110">
        <v>2734.4249999999997</v>
      </c>
      <c r="G1262" s="106" t="s">
        <v>23</v>
      </c>
      <c r="H1262" s="93"/>
    </row>
    <row r="1263" spans="2:8">
      <c r="B1263" s="85" t="s">
        <v>534</v>
      </c>
      <c r="C1263" s="98">
        <v>0.66670138888888886</v>
      </c>
      <c r="D1263" s="107">
        <v>440</v>
      </c>
      <c r="E1263" s="108">
        <v>20.25</v>
      </c>
      <c r="F1263" s="110">
        <v>8910</v>
      </c>
      <c r="G1263" s="106" t="s">
        <v>23</v>
      </c>
      <c r="H1263" s="93"/>
    </row>
    <row r="1264" spans="2:8">
      <c r="B1264" s="85" t="s">
        <v>534</v>
      </c>
      <c r="C1264" s="98">
        <v>0.66670138888888886</v>
      </c>
      <c r="D1264" s="107">
        <v>240</v>
      </c>
      <c r="E1264" s="108">
        <v>20.25</v>
      </c>
      <c r="F1264" s="110">
        <v>4860</v>
      </c>
      <c r="G1264" s="106" t="s">
        <v>23</v>
      </c>
      <c r="H1264" s="93"/>
    </row>
    <row r="1265" spans="2:8">
      <c r="B1265" s="85" t="s">
        <v>534</v>
      </c>
      <c r="C1265" s="98">
        <v>0.66670138888888886</v>
      </c>
      <c r="D1265" s="107">
        <v>20</v>
      </c>
      <c r="E1265" s="108">
        <v>20.25</v>
      </c>
      <c r="F1265" s="110">
        <v>405</v>
      </c>
      <c r="G1265" s="106" t="s">
        <v>23</v>
      </c>
      <c r="H1265" s="93"/>
    </row>
    <row r="1266" spans="2:8">
      <c r="B1266" s="85" t="s">
        <v>534</v>
      </c>
      <c r="C1266" s="98">
        <v>0.66738425925925926</v>
      </c>
      <c r="D1266" s="107">
        <v>471</v>
      </c>
      <c r="E1266" s="108">
        <v>20.239999999999998</v>
      </c>
      <c r="F1266" s="110">
        <v>9533.0399999999991</v>
      </c>
      <c r="G1266" s="106" t="s">
        <v>23</v>
      </c>
      <c r="H1266" s="93"/>
    </row>
    <row r="1267" spans="2:8">
      <c r="B1267" s="85" t="s">
        <v>534</v>
      </c>
      <c r="C1267" s="98">
        <v>0.66749999999999998</v>
      </c>
      <c r="D1267" s="107">
        <v>229</v>
      </c>
      <c r="E1267" s="108">
        <v>20.245000000000001</v>
      </c>
      <c r="F1267" s="110">
        <v>4636.1050000000005</v>
      </c>
      <c r="G1267" s="106" t="s">
        <v>23</v>
      </c>
      <c r="H1267" s="93"/>
    </row>
    <row r="1268" spans="2:8">
      <c r="B1268" s="85" t="s">
        <v>534</v>
      </c>
      <c r="C1268" s="98">
        <v>0.66806712962962955</v>
      </c>
      <c r="D1268" s="107">
        <v>1200</v>
      </c>
      <c r="E1268" s="108">
        <v>20.234999999999999</v>
      </c>
      <c r="F1268" s="110">
        <v>24282</v>
      </c>
      <c r="G1268" s="106" t="s">
        <v>23</v>
      </c>
      <c r="H1268" s="93"/>
    </row>
    <row r="1269" spans="2:8">
      <c r="B1269" s="85" t="s">
        <v>534</v>
      </c>
      <c r="C1269" s="98">
        <v>0.66806712962962955</v>
      </c>
      <c r="D1269" s="107">
        <v>365</v>
      </c>
      <c r="E1269" s="108">
        <v>20.234999999999999</v>
      </c>
      <c r="F1269" s="110">
        <v>7385.7749999999996</v>
      </c>
      <c r="G1269" s="106" t="s">
        <v>23</v>
      </c>
      <c r="H1269" s="93"/>
    </row>
    <row r="1270" spans="2:8">
      <c r="B1270" s="85" t="s">
        <v>534</v>
      </c>
      <c r="C1270" s="98">
        <v>0.66806712962962955</v>
      </c>
      <c r="D1270" s="107">
        <v>57</v>
      </c>
      <c r="E1270" s="108">
        <v>20.234999999999999</v>
      </c>
      <c r="F1270" s="110">
        <v>1153.395</v>
      </c>
      <c r="G1270" s="106" t="s">
        <v>23</v>
      </c>
      <c r="H1270" s="93"/>
    </row>
    <row r="1271" spans="2:8">
      <c r="B1271" s="85" t="s">
        <v>534</v>
      </c>
      <c r="C1271" s="98">
        <v>0.66806712962962955</v>
      </c>
      <c r="D1271" s="107">
        <v>278</v>
      </c>
      <c r="E1271" s="108">
        <v>20.234999999999999</v>
      </c>
      <c r="F1271" s="110">
        <v>5625.33</v>
      </c>
      <c r="G1271" s="106" t="s">
        <v>23</v>
      </c>
      <c r="H1271" s="93"/>
    </row>
    <row r="1272" spans="2:8">
      <c r="B1272" s="85" t="s">
        <v>534</v>
      </c>
      <c r="C1272" s="98">
        <v>0.66878472222222218</v>
      </c>
      <c r="D1272" s="107">
        <v>512</v>
      </c>
      <c r="E1272" s="108">
        <v>20.23</v>
      </c>
      <c r="F1272" s="110">
        <v>10357.76</v>
      </c>
      <c r="G1272" s="106" t="s">
        <v>23</v>
      </c>
      <c r="H1272" s="93"/>
    </row>
    <row r="1273" spans="2:8">
      <c r="B1273" s="85" t="s">
        <v>534</v>
      </c>
      <c r="C1273" s="98">
        <v>0.66878472222222218</v>
      </c>
      <c r="D1273" s="107">
        <v>188</v>
      </c>
      <c r="E1273" s="108">
        <v>20.23</v>
      </c>
      <c r="F1273" s="110">
        <v>3803.2400000000002</v>
      </c>
      <c r="G1273" s="106" t="s">
        <v>23</v>
      </c>
      <c r="H1273" s="93"/>
    </row>
    <row r="1274" spans="2:8">
      <c r="B1274" s="85" t="s">
        <v>534</v>
      </c>
      <c r="C1274" s="98">
        <v>0.66965277777777776</v>
      </c>
      <c r="D1274" s="107">
        <v>556</v>
      </c>
      <c r="E1274" s="108">
        <v>20.234999999999999</v>
      </c>
      <c r="F1274" s="110">
        <v>11250.66</v>
      </c>
      <c r="G1274" s="106" t="s">
        <v>23</v>
      </c>
      <c r="H1274" s="93"/>
    </row>
    <row r="1275" spans="2:8">
      <c r="B1275" s="85" t="s">
        <v>534</v>
      </c>
      <c r="C1275" s="98">
        <v>0.66965277777777776</v>
      </c>
      <c r="D1275" s="107">
        <v>144</v>
      </c>
      <c r="E1275" s="108">
        <v>20.234999999999999</v>
      </c>
      <c r="F1275" s="110">
        <v>2913.84</v>
      </c>
      <c r="G1275" s="106" t="s">
        <v>23</v>
      </c>
      <c r="H1275" s="93"/>
    </row>
    <row r="1276" spans="2:8">
      <c r="B1276" s="85" t="s">
        <v>534</v>
      </c>
      <c r="C1276" s="98">
        <v>0.67065972222222225</v>
      </c>
      <c r="D1276" s="107">
        <v>700</v>
      </c>
      <c r="E1276" s="108">
        <v>20.25</v>
      </c>
      <c r="F1276" s="110">
        <v>14175</v>
      </c>
      <c r="G1276" s="106" t="s">
        <v>23</v>
      </c>
      <c r="H1276" s="93"/>
    </row>
    <row r="1277" spans="2:8">
      <c r="B1277" s="85" t="s">
        <v>534</v>
      </c>
      <c r="C1277" s="98">
        <v>0.67065972222222225</v>
      </c>
      <c r="D1277" s="107">
        <v>133</v>
      </c>
      <c r="E1277" s="108">
        <v>20.25</v>
      </c>
      <c r="F1277" s="110">
        <v>2693.25</v>
      </c>
      <c r="G1277" s="106" t="s">
        <v>23</v>
      </c>
      <c r="H1277" s="93"/>
    </row>
    <row r="1278" spans="2:8">
      <c r="B1278" s="85" t="s">
        <v>534</v>
      </c>
      <c r="C1278" s="98">
        <v>0.67065972222222225</v>
      </c>
      <c r="D1278" s="107">
        <v>433</v>
      </c>
      <c r="E1278" s="108">
        <v>20.25</v>
      </c>
      <c r="F1278" s="110">
        <v>8768.25</v>
      </c>
      <c r="G1278" s="106" t="s">
        <v>23</v>
      </c>
      <c r="H1278" s="93"/>
    </row>
    <row r="1279" spans="2:8">
      <c r="B1279" s="85" t="s">
        <v>534</v>
      </c>
      <c r="C1279" s="98">
        <v>0.67065972222222225</v>
      </c>
      <c r="D1279" s="107">
        <v>734</v>
      </c>
      <c r="E1279" s="108">
        <v>20.25</v>
      </c>
      <c r="F1279" s="110">
        <v>14863.5</v>
      </c>
      <c r="G1279" s="106" t="s">
        <v>23</v>
      </c>
      <c r="H1279" s="93"/>
    </row>
    <row r="1280" spans="2:8">
      <c r="B1280" s="85" t="s">
        <v>534</v>
      </c>
      <c r="C1280" s="98">
        <v>0.67099537037037038</v>
      </c>
      <c r="D1280" s="107">
        <v>700</v>
      </c>
      <c r="E1280" s="108">
        <v>20.245000000000001</v>
      </c>
      <c r="F1280" s="110">
        <v>14171.5</v>
      </c>
      <c r="G1280" s="106" t="s">
        <v>23</v>
      </c>
      <c r="H1280" s="93"/>
    </row>
    <row r="1281" spans="2:8">
      <c r="B1281" s="85" t="s">
        <v>534</v>
      </c>
      <c r="C1281" s="98">
        <v>0.6715740740740741</v>
      </c>
      <c r="D1281" s="107">
        <v>700</v>
      </c>
      <c r="E1281" s="108">
        <v>20.25</v>
      </c>
      <c r="F1281" s="110">
        <v>14175</v>
      </c>
      <c r="G1281" s="106" t="s">
        <v>23</v>
      </c>
      <c r="H1281" s="93"/>
    </row>
    <row r="1282" spans="2:8">
      <c r="B1282" s="85" t="s">
        <v>534</v>
      </c>
      <c r="C1282" s="98">
        <v>0.67244212962962957</v>
      </c>
      <c r="D1282" s="107">
        <v>250</v>
      </c>
      <c r="E1282" s="108">
        <v>20.254999999999999</v>
      </c>
      <c r="F1282" s="110">
        <v>5063.75</v>
      </c>
      <c r="G1282" s="106" t="s">
        <v>23</v>
      </c>
      <c r="H1282" s="93"/>
    </row>
    <row r="1283" spans="2:8">
      <c r="B1283" s="85" t="s">
        <v>534</v>
      </c>
      <c r="C1283" s="98">
        <v>0.67244212962962957</v>
      </c>
      <c r="D1283" s="107">
        <v>400</v>
      </c>
      <c r="E1283" s="108">
        <v>20.254999999999999</v>
      </c>
      <c r="F1283" s="110">
        <v>8102</v>
      </c>
      <c r="G1283" s="106" t="s">
        <v>23</v>
      </c>
      <c r="H1283" s="93"/>
    </row>
    <row r="1284" spans="2:8">
      <c r="B1284" s="85" t="s">
        <v>534</v>
      </c>
      <c r="C1284" s="98">
        <v>0.67244212962962957</v>
      </c>
      <c r="D1284" s="107">
        <v>50</v>
      </c>
      <c r="E1284" s="108">
        <v>20.254999999999999</v>
      </c>
      <c r="F1284" s="110">
        <v>1012.75</v>
      </c>
      <c r="G1284" s="106" t="s">
        <v>23</v>
      </c>
      <c r="H1284" s="93"/>
    </row>
    <row r="1285" spans="2:8">
      <c r="B1285" s="85" t="s">
        <v>534</v>
      </c>
      <c r="C1285" s="98">
        <v>0.67244212962962957</v>
      </c>
      <c r="D1285" s="107">
        <v>577</v>
      </c>
      <c r="E1285" s="108">
        <v>20.254999999999999</v>
      </c>
      <c r="F1285" s="110">
        <v>11687.135</v>
      </c>
      <c r="G1285" s="106" t="s">
        <v>23</v>
      </c>
      <c r="H1285" s="93"/>
    </row>
    <row r="1286" spans="2:8">
      <c r="B1286" s="85" t="s">
        <v>534</v>
      </c>
      <c r="C1286" s="98">
        <v>0.67245370370370372</v>
      </c>
      <c r="D1286" s="107">
        <v>222</v>
      </c>
      <c r="E1286" s="108">
        <v>20.254999999999999</v>
      </c>
      <c r="F1286" s="110">
        <v>4496.6099999999997</v>
      </c>
      <c r="G1286" s="106" t="s">
        <v>23</v>
      </c>
      <c r="H1286" s="93"/>
    </row>
    <row r="1287" spans="2:8">
      <c r="B1287" s="85" t="s">
        <v>534</v>
      </c>
      <c r="C1287" s="98">
        <v>0.67246527777777787</v>
      </c>
      <c r="D1287" s="107">
        <v>176</v>
      </c>
      <c r="E1287" s="108">
        <v>20.254999999999999</v>
      </c>
      <c r="F1287" s="110">
        <v>3564.8799999999997</v>
      </c>
      <c r="G1287" s="106" t="s">
        <v>23</v>
      </c>
      <c r="H1287" s="93"/>
    </row>
    <row r="1288" spans="2:8">
      <c r="B1288" s="85" t="s">
        <v>534</v>
      </c>
      <c r="C1288" s="98">
        <v>0.67276620370370377</v>
      </c>
      <c r="D1288" s="107">
        <v>257</v>
      </c>
      <c r="E1288" s="108">
        <v>20.260000000000002</v>
      </c>
      <c r="F1288" s="110">
        <v>5206.8200000000006</v>
      </c>
      <c r="G1288" s="106" t="s">
        <v>23</v>
      </c>
      <c r="H1288" s="93"/>
    </row>
    <row r="1289" spans="2:8">
      <c r="B1289" s="85" t="s">
        <v>534</v>
      </c>
      <c r="C1289" s="98">
        <v>0.67295138888888895</v>
      </c>
      <c r="D1289" s="107">
        <v>68</v>
      </c>
      <c r="E1289" s="108">
        <v>20.260000000000002</v>
      </c>
      <c r="F1289" s="110">
        <v>1377.68</v>
      </c>
      <c r="G1289" s="106" t="s">
        <v>23</v>
      </c>
      <c r="H1289" s="93"/>
    </row>
    <row r="1290" spans="2:8">
      <c r="B1290" s="85" t="s">
        <v>534</v>
      </c>
      <c r="C1290" s="98">
        <v>0.67295138888888895</v>
      </c>
      <c r="D1290" s="107">
        <v>534</v>
      </c>
      <c r="E1290" s="108">
        <v>20.260000000000002</v>
      </c>
      <c r="F1290" s="110">
        <v>10818.84</v>
      </c>
      <c r="G1290" s="106" t="s">
        <v>23</v>
      </c>
      <c r="H1290" s="93"/>
    </row>
    <row r="1291" spans="2:8">
      <c r="B1291" s="85" t="s">
        <v>534</v>
      </c>
      <c r="C1291" s="98">
        <v>0.67295138888888895</v>
      </c>
      <c r="D1291" s="107">
        <v>166</v>
      </c>
      <c r="E1291" s="108">
        <v>20.260000000000002</v>
      </c>
      <c r="F1291" s="110">
        <v>3363.1600000000003</v>
      </c>
      <c r="G1291" s="106" t="s">
        <v>23</v>
      </c>
      <c r="H1291" s="93"/>
    </row>
    <row r="1292" spans="2:8">
      <c r="B1292" s="85" t="s">
        <v>534</v>
      </c>
      <c r="C1292" s="98">
        <v>0.67394675925925929</v>
      </c>
      <c r="D1292" s="107">
        <v>227</v>
      </c>
      <c r="E1292" s="108">
        <v>20.265000000000001</v>
      </c>
      <c r="F1292" s="110">
        <v>4600.1549999999997</v>
      </c>
      <c r="G1292" s="106" t="s">
        <v>23</v>
      </c>
      <c r="H1292" s="93"/>
    </row>
    <row r="1293" spans="2:8">
      <c r="B1293" s="85" t="s">
        <v>534</v>
      </c>
      <c r="C1293" s="98">
        <v>0.67394675925925929</v>
      </c>
      <c r="D1293" s="107">
        <v>473</v>
      </c>
      <c r="E1293" s="108">
        <v>20.265000000000001</v>
      </c>
      <c r="F1293" s="110">
        <v>9585.3450000000012</v>
      </c>
      <c r="G1293" s="106" t="s">
        <v>23</v>
      </c>
      <c r="H1293" s="93"/>
    </row>
    <row r="1294" spans="2:8">
      <c r="B1294" s="85" t="s">
        <v>534</v>
      </c>
      <c r="C1294" s="98">
        <v>0.67444444444444451</v>
      </c>
      <c r="D1294" s="107">
        <v>551</v>
      </c>
      <c r="E1294" s="108">
        <v>20.27</v>
      </c>
      <c r="F1294" s="110">
        <v>11168.77</v>
      </c>
      <c r="G1294" s="106" t="s">
        <v>23</v>
      </c>
      <c r="H1294" s="93"/>
    </row>
    <row r="1295" spans="2:8">
      <c r="B1295" s="85" t="s">
        <v>534</v>
      </c>
      <c r="C1295" s="98">
        <v>0.67444444444444451</v>
      </c>
      <c r="D1295" s="107">
        <v>149</v>
      </c>
      <c r="E1295" s="108">
        <v>20.27</v>
      </c>
      <c r="F1295" s="110">
        <v>3020.23</v>
      </c>
      <c r="G1295" s="106" t="s">
        <v>23</v>
      </c>
      <c r="H1295" s="93"/>
    </row>
    <row r="1296" spans="2:8">
      <c r="B1296" s="85" t="s">
        <v>534</v>
      </c>
      <c r="C1296" s="98">
        <v>0.67445601851851855</v>
      </c>
      <c r="D1296" s="107">
        <v>748</v>
      </c>
      <c r="E1296" s="108">
        <v>20.265000000000001</v>
      </c>
      <c r="F1296" s="110">
        <v>15158.220000000001</v>
      </c>
      <c r="G1296" s="106" t="s">
        <v>23</v>
      </c>
      <c r="H1296" s="93"/>
    </row>
    <row r="1297" spans="2:8">
      <c r="B1297" s="85" t="s">
        <v>534</v>
      </c>
      <c r="C1297" s="98">
        <v>0.67445601851851855</v>
      </c>
      <c r="D1297" s="107">
        <v>552</v>
      </c>
      <c r="E1297" s="108">
        <v>20.265000000000001</v>
      </c>
      <c r="F1297" s="110">
        <v>11186.28</v>
      </c>
      <c r="G1297" s="106" t="s">
        <v>23</v>
      </c>
      <c r="H1297" s="93"/>
    </row>
    <row r="1298" spans="2:8">
      <c r="B1298" s="85" t="s">
        <v>534</v>
      </c>
      <c r="C1298" s="98">
        <v>0.67518518518518522</v>
      </c>
      <c r="D1298" s="107">
        <v>567</v>
      </c>
      <c r="E1298" s="108">
        <v>20.285</v>
      </c>
      <c r="F1298" s="110">
        <v>11501.594999999999</v>
      </c>
      <c r="G1298" s="106" t="s">
        <v>23</v>
      </c>
      <c r="H1298" s="93"/>
    </row>
    <row r="1299" spans="2:8">
      <c r="B1299" s="85" t="s">
        <v>534</v>
      </c>
      <c r="C1299" s="98">
        <v>0.67518518518518522</v>
      </c>
      <c r="D1299" s="107">
        <v>133</v>
      </c>
      <c r="E1299" s="108">
        <v>20.285</v>
      </c>
      <c r="F1299" s="110">
        <v>2697.9050000000002</v>
      </c>
      <c r="G1299" s="106" t="s">
        <v>23</v>
      </c>
      <c r="H1299" s="93"/>
    </row>
    <row r="1300" spans="2:8">
      <c r="B1300" s="85" t="s">
        <v>534</v>
      </c>
      <c r="C1300" s="98">
        <v>0.67586805555555562</v>
      </c>
      <c r="D1300" s="107">
        <v>622</v>
      </c>
      <c r="E1300" s="108">
        <v>20.274999999999999</v>
      </c>
      <c r="F1300" s="110">
        <v>12611.05</v>
      </c>
      <c r="G1300" s="106" t="s">
        <v>23</v>
      </c>
      <c r="H1300" s="93"/>
    </row>
    <row r="1301" spans="2:8">
      <c r="B1301" s="85" t="s">
        <v>534</v>
      </c>
      <c r="C1301" s="98">
        <v>0.67586805555555562</v>
      </c>
      <c r="D1301" s="107">
        <v>78</v>
      </c>
      <c r="E1301" s="108">
        <v>20.274999999999999</v>
      </c>
      <c r="F1301" s="110">
        <v>1581.4499999999998</v>
      </c>
      <c r="G1301" s="106" t="s">
        <v>23</v>
      </c>
      <c r="H1301" s="93"/>
    </row>
    <row r="1302" spans="2:8">
      <c r="B1302" s="85" t="s">
        <v>534</v>
      </c>
      <c r="C1302" s="98">
        <v>0.67643518518518519</v>
      </c>
      <c r="D1302" s="107">
        <v>300</v>
      </c>
      <c r="E1302" s="108">
        <v>20.274999999999999</v>
      </c>
      <c r="F1302" s="110">
        <v>6082.5</v>
      </c>
      <c r="G1302" s="106" t="s">
        <v>23</v>
      </c>
      <c r="H1302" s="93"/>
    </row>
    <row r="1303" spans="2:8">
      <c r="B1303" s="85" t="s">
        <v>534</v>
      </c>
      <c r="C1303" s="98">
        <v>0.67643518518518519</v>
      </c>
      <c r="D1303" s="107">
        <v>300</v>
      </c>
      <c r="E1303" s="108">
        <v>20.274999999999999</v>
      </c>
      <c r="F1303" s="110">
        <v>6082.5</v>
      </c>
      <c r="G1303" s="106" t="s">
        <v>23</v>
      </c>
      <c r="H1303" s="93"/>
    </row>
    <row r="1304" spans="2:8">
      <c r="B1304" s="85" t="s">
        <v>534</v>
      </c>
      <c r="C1304" s="98">
        <v>0.67643518518518519</v>
      </c>
      <c r="D1304" s="107">
        <v>583</v>
      </c>
      <c r="E1304" s="108">
        <v>20.274999999999999</v>
      </c>
      <c r="F1304" s="110">
        <v>11820.324999999999</v>
      </c>
      <c r="G1304" s="106" t="s">
        <v>23</v>
      </c>
      <c r="H1304" s="93"/>
    </row>
    <row r="1305" spans="2:8">
      <c r="B1305" s="85" t="s">
        <v>534</v>
      </c>
      <c r="C1305" s="98">
        <v>0.67643518518518519</v>
      </c>
      <c r="D1305" s="107">
        <v>117</v>
      </c>
      <c r="E1305" s="108">
        <v>20.274999999999999</v>
      </c>
      <c r="F1305" s="110">
        <v>2372.1749999999997</v>
      </c>
      <c r="G1305" s="106" t="s">
        <v>23</v>
      </c>
      <c r="H1305" s="93"/>
    </row>
    <row r="1306" spans="2:8">
      <c r="B1306" s="85" t="s">
        <v>534</v>
      </c>
      <c r="C1306" s="98">
        <v>0.67657407407407411</v>
      </c>
      <c r="D1306" s="107">
        <v>218</v>
      </c>
      <c r="E1306" s="108">
        <v>20.274999999999999</v>
      </c>
      <c r="F1306" s="110">
        <v>4419.95</v>
      </c>
      <c r="G1306" s="106" t="s">
        <v>23</v>
      </c>
      <c r="H1306" s="93"/>
    </row>
    <row r="1307" spans="2:8">
      <c r="B1307" s="85" t="s">
        <v>534</v>
      </c>
      <c r="C1307" s="98">
        <v>0.67659722222222218</v>
      </c>
      <c r="D1307" s="107">
        <v>482</v>
      </c>
      <c r="E1307" s="108">
        <v>20.274999999999999</v>
      </c>
      <c r="F1307" s="110">
        <v>9772.5499999999993</v>
      </c>
      <c r="G1307" s="106" t="s">
        <v>23</v>
      </c>
      <c r="H1307" s="93"/>
    </row>
    <row r="1308" spans="2:8">
      <c r="B1308" s="85" t="s">
        <v>534</v>
      </c>
      <c r="C1308" s="98">
        <v>0.67721064814814813</v>
      </c>
      <c r="D1308" s="107">
        <v>700</v>
      </c>
      <c r="E1308" s="108">
        <v>20.27</v>
      </c>
      <c r="F1308" s="110">
        <v>14189</v>
      </c>
      <c r="G1308" s="106" t="s">
        <v>23</v>
      </c>
      <c r="H1308" s="93"/>
    </row>
    <row r="1309" spans="2:8">
      <c r="B1309" s="85" t="s">
        <v>534</v>
      </c>
      <c r="C1309" s="98">
        <v>0.67778935185185185</v>
      </c>
      <c r="D1309" s="107">
        <v>300</v>
      </c>
      <c r="E1309" s="108">
        <v>20.274999999999999</v>
      </c>
      <c r="F1309" s="110">
        <v>6082.5</v>
      </c>
      <c r="G1309" s="106" t="s">
        <v>23</v>
      </c>
      <c r="H1309" s="93"/>
    </row>
    <row r="1310" spans="2:8">
      <c r="B1310" s="85" t="s">
        <v>534</v>
      </c>
      <c r="C1310" s="98">
        <v>0.67778935185185185</v>
      </c>
      <c r="D1310" s="107">
        <v>400</v>
      </c>
      <c r="E1310" s="108">
        <v>20.274999999999999</v>
      </c>
      <c r="F1310" s="110">
        <v>8109.9999999999991</v>
      </c>
      <c r="G1310" s="106" t="s">
        <v>23</v>
      </c>
      <c r="H1310" s="93"/>
    </row>
    <row r="1311" spans="2:8">
      <c r="B1311" s="85" t="s">
        <v>534</v>
      </c>
      <c r="C1311" s="98">
        <v>0.67849537037037033</v>
      </c>
      <c r="D1311" s="107">
        <v>572</v>
      </c>
      <c r="E1311" s="108">
        <v>20.27</v>
      </c>
      <c r="F1311" s="110">
        <v>11594.44</v>
      </c>
      <c r="G1311" s="106" t="s">
        <v>23</v>
      </c>
      <c r="H1311" s="93"/>
    </row>
    <row r="1312" spans="2:8">
      <c r="B1312" s="85" t="s">
        <v>534</v>
      </c>
      <c r="C1312" s="98">
        <v>0.67849537037037033</v>
      </c>
      <c r="D1312" s="107">
        <v>128</v>
      </c>
      <c r="E1312" s="108">
        <v>20.27</v>
      </c>
      <c r="F1312" s="110">
        <v>2594.56</v>
      </c>
      <c r="G1312" s="106" t="s">
        <v>23</v>
      </c>
      <c r="H1312" s="93"/>
    </row>
    <row r="1313" spans="2:8">
      <c r="B1313" s="85" t="s">
        <v>534</v>
      </c>
      <c r="C1313" s="98">
        <v>0.67894675925925929</v>
      </c>
      <c r="D1313" s="107">
        <v>253</v>
      </c>
      <c r="E1313" s="108">
        <v>20.27</v>
      </c>
      <c r="F1313" s="110">
        <v>5128.3099999999995</v>
      </c>
      <c r="G1313" s="106" t="s">
        <v>23</v>
      </c>
      <c r="H1313" s="93"/>
    </row>
    <row r="1314" spans="2:8">
      <c r="B1314" s="85" t="s">
        <v>534</v>
      </c>
      <c r="C1314" s="98">
        <v>0.67906250000000001</v>
      </c>
      <c r="D1314" s="107">
        <v>218</v>
      </c>
      <c r="E1314" s="108">
        <v>20.27</v>
      </c>
      <c r="F1314" s="110">
        <v>4418.8599999999997</v>
      </c>
      <c r="G1314" s="106" t="s">
        <v>23</v>
      </c>
      <c r="H1314" s="93"/>
    </row>
    <row r="1315" spans="2:8">
      <c r="B1315" s="85" t="s">
        <v>534</v>
      </c>
      <c r="C1315" s="98">
        <v>0.67906250000000001</v>
      </c>
      <c r="D1315" s="107">
        <v>829</v>
      </c>
      <c r="E1315" s="108">
        <v>20.27</v>
      </c>
      <c r="F1315" s="110">
        <v>16803.829999999998</v>
      </c>
      <c r="G1315" s="106" t="s">
        <v>23</v>
      </c>
      <c r="H1315" s="93"/>
    </row>
    <row r="1316" spans="2:8">
      <c r="B1316" s="85" t="s">
        <v>534</v>
      </c>
      <c r="C1316" s="98">
        <v>0.679224537037037</v>
      </c>
      <c r="D1316" s="107">
        <v>700</v>
      </c>
      <c r="E1316" s="108">
        <v>20.27</v>
      </c>
      <c r="F1316" s="110">
        <v>14189</v>
      </c>
      <c r="G1316" s="106" t="s">
        <v>23</v>
      </c>
      <c r="H1316" s="93"/>
    </row>
    <row r="1317" spans="2:8">
      <c r="B1317" s="85" t="s">
        <v>534</v>
      </c>
      <c r="C1317" s="98">
        <v>0.67986111111111114</v>
      </c>
      <c r="D1317" s="107">
        <v>545</v>
      </c>
      <c r="E1317" s="108">
        <v>20.28</v>
      </c>
      <c r="F1317" s="110">
        <v>11052.6</v>
      </c>
      <c r="G1317" s="106" t="s">
        <v>23</v>
      </c>
      <c r="H1317" s="93"/>
    </row>
    <row r="1318" spans="2:8">
      <c r="B1318" s="85" t="s">
        <v>534</v>
      </c>
      <c r="C1318" s="98">
        <v>0.67994212962962963</v>
      </c>
      <c r="D1318" s="107">
        <v>75</v>
      </c>
      <c r="E1318" s="108">
        <v>20.28</v>
      </c>
      <c r="F1318" s="110">
        <v>1521</v>
      </c>
      <c r="G1318" s="106" t="s">
        <v>23</v>
      </c>
      <c r="H1318" s="93"/>
    </row>
    <row r="1319" spans="2:8">
      <c r="B1319" s="85" t="s">
        <v>534</v>
      </c>
      <c r="C1319" s="98">
        <v>0.67997685185185175</v>
      </c>
      <c r="D1319" s="107">
        <v>80</v>
      </c>
      <c r="E1319" s="108">
        <v>20.28</v>
      </c>
      <c r="F1319" s="110">
        <v>1622.4</v>
      </c>
      <c r="G1319" s="106" t="s">
        <v>23</v>
      </c>
      <c r="H1319" s="93"/>
    </row>
    <row r="1320" spans="2:8">
      <c r="B1320" s="85" t="s">
        <v>534</v>
      </c>
      <c r="C1320" s="98">
        <v>0.68055555555555547</v>
      </c>
      <c r="D1320" s="107">
        <v>533</v>
      </c>
      <c r="E1320" s="108">
        <v>20.29</v>
      </c>
      <c r="F1320" s="110">
        <v>10814.57</v>
      </c>
      <c r="G1320" s="106" t="s">
        <v>23</v>
      </c>
      <c r="H1320" s="93"/>
    </row>
    <row r="1321" spans="2:8">
      <c r="B1321" s="85" t="s">
        <v>534</v>
      </c>
      <c r="C1321" s="98">
        <v>0.68055555555555547</v>
      </c>
      <c r="D1321" s="107">
        <v>561</v>
      </c>
      <c r="E1321" s="108">
        <v>20.29</v>
      </c>
      <c r="F1321" s="110">
        <v>11382.689999999999</v>
      </c>
      <c r="G1321" s="106" t="s">
        <v>23</v>
      </c>
      <c r="H1321" s="93"/>
    </row>
    <row r="1322" spans="2:8">
      <c r="B1322" s="85" t="s">
        <v>534</v>
      </c>
      <c r="C1322" s="98">
        <v>0.68055555555555547</v>
      </c>
      <c r="D1322" s="107">
        <v>206</v>
      </c>
      <c r="E1322" s="108">
        <v>20.29</v>
      </c>
      <c r="F1322" s="110">
        <v>4179.74</v>
      </c>
      <c r="G1322" s="106" t="s">
        <v>23</v>
      </c>
      <c r="H1322" s="93"/>
    </row>
    <row r="1323" spans="2:8">
      <c r="B1323" s="85" t="s">
        <v>534</v>
      </c>
      <c r="C1323" s="98">
        <v>0.68055555555555547</v>
      </c>
      <c r="D1323" s="107">
        <v>206</v>
      </c>
      <c r="E1323" s="108">
        <v>20.29</v>
      </c>
      <c r="F1323" s="110">
        <v>4179.74</v>
      </c>
      <c r="G1323" s="106" t="s">
        <v>23</v>
      </c>
      <c r="H1323" s="93"/>
    </row>
    <row r="1324" spans="2:8">
      <c r="B1324" s="85" t="s">
        <v>534</v>
      </c>
      <c r="C1324" s="98">
        <v>0.68055555555555547</v>
      </c>
      <c r="D1324" s="107">
        <v>494</v>
      </c>
      <c r="E1324" s="108">
        <v>20.29</v>
      </c>
      <c r="F1324" s="110">
        <v>10023.26</v>
      </c>
      <c r="G1324" s="106" t="s">
        <v>23</v>
      </c>
      <c r="H1324" s="93"/>
    </row>
    <row r="1325" spans="2:8">
      <c r="B1325" s="85" t="s">
        <v>535</v>
      </c>
      <c r="C1325" s="98">
        <v>0.33505787037037038</v>
      </c>
      <c r="D1325" s="107">
        <v>1300</v>
      </c>
      <c r="E1325" s="108">
        <v>20.315000000000001</v>
      </c>
      <c r="F1325" s="110">
        <v>26409.5</v>
      </c>
      <c r="G1325" s="106" t="s">
        <v>23</v>
      </c>
      <c r="H1325" s="93"/>
    </row>
    <row r="1326" spans="2:8">
      <c r="B1326" s="85" t="s">
        <v>535</v>
      </c>
      <c r="C1326" s="98">
        <v>0.33967592592592594</v>
      </c>
      <c r="D1326" s="107">
        <v>1500</v>
      </c>
      <c r="E1326" s="108">
        <v>20.36</v>
      </c>
      <c r="F1326" s="110">
        <v>30540</v>
      </c>
      <c r="G1326" s="106" t="s">
        <v>23</v>
      </c>
      <c r="H1326" s="93"/>
    </row>
    <row r="1327" spans="2:8">
      <c r="B1327" s="85" t="s">
        <v>535</v>
      </c>
      <c r="C1327" s="98">
        <v>0.34063657407407405</v>
      </c>
      <c r="D1327" s="107">
        <v>300</v>
      </c>
      <c r="E1327" s="108">
        <v>20.36</v>
      </c>
      <c r="F1327" s="110">
        <v>6108</v>
      </c>
      <c r="G1327" s="106" t="s">
        <v>23</v>
      </c>
      <c r="H1327" s="93"/>
    </row>
    <row r="1328" spans="2:8">
      <c r="B1328" s="85" t="s">
        <v>535</v>
      </c>
      <c r="C1328" s="98">
        <v>0.34063657407407405</v>
      </c>
      <c r="D1328" s="107">
        <v>332</v>
      </c>
      <c r="E1328" s="108">
        <v>20.36</v>
      </c>
      <c r="F1328" s="110">
        <v>6759.5199999999995</v>
      </c>
      <c r="G1328" s="106" t="s">
        <v>23</v>
      </c>
      <c r="H1328" s="93"/>
    </row>
    <row r="1329" spans="2:8">
      <c r="B1329" s="85" t="s">
        <v>535</v>
      </c>
      <c r="C1329" s="98">
        <v>0.34063657407407405</v>
      </c>
      <c r="D1329" s="107">
        <v>169</v>
      </c>
      <c r="E1329" s="108">
        <v>20.36</v>
      </c>
      <c r="F1329" s="110">
        <v>3440.8399999999997</v>
      </c>
      <c r="G1329" s="106" t="s">
        <v>23</v>
      </c>
      <c r="H1329" s="93"/>
    </row>
    <row r="1330" spans="2:8">
      <c r="B1330" s="85" t="s">
        <v>535</v>
      </c>
      <c r="C1330" s="98">
        <v>0.34063657407407405</v>
      </c>
      <c r="D1330" s="107">
        <v>320</v>
      </c>
      <c r="E1330" s="108">
        <v>20.36</v>
      </c>
      <c r="F1330" s="110">
        <v>6515.2</v>
      </c>
      <c r="G1330" s="106" t="s">
        <v>23</v>
      </c>
      <c r="H1330" s="93"/>
    </row>
    <row r="1331" spans="2:8">
      <c r="B1331" s="85" t="s">
        <v>535</v>
      </c>
      <c r="C1331" s="98">
        <v>0.34063657407407405</v>
      </c>
      <c r="D1331" s="107">
        <v>147</v>
      </c>
      <c r="E1331" s="108">
        <v>20.36</v>
      </c>
      <c r="F1331" s="110">
        <v>2992.92</v>
      </c>
      <c r="G1331" s="106" t="s">
        <v>23</v>
      </c>
      <c r="H1331" s="93"/>
    </row>
    <row r="1332" spans="2:8">
      <c r="B1332" s="85" t="s">
        <v>535</v>
      </c>
      <c r="C1332" s="98">
        <v>0.34063657407407405</v>
      </c>
      <c r="D1332" s="107">
        <v>232</v>
      </c>
      <c r="E1332" s="108">
        <v>20.36</v>
      </c>
      <c r="F1332" s="110">
        <v>4723.5199999999995</v>
      </c>
      <c r="G1332" s="106" t="s">
        <v>23</v>
      </c>
      <c r="H1332" s="93"/>
    </row>
    <row r="1333" spans="2:8">
      <c r="B1333" s="85" t="s">
        <v>535</v>
      </c>
      <c r="C1333" s="98">
        <v>0.34236111111111112</v>
      </c>
      <c r="D1333" s="107">
        <v>498</v>
      </c>
      <c r="E1333" s="108">
        <v>20.36</v>
      </c>
      <c r="F1333" s="110">
        <v>10139.279999999999</v>
      </c>
      <c r="G1333" s="106" t="s">
        <v>23</v>
      </c>
      <c r="H1333" s="93"/>
    </row>
    <row r="1334" spans="2:8">
      <c r="B1334" s="85" t="s">
        <v>535</v>
      </c>
      <c r="C1334" s="98">
        <v>0.34241898148148148</v>
      </c>
      <c r="D1334" s="107">
        <v>27</v>
      </c>
      <c r="E1334" s="108">
        <v>20.36</v>
      </c>
      <c r="F1334" s="110">
        <v>549.72</v>
      </c>
      <c r="G1334" s="106" t="s">
        <v>23</v>
      </c>
      <c r="H1334" s="93"/>
    </row>
    <row r="1335" spans="2:8">
      <c r="B1335" s="85" t="s">
        <v>535</v>
      </c>
      <c r="C1335" s="98">
        <v>0.34241898148148148</v>
      </c>
      <c r="D1335" s="107">
        <v>845</v>
      </c>
      <c r="E1335" s="108">
        <v>20.36</v>
      </c>
      <c r="F1335" s="110">
        <v>17204.2</v>
      </c>
      <c r="G1335" s="106" t="s">
        <v>23</v>
      </c>
      <c r="H1335" s="93"/>
    </row>
    <row r="1336" spans="2:8">
      <c r="B1336" s="85" t="s">
        <v>535</v>
      </c>
      <c r="C1336" s="98">
        <v>0.34241898148148148</v>
      </c>
      <c r="D1336" s="107">
        <v>130</v>
      </c>
      <c r="E1336" s="108">
        <v>20.36</v>
      </c>
      <c r="F1336" s="110">
        <v>2646.7999999999997</v>
      </c>
      <c r="G1336" s="106" t="s">
        <v>23</v>
      </c>
      <c r="H1336" s="93"/>
    </row>
    <row r="1337" spans="2:8">
      <c r="B1337" s="85" t="s">
        <v>535</v>
      </c>
      <c r="C1337" s="98">
        <v>0.34556712962962965</v>
      </c>
      <c r="D1337" s="107">
        <v>500</v>
      </c>
      <c r="E1337" s="108">
        <v>20.350000000000001</v>
      </c>
      <c r="F1337" s="110">
        <v>10175</v>
      </c>
      <c r="G1337" s="106" t="s">
        <v>23</v>
      </c>
      <c r="H1337" s="93"/>
    </row>
    <row r="1338" spans="2:8">
      <c r="B1338" s="85" t="s">
        <v>535</v>
      </c>
      <c r="C1338" s="98">
        <v>0.34556712962962965</v>
      </c>
      <c r="D1338" s="107">
        <v>146</v>
      </c>
      <c r="E1338" s="108">
        <v>20.350000000000001</v>
      </c>
      <c r="F1338" s="110">
        <v>2971.1000000000004</v>
      </c>
      <c r="G1338" s="106" t="s">
        <v>23</v>
      </c>
      <c r="H1338" s="93"/>
    </row>
    <row r="1339" spans="2:8">
      <c r="B1339" s="85" t="s">
        <v>535</v>
      </c>
      <c r="C1339" s="98">
        <v>0.34556712962962965</v>
      </c>
      <c r="D1339" s="107">
        <v>854</v>
      </c>
      <c r="E1339" s="108">
        <v>20.350000000000001</v>
      </c>
      <c r="F1339" s="110">
        <v>17378.900000000001</v>
      </c>
      <c r="G1339" s="106" t="s">
        <v>23</v>
      </c>
      <c r="H1339" s="93"/>
    </row>
    <row r="1340" spans="2:8">
      <c r="B1340" s="85" t="s">
        <v>535</v>
      </c>
      <c r="C1340" s="98">
        <v>0.34811342592592592</v>
      </c>
      <c r="D1340" s="107">
        <v>535</v>
      </c>
      <c r="E1340" s="108">
        <v>20.39</v>
      </c>
      <c r="F1340" s="110">
        <v>10908.65</v>
      </c>
      <c r="G1340" s="106" t="s">
        <v>23</v>
      </c>
      <c r="H1340" s="93"/>
    </row>
    <row r="1341" spans="2:8">
      <c r="B1341" s="85" t="s">
        <v>535</v>
      </c>
      <c r="C1341" s="98">
        <v>0.34811342592592592</v>
      </c>
      <c r="D1341" s="107">
        <v>965</v>
      </c>
      <c r="E1341" s="108">
        <v>20.39</v>
      </c>
      <c r="F1341" s="110">
        <v>19676.350000000002</v>
      </c>
      <c r="G1341" s="106" t="s">
        <v>23</v>
      </c>
      <c r="H1341" s="93"/>
    </row>
    <row r="1342" spans="2:8">
      <c r="B1342" s="85" t="s">
        <v>535</v>
      </c>
      <c r="C1342" s="98">
        <v>0.35138888888888892</v>
      </c>
      <c r="D1342" s="107">
        <v>53</v>
      </c>
      <c r="E1342" s="108">
        <v>20.405000000000001</v>
      </c>
      <c r="F1342" s="110">
        <v>1081.4650000000001</v>
      </c>
      <c r="G1342" s="106" t="s">
        <v>23</v>
      </c>
      <c r="H1342" s="93"/>
    </row>
    <row r="1343" spans="2:8">
      <c r="B1343" s="85" t="s">
        <v>535</v>
      </c>
      <c r="C1343" s="98">
        <v>0.35138888888888892</v>
      </c>
      <c r="D1343" s="107">
        <v>500</v>
      </c>
      <c r="E1343" s="108">
        <v>20.405000000000001</v>
      </c>
      <c r="F1343" s="110">
        <v>10202.5</v>
      </c>
      <c r="G1343" s="106" t="s">
        <v>23</v>
      </c>
      <c r="H1343" s="93"/>
    </row>
    <row r="1344" spans="2:8">
      <c r="B1344" s="85" t="s">
        <v>535</v>
      </c>
      <c r="C1344" s="98">
        <v>0.35138888888888892</v>
      </c>
      <c r="D1344" s="107">
        <v>500</v>
      </c>
      <c r="E1344" s="108">
        <v>20.405000000000001</v>
      </c>
      <c r="F1344" s="110">
        <v>10202.5</v>
      </c>
      <c r="G1344" s="106" t="s">
        <v>23</v>
      </c>
      <c r="H1344" s="93"/>
    </row>
    <row r="1345" spans="2:8">
      <c r="B1345" s="85" t="s">
        <v>535</v>
      </c>
      <c r="C1345" s="98">
        <v>0.35138888888888892</v>
      </c>
      <c r="D1345" s="107">
        <v>364</v>
      </c>
      <c r="E1345" s="108">
        <v>20.405000000000001</v>
      </c>
      <c r="F1345" s="110">
        <v>7427.42</v>
      </c>
      <c r="G1345" s="106" t="s">
        <v>23</v>
      </c>
      <c r="H1345" s="93"/>
    </row>
    <row r="1346" spans="2:8">
      <c r="B1346" s="85" t="s">
        <v>535</v>
      </c>
      <c r="C1346" s="98">
        <v>0.35155092592592596</v>
      </c>
      <c r="D1346" s="107">
        <v>83</v>
      </c>
      <c r="E1346" s="108">
        <v>20.425000000000001</v>
      </c>
      <c r="F1346" s="110">
        <v>1695.2750000000001</v>
      </c>
      <c r="G1346" s="106" t="s">
        <v>23</v>
      </c>
      <c r="H1346" s="93"/>
    </row>
    <row r="1347" spans="2:8">
      <c r="B1347" s="85" t="s">
        <v>535</v>
      </c>
      <c r="C1347" s="98">
        <v>0.3536111111111111</v>
      </c>
      <c r="D1347" s="107">
        <v>443</v>
      </c>
      <c r="E1347" s="108">
        <v>20.41</v>
      </c>
      <c r="F1347" s="110">
        <v>9041.6299999999992</v>
      </c>
      <c r="G1347" s="106" t="s">
        <v>23</v>
      </c>
      <c r="H1347" s="93"/>
    </row>
    <row r="1348" spans="2:8">
      <c r="B1348" s="85" t="s">
        <v>535</v>
      </c>
      <c r="C1348" s="98">
        <v>0.3536111111111111</v>
      </c>
      <c r="D1348" s="107">
        <v>1057</v>
      </c>
      <c r="E1348" s="108">
        <v>20.41</v>
      </c>
      <c r="F1348" s="110">
        <v>21573.37</v>
      </c>
      <c r="G1348" s="106" t="s">
        <v>23</v>
      </c>
      <c r="H1348" s="93"/>
    </row>
    <row r="1349" spans="2:8">
      <c r="B1349" s="85" t="s">
        <v>535</v>
      </c>
      <c r="C1349" s="98">
        <v>0.35643518518518519</v>
      </c>
      <c r="D1349" s="107">
        <v>515</v>
      </c>
      <c r="E1349" s="108">
        <v>20.399999999999999</v>
      </c>
      <c r="F1349" s="110">
        <v>10506</v>
      </c>
      <c r="G1349" s="106" t="s">
        <v>23</v>
      </c>
      <c r="H1349" s="93"/>
    </row>
    <row r="1350" spans="2:8">
      <c r="B1350" s="85" t="s">
        <v>535</v>
      </c>
      <c r="C1350" s="98">
        <v>0.35643518518518519</v>
      </c>
      <c r="D1350" s="107">
        <v>985</v>
      </c>
      <c r="E1350" s="108">
        <v>20.399999999999999</v>
      </c>
      <c r="F1350" s="110">
        <v>20094</v>
      </c>
      <c r="G1350" s="106" t="s">
        <v>23</v>
      </c>
      <c r="H1350" s="93"/>
    </row>
    <row r="1351" spans="2:8">
      <c r="B1351" s="85" t="s">
        <v>535</v>
      </c>
      <c r="C1351" s="98">
        <v>0.35916666666666663</v>
      </c>
      <c r="D1351" s="107">
        <v>875</v>
      </c>
      <c r="E1351" s="108">
        <v>20.45</v>
      </c>
      <c r="F1351" s="110">
        <v>17893.75</v>
      </c>
      <c r="G1351" s="106" t="s">
        <v>23</v>
      </c>
      <c r="H1351" s="93"/>
    </row>
    <row r="1352" spans="2:8">
      <c r="B1352" s="85" t="s">
        <v>535</v>
      </c>
      <c r="C1352" s="98">
        <v>0.35916666666666663</v>
      </c>
      <c r="D1352" s="107">
        <v>194</v>
      </c>
      <c r="E1352" s="108">
        <v>20.45</v>
      </c>
      <c r="F1352" s="110">
        <v>3967.2999999999997</v>
      </c>
      <c r="G1352" s="106" t="s">
        <v>23</v>
      </c>
      <c r="H1352" s="93"/>
    </row>
    <row r="1353" spans="2:8">
      <c r="B1353" s="85" t="s">
        <v>535</v>
      </c>
      <c r="C1353" s="98">
        <v>0.35916666666666663</v>
      </c>
      <c r="D1353" s="107">
        <v>324</v>
      </c>
      <c r="E1353" s="108">
        <v>20.45</v>
      </c>
      <c r="F1353" s="110">
        <v>6625.8</v>
      </c>
      <c r="G1353" s="106" t="s">
        <v>23</v>
      </c>
      <c r="H1353" s="93"/>
    </row>
    <row r="1354" spans="2:8">
      <c r="B1354" s="85" t="s">
        <v>535</v>
      </c>
      <c r="C1354" s="98">
        <v>0.35916666666666663</v>
      </c>
      <c r="D1354" s="107">
        <v>107</v>
      </c>
      <c r="E1354" s="108">
        <v>20.45</v>
      </c>
      <c r="F1354" s="110">
        <v>2188.15</v>
      </c>
      <c r="G1354" s="106" t="s">
        <v>23</v>
      </c>
      <c r="H1354" s="93"/>
    </row>
    <row r="1355" spans="2:8">
      <c r="B1355" s="85" t="s">
        <v>535</v>
      </c>
      <c r="C1355" s="98">
        <v>0.36189814814814819</v>
      </c>
      <c r="D1355" s="107">
        <v>300</v>
      </c>
      <c r="E1355" s="108">
        <v>20.45</v>
      </c>
      <c r="F1355" s="110">
        <v>6135</v>
      </c>
      <c r="G1355" s="106" t="s">
        <v>23</v>
      </c>
      <c r="H1355" s="93"/>
    </row>
    <row r="1356" spans="2:8">
      <c r="B1356" s="85" t="s">
        <v>535</v>
      </c>
      <c r="C1356" s="98">
        <v>0.36199074074074072</v>
      </c>
      <c r="D1356" s="107">
        <v>125</v>
      </c>
      <c r="E1356" s="108">
        <v>20.465</v>
      </c>
      <c r="F1356" s="110">
        <v>2558.125</v>
      </c>
      <c r="G1356" s="106" t="s">
        <v>23</v>
      </c>
      <c r="H1356" s="93"/>
    </row>
    <row r="1357" spans="2:8">
      <c r="B1357" s="85" t="s">
        <v>535</v>
      </c>
      <c r="C1357" s="98">
        <v>0.36199074074074072</v>
      </c>
      <c r="D1357" s="107">
        <v>325</v>
      </c>
      <c r="E1357" s="108">
        <v>20.465</v>
      </c>
      <c r="F1357" s="110">
        <v>6651.125</v>
      </c>
      <c r="G1357" s="106" t="s">
        <v>23</v>
      </c>
      <c r="H1357" s="93"/>
    </row>
    <row r="1358" spans="2:8">
      <c r="B1358" s="85" t="s">
        <v>535</v>
      </c>
      <c r="C1358" s="98">
        <v>0.36199074074074072</v>
      </c>
      <c r="D1358" s="107">
        <v>750</v>
      </c>
      <c r="E1358" s="108">
        <v>20.465</v>
      </c>
      <c r="F1358" s="110">
        <v>15348.75</v>
      </c>
      <c r="G1358" s="106" t="s">
        <v>23</v>
      </c>
      <c r="H1358" s="93"/>
    </row>
    <row r="1359" spans="2:8">
      <c r="B1359" s="85" t="s">
        <v>535</v>
      </c>
      <c r="C1359" s="98">
        <v>0.36474537037037041</v>
      </c>
      <c r="D1359" s="107">
        <v>300</v>
      </c>
      <c r="E1359" s="108">
        <v>20.440000000000001</v>
      </c>
      <c r="F1359" s="110">
        <v>6132</v>
      </c>
      <c r="G1359" s="106" t="s">
        <v>23</v>
      </c>
      <c r="H1359" s="93"/>
    </row>
    <row r="1360" spans="2:8">
      <c r="B1360" s="85" t="s">
        <v>535</v>
      </c>
      <c r="C1360" s="98">
        <v>0.36474537037037041</v>
      </c>
      <c r="D1360" s="107">
        <v>1200</v>
      </c>
      <c r="E1360" s="108">
        <v>20.440000000000001</v>
      </c>
      <c r="F1360" s="110">
        <v>24528</v>
      </c>
      <c r="G1360" s="106" t="s">
        <v>23</v>
      </c>
      <c r="H1360" s="93"/>
    </row>
    <row r="1361" spans="2:8">
      <c r="B1361" s="85" t="s">
        <v>535</v>
      </c>
      <c r="C1361" s="98">
        <v>0.36781250000000004</v>
      </c>
      <c r="D1361" s="107">
        <v>301</v>
      </c>
      <c r="E1361" s="108">
        <v>20.39</v>
      </c>
      <c r="F1361" s="110">
        <v>6137.39</v>
      </c>
      <c r="G1361" s="106" t="s">
        <v>23</v>
      </c>
      <c r="H1361" s="93"/>
    </row>
    <row r="1362" spans="2:8">
      <c r="B1362" s="85" t="s">
        <v>535</v>
      </c>
      <c r="C1362" s="98">
        <v>0.36784722222222221</v>
      </c>
      <c r="D1362" s="107">
        <v>12</v>
      </c>
      <c r="E1362" s="108">
        <v>20.395</v>
      </c>
      <c r="F1362" s="110">
        <v>244.74</v>
      </c>
      <c r="G1362" s="106" t="s">
        <v>23</v>
      </c>
      <c r="H1362" s="93"/>
    </row>
    <row r="1363" spans="2:8">
      <c r="B1363" s="85" t="s">
        <v>535</v>
      </c>
      <c r="C1363" s="98">
        <v>0.36784722222222221</v>
      </c>
      <c r="D1363" s="107">
        <v>500</v>
      </c>
      <c r="E1363" s="108">
        <v>20.395</v>
      </c>
      <c r="F1363" s="110">
        <v>10197.5</v>
      </c>
      <c r="G1363" s="106" t="s">
        <v>23</v>
      </c>
      <c r="H1363" s="93"/>
    </row>
    <row r="1364" spans="2:8">
      <c r="B1364" s="85" t="s">
        <v>535</v>
      </c>
      <c r="C1364" s="98">
        <v>0.36784722222222221</v>
      </c>
      <c r="D1364" s="107">
        <v>237</v>
      </c>
      <c r="E1364" s="108">
        <v>20.395</v>
      </c>
      <c r="F1364" s="110">
        <v>4833.6149999999998</v>
      </c>
      <c r="G1364" s="106" t="s">
        <v>23</v>
      </c>
      <c r="H1364" s="93"/>
    </row>
    <row r="1365" spans="2:8">
      <c r="B1365" s="85" t="s">
        <v>535</v>
      </c>
      <c r="C1365" s="98">
        <v>0.36784722222222221</v>
      </c>
      <c r="D1365" s="107">
        <v>300</v>
      </c>
      <c r="E1365" s="108">
        <v>20.395</v>
      </c>
      <c r="F1365" s="110">
        <v>6118.5</v>
      </c>
      <c r="G1365" s="106" t="s">
        <v>23</v>
      </c>
      <c r="H1365" s="93"/>
    </row>
    <row r="1366" spans="2:8">
      <c r="B1366" s="85" t="s">
        <v>535</v>
      </c>
      <c r="C1366" s="98">
        <v>0.36784722222222221</v>
      </c>
      <c r="D1366" s="107">
        <v>150</v>
      </c>
      <c r="E1366" s="108">
        <v>20.395</v>
      </c>
      <c r="F1366" s="110">
        <v>3059.25</v>
      </c>
      <c r="G1366" s="106" t="s">
        <v>23</v>
      </c>
      <c r="H1366" s="93"/>
    </row>
    <row r="1367" spans="2:8">
      <c r="B1367" s="85" t="s">
        <v>535</v>
      </c>
      <c r="C1367" s="98">
        <v>0.37048611111111113</v>
      </c>
      <c r="D1367" s="107">
        <v>210</v>
      </c>
      <c r="E1367" s="108">
        <v>20.375</v>
      </c>
      <c r="F1367" s="110">
        <v>4278.75</v>
      </c>
      <c r="G1367" s="106" t="s">
        <v>23</v>
      </c>
      <c r="H1367" s="93"/>
    </row>
    <row r="1368" spans="2:8">
      <c r="B1368" s="85" t="s">
        <v>535</v>
      </c>
      <c r="C1368" s="98">
        <v>0.37048611111111113</v>
      </c>
      <c r="D1368" s="107">
        <v>1290</v>
      </c>
      <c r="E1368" s="108">
        <v>20.375</v>
      </c>
      <c r="F1368" s="110">
        <v>26283.75</v>
      </c>
      <c r="G1368" s="106" t="s">
        <v>23</v>
      </c>
      <c r="H1368" s="93"/>
    </row>
    <row r="1369" spans="2:8">
      <c r="B1369" s="85" t="s">
        <v>535</v>
      </c>
      <c r="C1369" s="98">
        <v>0.37335648148148143</v>
      </c>
      <c r="D1369" s="107">
        <v>538</v>
      </c>
      <c r="E1369" s="108">
        <v>20.36</v>
      </c>
      <c r="F1369" s="110">
        <v>10953.68</v>
      </c>
      <c r="G1369" s="106" t="s">
        <v>23</v>
      </c>
      <c r="H1369" s="93"/>
    </row>
    <row r="1370" spans="2:8">
      <c r="B1370" s="85" t="s">
        <v>535</v>
      </c>
      <c r="C1370" s="98">
        <v>0.37335648148148143</v>
      </c>
      <c r="D1370" s="107">
        <v>500</v>
      </c>
      <c r="E1370" s="108">
        <v>20.36</v>
      </c>
      <c r="F1370" s="110">
        <v>10180</v>
      </c>
      <c r="G1370" s="106" t="s">
        <v>23</v>
      </c>
      <c r="H1370" s="93"/>
    </row>
    <row r="1371" spans="2:8">
      <c r="B1371" s="85" t="s">
        <v>535</v>
      </c>
      <c r="C1371" s="98">
        <v>0.37335648148148143</v>
      </c>
      <c r="D1371" s="107">
        <v>462</v>
      </c>
      <c r="E1371" s="108">
        <v>20.36</v>
      </c>
      <c r="F1371" s="110">
        <v>9406.32</v>
      </c>
      <c r="G1371" s="106" t="s">
        <v>23</v>
      </c>
      <c r="H1371" s="93"/>
    </row>
    <row r="1372" spans="2:8">
      <c r="B1372" s="85" t="s">
        <v>535</v>
      </c>
      <c r="C1372" s="98">
        <v>0.37607638888888889</v>
      </c>
      <c r="D1372" s="107">
        <v>1421</v>
      </c>
      <c r="E1372" s="108">
        <v>20.350000000000001</v>
      </c>
      <c r="F1372" s="110">
        <v>28917.350000000002</v>
      </c>
      <c r="G1372" s="106" t="s">
        <v>23</v>
      </c>
      <c r="H1372" s="93"/>
    </row>
    <row r="1373" spans="2:8">
      <c r="B1373" s="85" t="s">
        <v>535</v>
      </c>
      <c r="C1373" s="98">
        <v>0.37607638888888889</v>
      </c>
      <c r="D1373" s="107">
        <v>79</v>
      </c>
      <c r="E1373" s="108">
        <v>20.350000000000001</v>
      </c>
      <c r="F1373" s="110">
        <v>1607.65</v>
      </c>
      <c r="G1373" s="106" t="s">
        <v>23</v>
      </c>
      <c r="H1373" s="93"/>
    </row>
    <row r="1374" spans="2:8">
      <c r="B1374" s="85" t="s">
        <v>535</v>
      </c>
      <c r="C1374" s="98">
        <v>0.37893518518518521</v>
      </c>
      <c r="D1374" s="107">
        <v>500</v>
      </c>
      <c r="E1374" s="108">
        <v>20.344999999999999</v>
      </c>
      <c r="F1374" s="110">
        <v>10172.5</v>
      </c>
      <c r="G1374" s="106" t="s">
        <v>23</v>
      </c>
      <c r="H1374" s="93"/>
    </row>
    <row r="1375" spans="2:8">
      <c r="B1375" s="85" t="s">
        <v>535</v>
      </c>
      <c r="C1375" s="98">
        <v>0.37893518518518521</v>
      </c>
      <c r="D1375" s="107">
        <v>732</v>
      </c>
      <c r="E1375" s="108">
        <v>20.344999999999999</v>
      </c>
      <c r="F1375" s="110">
        <v>14892.539999999999</v>
      </c>
      <c r="G1375" s="106" t="s">
        <v>23</v>
      </c>
      <c r="H1375" s="93"/>
    </row>
    <row r="1376" spans="2:8">
      <c r="B1376" s="85" t="s">
        <v>535</v>
      </c>
      <c r="C1376" s="98">
        <v>0.37893518518518521</v>
      </c>
      <c r="D1376" s="107">
        <v>268</v>
      </c>
      <c r="E1376" s="108">
        <v>20.344999999999999</v>
      </c>
      <c r="F1376" s="110">
        <v>5452.46</v>
      </c>
      <c r="G1376" s="106" t="s">
        <v>23</v>
      </c>
      <c r="H1376" s="93"/>
    </row>
    <row r="1377" spans="2:8">
      <c r="B1377" s="85" t="s">
        <v>535</v>
      </c>
      <c r="C1377" s="98">
        <v>0.38126157407407407</v>
      </c>
      <c r="D1377" s="107">
        <v>300</v>
      </c>
      <c r="E1377" s="108">
        <v>20.344999999999999</v>
      </c>
      <c r="F1377" s="110">
        <v>6103.5</v>
      </c>
      <c r="G1377" s="106" t="s">
        <v>23</v>
      </c>
      <c r="H1377" s="93"/>
    </row>
    <row r="1378" spans="2:8">
      <c r="B1378" s="85" t="s">
        <v>535</v>
      </c>
      <c r="C1378" s="98">
        <v>0.38126157407407407</v>
      </c>
      <c r="D1378" s="107">
        <v>145</v>
      </c>
      <c r="E1378" s="108">
        <v>20.344999999999999</v>
      </c>
      <c r="F1378" s="110">
        <v>2950.0249999999996</v>
      </c>
      <c r="G1378" s="106" t="s">
        <v>23</v>
      </c>
      <c r="H1378" s="93"/>
    </row>
    <row r="1379" spans="2:8">
      <c r="B1379" s="85" t="s">
        <v>535</v>
      </c>
      <c r="C1379" s="98">
        <v>0.38126157407407407</v>
      </c>
      <c r="D1379" s="107">
        <v>500</v>
      </c>
      <c r="E1379" s="108">
        <v>20.344999999999999</v>
      </c>
      <c r="F1379" s="110">
        <v>10172.5</v>
      </c>
      <c r="G1379" s="106" t="s">
        <v>23</v>
      </c>
      <c r="H1379" s="93"/>
    </row>
    <row r="1380" spans="2:8">
      <c r="B1380" s="85" t="s">
        <v>535</v>
      </c>
      <c r="C1380" s="98">
        <v>0.38127314814814817</v>
      </c>
      <c r="D1380" s="107">
        <v>555</v>
      </c>
      <c r="E1380" s="108">
        <v>20.344999999999999</v>
      </c>
      <c r="F1380" s="110">
        <v>11291.474999999999</v>
      </c>
      <c r="G1380" s="106" t="s">
        <v>23</v>
      </c>
      <c r="H1380" s="93"/>
    </row>
    <row r="1381" spans="2:8">
      <c r="B1381" s="85" t="s">
        <v>535</v>
      </c>
      <c r="C1381" s="98">
        <v>0.38430555555555551</v>
      </c>
      <c r="D1381" s="107">
        <v>604</v>
      </c>
      <c r="E1381" s="108">
        <v>20.38</v>
      </c>
      <c r="F1381" s="110">
        <v>12309.519999999999</v>
      </c>
      <c r="G1381" s="106" t="s">
        <v>23</v>
      </c>
      <c r="H1381" s="93"/>
    </row>
    <row r="1382" spans="2:8">
      <c r="B1382" s="85" t="s">
        <v>535</v>
      </c>
      <c r="C1382" s="98">
        <v>0.38430555555555551</v>
      </c>
      <c r="D1382" s="107">
        <v>896</v>
      </c>
      <c r="E1382" s="108">
        <v>20.38</v>
      </c>
      <c r="F1382" s="110">
        <v>18260.48</v>
      </c>
      <c r="G1382" s="106" t="s">
        <v>23</v>
      </c>
      <c r="H1382" s="93"/>
    </row>
    <row r="1383" spans="2:8">
      <c r="B1383" s="85" t="s">
        <v>535</v>
      </c>
      <c r="C1383" s="98">
        <v>0.38689814814814816</v>
      </c>
      <c r="D1383" s="107">
        <v>205</v>
      </c>
      <c r="E1383" s="108">
        <v>20.39</v>
      </c>
      <c r="F1383" s="110">
        <v>4179.95</v>
      </c>
      <c r="G1383" s="106" t="s">
        <v>23</v>
      </c>
      <c r="H1383" s="93"/>
    </row>
    <row r="1384" spans="2:8">
      <c r="B1384" s="85" t="s">
        <v>535</v>
      </c>
      <c r="C1384" s="98">
        <v>0.38689814814814816</v>
      </c>
      <c r="D1384" s="107">
        <v>203</v>
      </c>
      <c r="E1384" s="108">
        <v>20.39</v>
      </c>
      <c r="F1384" s="110">
        <v>4139.17</v>
      </c>
      <c r="G1384" s="106" t="s">
        <v>23</v>
      </c>
      <c r="H1384" s="93"/>
    </row>
    <row r="1385" spans="2:8">
      <c r="B1385" s="85" t="s">
        <v>535</v>
      </c>
      <c r="C1385" s="98">
        <v>0.38689814814814816</v>
      </c>
      <c r="D1385" s="107">
        <v>1092</v>
      </c>
      <c r="E1385" s="108">
        <v>20.39</v>
      </c>
      <c r="F1385" s="110">
        <v>22265.88</v>
      </c>
      <c r="G1385" s="106" t="s">
        <v>23</v>
      </c>
      <c r="H1385" s="93"/>
    </row>
    <row r="1386" spans="2:8">
      <c r="B1386" s="85" t="s">
        <v>535</v>
      </c>
      <c r="C1386" s="98">
        <v>0.38988425925925929</v>
      </c>
      <c r="D1386" s="107">
        <v>709</v>
      </c>
      <c r="E1386" s="108">
        <v>20.38</v>
      </c>
      <c r="F1386" s="110">
        <v>14449.42</v>
      </c>
      <c r="G1386" s="106" t="s">
        <v>23</v>
      </c>
      <c r="H1386" s="93"/>
    </row>
    <row r="1387" spans="2:8">
      <c r="B1387" s="85" t="s">
        <v>535</v>
      </c>
      <c r="C1387" s="98">
        <v>0.38988425925925929</v>
      </c>
      <c r="D1387" s="107">
        <v>791</v>
      </c>
      <c r="E1387" s="108">
        <v>20.38</v>
      </c>
      <c r="F1387" s="110">
        <v>16120.58</v>
      </c>
      <c r="G1387" s="106" t="s">
        <v>23</v>
      </c>
      <c r="H1387" s="93"/>
    </row>
    <row r="1388" spans="2:8">
      <c r="B1388" s="85" t="s">
        <v>535</v>
      </c>
      <c r="C1388" s="98">
        <v>0.3926736111111111</v>
      </c>
      <c r="D1388" s="107">
        <v>400</v>
      </c>
      <c r="E1388" s="108">
        <v>20.385000000000002</v>
      </c>
      <c r="F1388" s="110">
        <v>8154.0000000000009</v>
      </c>
      <c r="G1388" s="106" t="s">
        <v>23</v>
      </c>
      <c r="H1388" s="93"/>
    </row>
    <row r="1389" spans="2:8">
      <c r="B1389" s="85" t="s">
        <v>535</v>
      </c>
      <c r="C1389" s="98">
        <v>0.39268518518518519</v>
      </c>
      <c r="D1389" s="107">
        <v>1100</v>
      </c>
      <c r="E1389" s="108">
        <v>20.385000000000002</v>
      </c>
      <c r="F1389" s="110">
        <v>22423.5</v>
      </c>
      <c r="G1389" s="106" t="s">
        <v>23</v>
      </c>
      <c r="H1389" s="93"/>
    </row>
    <row r="1390" spans="2:8">
      <c r="B1390" s="85" t="s">
        <v>535</v>
      </c>
      <c r="C1390" s="98">
        <v>0.39605324074074072</v>
      </c>
      <c r="D1390" s="107">
        <v>324</v>
      </c>
      <c r="E1390" s="108">
        <v>20.385000000000002</v>
      </c>
      <c r="F1390" s="110">
        <v>6604.7400000000007</v>
      </c>
      <c r="G1390" s="106" t="s">
        <v>23</v>
      </c>
      <c r="H1390" s="93"/>
    </row>
    <row r="1391" spans="2:8">
      <c r="B1391" s="85" t="s">
        <v>535</v>
      </c>
      <c r="C1391" s="98">
        <v>0.39605324074074072</v>
      </c>
      <c r="D1391" s="107">
        <v>500</v>
      </c>
      <c r="E1391" s="108">
        <v>20.385000000000002</v>
      </c>
      <c r="F1391" s="110">
        <v>10192.5</v>
      </c>
      <c r="G1391" s="106" t="s">
        <v>23</v>
      </c>
      <c r="H1391" s="93"/>
    </row>
    <row r="1392" spans="2:8">
      <c r="B1392" s="85" t="s">
        <v>535</v>
      </c>
      <c r="C1392" s="98">
        <v>0.39605324074074072</v>
      </c>
      <c r="D1392" s="107">
        <v>410</v>
      </c>
      <c r="E1392" s="108">
        <v>20.385000000000002</v>
      </c>
      <c r="F1392" s="110">
        <v>8357.85</v>
      </c>
      <c r="G1392" s="106" t="s">
        <v>23</v>
      </c>
      <c r="H1392" s="93"/>
    </row>
    <row r="1393" spans="2:8">
      <c r="B1393" s="85" t="s">
        <v>535</v>
      </c>
      <c r="C1393" s="98">
        <v>0.39605324074074072</v>
      </c>
      <c r="D1393" s="107">
        <v>266</v>
      </c>
      <c r="E1393" s="108">
        <v>20.385000000000002</v>
      </c>
      <c r="F1393" s="110">
        <v>5422.4100000000008</v>
      </c>
      <c r="G1393" s="106" t="s">
        <v>23</v>
      </c>
      <c r="H1393" s="93"/>
    </row>
    <row r="1394" spans="2:8">
      <c r="B1394" s="85" t="s">
        <v>535</v>
      </c>
      <c r="C1394" s="98">
        <v>0.39792824074074074</v>
      </c>
      <c r="D1394" s="107">
        <v>340</v>
      </c>
      <c r="E1394" s="108">
        <v>20.399999999999999</v>
      </c>
      <c r="F1394" s="110">
        <v>6935.9999999999991</v>
      </c>
      <c r="G1394" s="106" t="s">
        <v>23</v>
      </c>
      <c r="H1394" s="93"/>
    </row>
    <row r="1395" spans="2:8">
      <c r="B1395" s="85" t="s">
        <v>535</v>
      </c>
      <c r="C1395" s="98">
        <v>0.39797453703703706</v>
      </c>
      <c r="D1395" s="107">
        <v>981</v>
      </c>
      <c r="E1395" s="108">
        <v>20.399999999999999</v>
      </c>
      <c r="F1395" s="110">
        <v>20012.399999999998</v>
      </c>
      <c r="G1395" s="106" t="s">
        <v>23</v>
      </c>
      <c r="H1395" s="93"/>
    </row>
    <row r="1396" spans="2:8">
      <c r="B1396" s="85" t="s">
        <v>535</v>
      </c>
      <c r="C1396" s="98">
        <v>0.39797453703703706</v>
      </c>
      <c r="D1396" s="107">
        <v>179</v>
      </c>
      <c r="E1396" s="108">
        <v>20.399999999999999</v>
      </c>
      <c r="F1396" s="110">
        <v>3651.6</v>
      </c>
      <c r="G1396" s="106" t="s">
        <v>23</v>
      </c>
      <c r="H1396" s="93"/>
    </row>
    <row r="1397" spans="2:8">
      <c r="B1397" s="85" t="s">
        <v>535</v>
      </c>
      <c r="C1397" s="98">
        <v>0.40072916666666664</v>
      </c>
      <c r="D1397" s="107">
        <v>317</v>
      </c>
      <c r="E1397" s="108">
        <v>20.399999999999999</v>
      </c>
      <c r="F1397" s="110">
        <v>6466.7999999999993</v>
      </c>
      <c r="G1397" s="106" t="s">
        <v>23</v>
      </c>
      <c r="H1397" s="93"/>
    </row>
    <row r="1398" spans="2:8">
      <c r="B1398" s="85" t="s">
        <v>535</v>
      </c>
      <c r="C1398" s="98">
        <v>0.40072916666666664</v>
      </c>
      <c r="D1398" s="107">
        <v>1183</v>
      </c>
      <c r="E1398" s="108">
        <v>20.399999999999999</v>
      </c>
      <c r="F1398" s="110">
        <v>24133.199999999997</v>
      </c>
      <c r="G1398" s="106" t="s">
        <v>23</v>
      </c>
      <c r="H1398" s="93"/>
    </row>
    <row r="1399" spans="2:8">
      <c r="B1399" s="85" t="s">
        <v>535</v>
      </c>
      <c r="C1399" s="98">
        <v>0.40375</v>
      </c>
      <c r="D1399" s="107">
        <v>63</v>
      </c>
      <c r="E1399" s="108">
        <v>20.414999999999999</v>
      </c>
      <c r="F1399" s="110">
        <v>1286.145</v>
      </c>
      <c r="G1399" s="106" t="s">
        <v>23</v>
      </c>
      <c r="H1399" s="93"/>
    </row>
    <row r="1400" spans="2:8">
      <c r="B1400" s="85" t="s">
        <v>535</v>
      </c>
      <c r="C1400" s="98">
        <v>0.40508101851851852</v>
      </c>
      <c r="D1400" s="107">
        <v>300</v>
      </c>
      <c r="E1400" s="108">
        <v>20.425000000000001</v>
      </c>
      <c r="F1400" s="110">
        <v>6127.5</v>
      </c>
      <c r="G1400" s="106" t="s">
        <v>23</v>
      </c>
      <c r="H1400" s="93"/>
    </row>
    <row r="1401" spans="2:8">
      <c r="B1401" s="85" t="s">
        <v>535</v>
      </c>
      <c r="C1401" s="98">
        <v>0.40508101851851852</v>
      </c>
      <c r="D1401" s="107">
        <v>240</v>
      </c>
      <c r="E1401" s="108">
        <v>20.425000000000001</v>
      </c>
      <c r="F1401" s="110">
        <v>4902</v>
      </c>
      <c r="G1401" s="106" t="s">
        <v>23</v>
      </c>
      <c r="H1401" s="93"/>
    </row>
    <row r="1402" spans="2:8">
      <c r="B1402" s="85" t="s">
        <v>535</v>
      </c>
      <c r="C1402" s="98">
        <v>0.40508101851851852</v>
      </c>
      <c r="D1402" s="107">
        <v>300</v>
      </c>
      <c r="E1402" s="108">
        <v>20.425000000000001</v>
      </c>
      <c r="F1402" s="110">
        <v>6127.5</v>
      </c>
      <c r="G1402" s="106" t="s">
        <v>23</v>
      </c>
      <c r="H1402" s="93"/>
    </row>
    <row r="1403" spans="2:8">
      <c r="B1403" s="85" t="s">
        <v>535</v>
      </c>
      <c r="C1403" s="98">
        <v>0.40508101851851852</v>
      </c>
      <c r="D1403" s="107">
        <v>500</v>
      </c>
      <c r="E1403" s="108">
        <v>20.425000000000001</v>
      </c>
      <c r="F1403" s="110">
        <v>10212.5</v>
      </c>
      <c r="G1403" s="106" t="s">
        <v>23</v>
      </c>
      <c r="H1403" s="93"/>
    </row>
    <row r="1404" spans="2:8">
      <c r="B1404" s="85" t="s">
        <v>535</v>
      </c>
      <c r="C1404" s="98">
        <v>0.40508101851851852</v>
      </c>
      <c r="D1404" s="107">
        <v>97</v>
      </c>
      <c r="E1404" s="108">
        <v>20.425000000000001</v>
      </c>
      <c r="F1404" s="110">
        <v>1981.2250000000001</v>
      </c>
      <c r="G1404" s="106" t="s">
        <v>23</v>
      </c>
      <c r="H1404" s="93"/>
    </row>
    <row r="1405" spans="2:8">
      <c r="B1405" s="85" t="s">
        <v>535</v>
      </c>
      <c r="C1405" s="98">
        <v>0.40671296296296294</v>
      </c>
      <c r="D1405" s="107">
        <v>1250</v>
      </c>
      <c r="E1405" s="108">
        <v>20.414999999999999</v>
      </c>
      <c r="F1405" s="110">
        <v>25518.75</v>
      </c>
      <c r="G1405" s="106" t="s">
        <v>23</v>
      </c>
      <c r="H1405" s="93"/>
    </row>
    <row r="1406" spans="2:8">
      <c r="B1406" s="85" t="s">
        <v>535</v>
      </c>
      <c r="C1406" s="98">
        <v>0.40672453703703698</v>
      </c>
      <c r="D1406" s="107">
        <v>250</v>
      </c>
      <c r="E1406" s="108">
        <v>20.414999999999999</v>
      </c>
      <c r="F1406" s="110">
        <v>5103.75</v>
      </c>
      <c r="G1406" s="106" t="s">
        <v>23</v>
      </c>
      <c r="H1406" s="93"/>
    </row>
    <row r="1407" spans="2:8">
      <c r="B1407" s="85" t="s">
        <v>535</v>
      </c>
      <c r="C1407" s="98">
        <v>0.40929398148148149</v>
      </c>
      <c r="D1407" s="107">
        <v>1463</v>
      </c>
      <c r="E1407" s="108">
        <v>20.39</v>
      </c>
      <c r="F1407" s="110">
        <v>29830.57</v>
      </c>
      <c r="G1407" s="106" t="s">
        <v>23</v>
      </c>
      <c r="H1407" s="93"/>
    </row>
    <row r="1408" spans="2:8">
      <c r="B1408" s="85" t="s">
        <v>535</v>
      </c>
      <c r="C1408" s="98">
        <v>0.40929398148148149</v>
      </c>
      <c r="D1408" s="107">
        <v>37</v>
      </c>
      <c r="E1408" s="108">
        <v>20.39</v>
      </c>
      <c r="F1408" s="110">
        <v>754.43000000000006</v>
      </c>
      <c r="G1408" s="106" t="s">
        <v>23</v>
      </c>
      <c r="H1408" s="93"/>
    </row>
    <row r="1409" spans="2:8">
      <c r="B1409" s="85" t="s">
        <v>535</v>
      </c>
      <c r="C1409" s="98">
        <v>0.41185185185185186</v>
      </c>
      <c r="D1409" s="107">
        <v>823</v>
      </c>
      <c r="E1409" s="108">
        <v>20.385000000000002</v>
      </c>
      <c r="F1409" s="110">
        <v>16776.855</v>
      </c>
      <c r="G1409" s="106" t="s">
        <v>23</v>
      </c>
      <c r="H1409" s="93"/>
    </row>
    <row r="1410" spans="2:8">
      <c r="B1410" s="85" t="s">
        <v>535</v>
      </c>
      <c r="C1410" s="98">
        <v>0.41185185185185186</v>
      </c>
      <c r="D1410" s="107">
        <v>300</v>
      </c>
      <c r="E1410" s="108">
        <v>20.385000000000002</v>
      </c>
      <c r="F1410" s="110">
        <v>6115.5000000000009</v>
      </c>
      <c r="G1410" s="106" t="s">
        <v>23</v>
      </c>
      <c r="H1410" s="93"/>
    </row>
    <row r="1411" spans="2:8">
      <c r="B1411" s="85" t="s">
        <v>535</v>
      </c>
      <c r="C1411" s="98">
        <v>0.41185185185185186</v>
      </c>
      <c r="D1411" s="107">
        <v>377</v>
      </c>
      <c r="E1411" s="108">
        <v>20.385000000000002</v>
      </c>
      <c r="F1411" s="110">
        <v>7685.1450000000004</v>
      </c>
      <c r="G1411" s="106" t="s">
        <v>23</v>
      </c>
      <c r="H1411" s="93"/>
    </row>
    <row r="1412" spans="2:8">
      <c r="B1412" s="85" t="s">
        <v>535</v>
      </c>
      <c r="C1412" s="98">
        <v>0.41473379629629631</v>
      </c>
      <c r="D1412" s="107">
        <v>300</v>
      </c>
      <c r="E1412" s="108">
        <v>20.41</v>
      </c>
      <c r="F1412" s="110">
        <v>6123</v>
      </c>
      <c r="G1412" s="106" t="s">
        <v>23</v>
      </c>
      <c r="H1412" s="93"/>
    </row>
    <row r="1413" spans="2:8">
      <c r="B1413" s="85" t="s">
        <v>535</v>
      </c>
      <c r="C1413" s="98">
        <v>0.41473379629629631</v>
      </c>
      <c r="D1413" s="107">
        <v>380</v>
      </c>
      <c r="E1413" s="108">
        <v>20.41</v>
      </c>
      <c r="F1413" s="110">
        <v>7755.8</v>
      </c>
      <c r="G1413" s="106" t="s">
        <v>23</v>
      </c>
      <c r="H1413" s="93"/>
    </row>
    <row r="1414" spans="2:8">
      <c r="B1414" s="85" t="s">
        <v>535</v>
      </c>
      <c r="C1414" s="98">
        <v>0.41473379629629631</v>
      </c>
      <c r="D1414" s="107">
        <v>820</v>
      </c>
      <c r="E1414" s="108">
        <v>20.41</v>
      </c>
      <c r="F1414" s="110">
        <v>16736.2</v>
      </c>
      <c r="G1414" s="106" t="s">
        <v>23</v>
      </c>
      <c r="H1414" s="93"/>
    </row>
    <row r="1415" spans="2:8">
      <c r="B1415" s="85" t="s">
        <v>535</v>
      </c>
      <c r="C1415" s="98">
        <v>0.41739583333333335</v>
      </c>
      <c r="D1415" s="107">
        <v>450</v>
      </c>
      <c r="E1415" s="108">
        <v>20.399999999999999</v>
      </c>
      <c r="F1415" s="110">
        <v>9180</v>
      </c>
      <c r="G1415" s="106" t="s">
        <v>23</v>
      </c>
      <c r="H1415" s="93"/>
    </row>
    <row r="1416" spans="2:8">
      <c r="B1416" s="85" t="s">
        <v>535</v>
      </c>
      <c r="C1416" s="98">
        <v>0.41739583333333335</v>
      </c>
      <c r="D1416" s="107">
        <v>300</v>
      </c>
      <c r="E1416" s="108">
        <v>20.399999999999999</v>
      </c>
      <c r="F1416" s="110">
        <v>6120</v>
      </c>
      <c r="G1416" s="106" t="s">
        <v>23</v>
      </c>
      <c r="H1416" s="93"/>
    </row>
    <row r="1417" spans="2:8">
      <c r="B1417" s="85" t="s">
        <v>535</v>
      </c>
      <c r="C1417" s="98">
        <v>0.41740740740740739</v>
      </c>
      <c r="D1417" s="107">
        <v>36</v>
      </c>
      <c r="E1417" s="108">
        <v>20.399999999999999</v>
      </c>
      <c r="F1417" s="110">
        <v>734.4</v>
      </c>
      <c r="G1417" s="106" t="s">
        <v>23</v>
      </c>
      <c r="H1417" s="93"/>
    </row>
    <row r="1418" spans="2:8">
      <c r="B1418" s="85" t="s">
        <v>535</v>
      </c>
      <c r="C1418" s="98">
        <v>0.41766203703703703</v>
      </c>
      <c r="D1418" s="107">
        <v>616</v>
      </c>
      <c r="E1418" s="108">
        <v>20.399999999999999</v>
      </c>
      <c r="F1418" s="110">
        <v>12566.4</v>
      </c>
      <c r="G1418" s="106" t="s">
        <v>23</v>
      </c>
      <c r="H1418" s="93"/>
    </row>
    <row r="1419" spans="2:8">
      <c r="B1419" s="85" t="s">
        <v>535</v>
      </c>
      <c r="C1419" s="98">
        <v>0.41766203703703703</v>
      </c>
      <c r="D1419" s="107">
        <v>98</v>
      </c>
      <c r="E1419" s="108">
        <v>20.399999999999999</v>
      </c>
      <c r="F1419" s="110">
        <v>1999.1999999999998</v>
      </c>
      <c r="G1419" s="106" t="s">
        <v>23</v>
      </c>
      <c r="H1419" s="93"/>
    </row>
    <row r="1420" spans="2:8">
      <c r="B1420" s="85" t="s">
        <v>535</v>
      </c>
      <c r="C1420" s="98">
        <v>0.4201388888888889</v>
      </c>
      <c r="D1420" s="107">
        <v>446</v>
      </c>
      <c r="E1420" s="108">
        <v>20.405000000000001</v>
      </c>
      <c r="F1420" s="110">
        <v>9100.630000000001</v>
      </c>
      <c r="G1420" s="106" t="s">
        <v>23</v>
      </c>
      <c r="H1420" s="93"/>
    </row>
    <row r="1421" spans="2:8">
      <c r="B1421" s="85" t="s">
        <v>535</v>
      </c>
      <c r="C1421" s="98">
        <v>0.4201388888888889</v>
      </c>
      <c r="D1421" s="107">
        <v>340</v>
      </c>
      <c r="E1421" s="108">
        <v>20.405000000000001</v>
      </c>
      <c r="F1421" s="110">
        <v>6937.7000000000007</v>
      </c>
      <c r="G1421" s="106" t="s">
        <v>23</v>
      </c>
      <c r="H1421" s="93"/>
    </row>
    <row r="1422" spans="2:8">
      <c r="B1422" s="85" t="s">
        <v>535</v>
      </c>
      <c r="C1422" s="98">
        <v>0.4201388888888889</v>
      </c>
      <c r="D1422" s="107">
        <v>714</v>
      </c>
      <c r="E1422" s="108">
        <v>20.405000000000001</v>
      </c>
      <c r="F1422" s="110">
        <v>14569.17</v>
      </c>
      <c r="G1422" s="106" t="s">
        <v>23</v>
      </c>
      <c r="H1422" s="93"/>
    </row>
    <row r="1423" spans="2:8">
      <c r="B1423" s="85" t="s">
        <v>535</v>
      </c>
      <c r="C1423" s="98">
        <v>0.42291666666666666</v>
      </c>
      <c r="D1423" s="107">
        <v>159</v>
      </c>
      <c r="E1423" s="108">
        <v>20.414999999999999</v>
      </c>
      <c r="F1423" s="110">
        <v>3245.9849999999997</v>
      </c>
      <c r="G1423" s="106" t="s">
        <v>23</v>
      </c>
      <c r="H1423" s="93"/>
    </row>
    <row r="1424" spans="2:8">
      <c r="B1424" s="85" t="s">
        <v>535</v>
      </c>
      <c r="C1424" s="98">
        <v>0.42291666666666666</v>
      </c>
      <c r="D1424" s="107">
        <v>332</v>
      </c>
      <c r="E1424" s="108">
        <v>20.414999999999999</v>
      </c>
      <c r="F1424" s="110">
        <v>6777.78</v>
      </c>
      <c r="G1424" s="106" t="s">
        <v>23</v>
      </c>
      <c r="H1424" s="93"/>
    </row>
    <row r="1425" spans="2:8">
      <c r="B1425" s="85" t="s">
        <v>535</v>
      </c>
      <c r="C1425" s="98">
        <v>0.42291666666666666</v>
      </c>
      <c r="D1425" s="107">
        <v>1009</v>
      </c>
      <c r="E1425" s="108">
        <v>20.414999999999999</v>
      </c>
      <c r="F1425" s="110">
        <v>20598.735000000001</v>
      </c>
      <c r="G1425" s="106" t="s">
        <v>23</v>
      </c>
      <c r="H1425" s="93"/>
    </row>
    <row r="1426" spans="2:8">
      <c r="B1426" s="85" t="s">
        <v>535</v>
      </c>
      <c r="C1426" s="98">
        <v>0.42623842592592592</v>
      </c>
      <c r="D1426" s="107">
        <v>1500</v>
      </c>
      <c r="E1426" s="108">
        <v>20.420000000000002</v>
      </c>
      <c r="F1426" s="110">
        <v>30630.000000000004</v>
      </c>
      <c r="G1426" s="106" t="s">
        <v>23</v>
      </c>
      <c r="H1426" s="93"/>
    </row>
    <row r="1427" spans="2:8">
      <c r="B1427" s="85" t="s">
        <v>535</v>
      </c>
      <c r="C1427" s="98">
        <v>0.42872685185185189</v>
      </c>
      <c r="D1427" s="107">
        <v>329</v>
      </c>
      <c r="E1427" s="108">
        <v>20.39</v>
      </c>
      <c r="F1427" s="110">
        <v>6708.31</v>
      </c>
      <c r="G1427" s="106" t="s">
        <v>23</v>
      </c>
      <c r="H1427" s="93"/>
    </row>
    <row r="1428" spans="2:8">
      <c r="B1428" s="85" t="s">
        <v>535</v>
      </c>
      <c r="C1428" s="98">
        <v>0.42912037037037037</v>
      </c>
      <c r="D1428" s="107">
        <v>300</v>
      </c>
      <c r="E1428" s="108">
        <v>20.399999999999999</v>
      </c>
      <c r="F1428" s="110">
        <v>6120</v>
      </c>
      <c r="G1428" s="106" t="s">
        <v>23</v>
      </c>
      <c r="H1428" s="93"/>
    </row>
    <row r="1429" spans="2:8">
      <c r="B1429" s="85" t="s">
        <v>535</v>
      </c>
      <c r="C1429" s="98">
        <v>0.42912037037037037</v>
      </c>
      <c r="D1429" s="107">
        <v>421</v>
      </c>
      <c r="E1429" s="108">
        <v>20.399999999999999</v>
      </c>
      <c r="F1429" s="110">
        <v>8588.4</v>
      </c>
      <c r="G1429" s="106" t="s">
        <v>23</v>
      </c>
      <c r="H1429" s="93"/>
    </row>
    <row r="1430" spans="2:8">
      <c r="B1430" s="85" t="s">
        <v>535</v>
      </c>
      <c r="C1430" s="98">
        <v>0.42912037037037037</v>
      </c>
      <c r="D1430" s="107">
        <v>450</v>
      </c>
      <c r="E1430" s="108">
        <v>20.399999999999999</v>
      </c>
      <c r="F1430" s="110">
        <v>9180</v>
      </c>
      <c r="G1430" s="106" t="s">
        <v>23</v>
      </c>
      <c r="H1430" s="93"/>
    </row>
    <row r="1431" spans="2:8">
      <c r="B1431" s="85" t="s">
        <v>535</v>
      </c>
      <c r="C1431" s="98">
        <v>0.43124999999999997</v>
      </c>
      <c r="D1431" s="107">
        <v>98</v>
      </c>
      <c r="E1431" s="108">
        <v>20.395</v>
      </c>
      <c r="F1431" s="110">
        <v>1998.71</v>
      </c>
      <c r="G1431" s="106" t="s">
        <v>23</v>
      </c>
      <c r="H1431" s="93"/>
    </row>
    <row r="1432" spans="2:8">
      <c r="B1432" s="85" t="s">
        <v>535</v>
      </c>
      <c r="C1432" s="98">
        <v>0.43124999999999997</v>
      </c>
      <c r="D1432" s="107">
        <v>45</v>
      </c>
      <c r="E1432" s="108">
        <v>20.395</v>
      </c>
      <c r="F1432" s="110">
        <v>917.77499999999998</v>
      </c>
      <c r="G1432" s="106" t="s">
        <v>23</v>
      </c>
      <c r="H1432" s="93"/>
    </row>
    <row r="1433" spans="2:8">
      <c r="B1433" s="85" t="s">
        <v>535</v>
      </c>
      <c r="C1433" s="98">
        <v>0.43128472222222225</v>
      </c>
      <c r="D1433" s="107">
        <v>1299</v>
      </c>
      <c r="E1433" s="108">
        <v>20.399999999999999</v>
      </c>
      <c r="F1433" s="110">
        <v>26499.599999999999</v>
      </c>
      <c r="G1433" s="106" t="s">
        <v>23</v>
      </c>
      <c r="H1433" s="93"/>
    </row>
    <row r="1434" spans="2:8">
      <c r="B1434" s="85" t="s">
        <v>535</v>
      </c>
      <c r="C1434" s="98">
        <v>0.43153935185185183</v>
      </c>
      <c r="D1434" s="107">
        <v>58</v>
      </c>
      <c r="E1434" s="108">
        <v>20.399999999999999</v>
      </c>
      <c r="F1434" s="110">
        <v>1183.1999999999998</v>
      </c>
      <c r="G1434" s="106" t="s">
        <v>23</v>
      </c>
      <c r="H1434" s="93"/>
    </row>
    <row r="1435" spans="2:8">
      <c r="B1435" s="85" t="s">
        <v>535</v>
      </c>
      <c r="C1435" s="98">
        <v>0.43435185185185188</v>
      </c>
      <c r="D1435" s="107">
        <v>1301</v>
      </c>
      <c r="E1435" s="108">
        <v>20.36</v>
      </c>
      <c r="F1435" s="110">
        <v>26488.36</v>
      </c>
      <c r="G1435" s="106" t="s">
        <v>23</v>
      </c>
      <c r="H1435" s="93"/>
    </row>
    <row r="1436" spans="2:8">
      <c r="B1436" s="85" t="s">
        <v>535</v>
      </c>
      <c r="C1436" s="98">
        <v>0.43460648148148145</v>
      </c>
      <c r="D1436" s="107">
        <v>199</v>
      </c>
      <c r="E1436" s="108">
        <v>20.37</v>
      </c>
      <c r="F1436" s="110">
        <v>4053.63</v>
      </c>
      <c r="G1436" s="106" t="s">
        <v>23</v>
      </c>
      <c r="H1436" s="93"/>
    </row>
    <row r="1437" spans="2:8">
      <c r="B1437" s="85" t="s">
        <v>535</v>
      </c>
      <c r="C1437" s="98">
        <v>0.43682870370370369</v>
      </c>
      <c r="D1437" s="107">
        <v>1300</v>
      </c>
      <c r="E1437" s="108">
        <v>20.38</v>
      </c>
      <c r="F1437" s="110">
        <v>26494</v>
      </c>
      <c r="G1437" s="106" t="s">
        <v>23</v>
      </c>
      <c r="H1437" s="93"/>
    </row>
    <row r="1438" spans="2:8">
      <c r="B1438" s="85" t="s">
        <v>535</v>
      </c>
      <c r="C1438" s="98">
        <v>0.43682870370370369</v>
      </c>
      <c r="D1438" s="107">
        <v>200</v>
      </c>
      <c r="E1438" s="108">
        <v>20.38</v>
      </c>
      <c r="F1438" s="110">
        <v>4076</v>
      </c>
      <c r="G1438" s="106" t="s">
        <v>23</v>
      </c>
      <c r="H1438" s="93"/>
    </row>
    <row r="1439" spans="2:8">
      <c r="B1439" s="85" t="s">
        <v>535</v>
      </c>
      <c r="C1439" s="98">
        <v>0.43959490740740742</v>
      </c>
      <c r="D1439" s="107">
        <v>1500</v>
      </c>
      <c r="E1439" s="108">
        <v>20.364999999999998</v>
      </c>
      <c r="F1439" s="110">
        <v>30547.499999999996</v>
      </c>
      <c r="G1439" s="106" t="s">
        <v>23</v>
      </c>
      <c r="H1439" s="93"/>
    </row>
    <row r="1440" spans="2:8">
      <c r="B1440" s="85" t="s">
        <v>535</v>
      </c>
      <c r="C1440" s="98">
        <v>0.44237268518518519</v>
      </c>
      <c r="D1440" s="107">
        <v>323</v>
      </c>
      <c r="E1440" s="108">
        <v>20.37</v>
      </c>
      <c r="F1440" s="110">
        <v>6579.51</v>
      </c>
      <c r="G1440" s="106" t="s">
        <v>23</v>
      </c>
      <c r="H1440" s="93"/>
    </row>
    <row r="1441" spans="2:8">
      <c r="B1441" s="85" t="s">
        <v>535</v>
      </c>
      <c r="C1441" s="98">
        <v>0.44237268518518519</v>
      </c>
      <c r="D1441" s="107">
        <v>500</v>
      </c>
      <c r="E1441" s="108">
        <v>20.37</v>
      </c>
      <c r="F1441" s="110">
        <v>10185</v>
      </c>
      <c r="G1441" s="106" t="s">
        <v>23</v>
      </c>
      <c r="H1441" s="93"/>
    </row>
    <row r="1442" spans="2:8">
      <c r="B1442" s="85" t="s">
        <v>535</v>
      </c>
      <c r="C1442" s="98">
        <v>0.44237268518518519</v>
      </c>
      <c r="D1442" s="107">
        <v>643</v>
      </c>
      <c r="E1442" s="108">
        <v>20.37</v>
      </c>
      <c r="F1442" s="110">
        <v>13097.91</v>
      </c>
      <c r="G1442" s="106" t="s">
        <v>23</v>
      </c>
      <c r="H1442" s="93"/>
    </row>
    <row r="1443" spans="2:8">
      <c r="B1443" s="85" t="s">
        <v>535</v>
      </c>
      <c r="C1443" s="98">
        <v>0.44237268518518519</v>
      </c>
      <c r="D1443" s="107">
        <v>34</v>
      </c>
      <c r="E1443" s="108">
        <v>20.37</v>
      </c>
      <c r="F1443" s="110">
        <v>692.58</v>
      </c>
      <c r="G1443" s="106" t="s">
        <v>23</v>
      </c>
      <c r="H1443" s="93"/>
    </row>
    <row r="1444" spans="2:8">
      <c r="B1444" s="85" t="s">
        <v>535</v>
      </c>
      <c r="C1444" s="98">
        <v>0.44538194444444446</v>
      </c>
      <c r="D1444" s="107">
        <v>1301</v>
      </c>
      <c r="E1444" s="108">
        <v>20.355</v>
      </c>
      <c r="F1444" s="110">
        <v>26481.855</v>
      </c>
      <c r="G1444" s="106" t="s">
        <v>23</v>
      </c>
      <c r="H1444" s="93"/>
    </row>
    <row r="1445" spans="2:8">
      <c r="B1445" s="85" t="s">
        <v>535</v>
      </c>
      <c r="C1445" s="98">
        <v>0.44549768518518523</v>
      </c>
      <c r="D1445" s="107">
        <v>199</v>
      </c>
      <c r="E1445" s="108">
        <v>20.355</v>
      </c>
      <c r="F1445" s="110">
        <v>4050.645</v>
      </c>
      <c r="G1445" s="106" t="s">
        <v>23</v>
      </c>
      <c r="H1445" s="93"/>
    </row>
    <row r="1446" spans="2:8">
      <c r="B1446" s="85" t="s">
        <v>535</v>
      </c>
      <c r="C1446" s="98">
        <v>0.44824074074074072</v>
      </c>
      <c r="D1446" s="107">
        <v>300</v>
      </c>
      <c r="E1446" s="108">
        <v>20.355</v>
      </c>
      <c r="F1446" s="110">
        <v>6106.5</v>
      </c>
      <c r="G1446" s="106" t="s">
        <v>23</v>
      </c>
      <c r="H1446" s="93"/>
    </row>
    <row r="1447" spans="2:8">
      <c r="B1447" s="85" t="s">
        <v>535</v>
      </c>
      <c r="C1447" s="98">
        <v>0.44824074074074072</v>
      </c>
      <c r="D1447" s="107">
        <v>260</v>
      </c>
      <c r="E1447" s="108">
        <v>20.355</v>
      </c>
      <c r="F1447" s="110">
        <v>5292.3</v>
      </c>
      <c r="G1447" s="106" t="s">
        <v>23</v>
      </c>
      <c r="H1447" s="93"/>
    </row>
    <row r="1448" spans="2:8">
      <c r="B1448" s="85" t="s">
        <v>535</v>
      </c>
      <c r="C1448" s="98">
        <v>0.44824074074074072</v>
      </c>
      <c r="D1448" s="107">
        <v>324</v>
      </c>
      <c r="E1448" s="108">
        <v>20.355</v>
      </c>
      <c r="F1448" s="110">
        <v>6595.02</v>
      </c>
      <c r="G1448" s="106" t="s">
        <v>23</v>
      </c>
      <c r="H1448" s="93"/>
    </row>
    <row r="1449" spans="2:8">
      <c r="B1449" s="85" t="s">
        <v>535</v>
      </c>
      <c r="C1449" s="98">
        <v>0.44824074074074072</v>
      </c>
      <c r="D1449" s="107">
        <v>616</v>
      </c>
      <c r="E1449" s="108">
        <v>20.355</v>
      </c>
      <c r="F1449" s="110">
        <v>12538.68</v>
      </c>
      <c r="G1449" s="106" t="s">
        <v>23</v>
      </c>
      <c r="H1449" s="93"/>
    </row>
    <row r="1450" spans="2:8">
      <c r="B1450" s="85" t="s">
        <v>535</v>
      </c>
      <c r="C1450" s="98">
        <v>0.45071759259259259</v>
      </c>
      <c r="D1450" s="107">
        <v>287</v>
      </c>
      <c r="E1450" s="108">
        <v>20.38</v>
      </c>
      <c r="F1450" s="110">
        <v>5849.0599999999995</v>
      </c>
      <c r="G1450" s="106" t="s">
        <v>23</v>
      </c>
      <c r="H1450" s="93"/>
    </row>
    <row r="1451" spans="2:8">
      <c r="B1451" s="85" t="s">
        <v>535</v>
      </c>
      <c r="C1451" s="98">
        <v>0.45071759259259259</v>
      </c>
      <c r="D1451" s="107">
        <v>500</v>
      </c>
      <c r="E1451" s="108">
        <v>20.38</v>
      </c>
      <c r="F1451" s="110">
        <v>10190</v>
      </c>
      <c r="G1451" s="106" t="s">
        <v>23</v>
      </c>
      <c r="H1451" s="93"/>
    </row>
    <row r="1452" spans="2:8">
      <c r="B1452" s="85" t="s">
        <v>535</v>
      </c>
      <c r="C1452" s="98">
        <v>0.45093749999999999</v>
      </c>
      <c r="D1452" s="107">
        <v>713</v>
      </c>
      <c r="E1452" s="108">
        <v>20.38</v>
      </c>
      <c r="F1452" s="110">
        <v>14530.939999999999</v>
      </c>
      <c r="G1452" s="106" t="s">
        <v>23</v>
      </c>
      <c r="H1452" s="93"/>
    </row>
    <row r="1453" spans="2:8">
      <c r="B1453" s="85" t="s">
        <v>535</v>
      </c>
      <c r="C1453" s="98">
        <v>0.45380787037037035</v>
      </c>
      <c r="D1453" s="107">
        <v>333</v>
      </c>
      <c r="E1453" s="108">
        <v>20.364999999999998</v>
      </c>
      <c r="F1453" s="110">
        <v>6781.5449999999992</v>
      </c>
      <c r="G1453" s="106" t="s">
        <v>23</v>
      </c>
      <c r="H1453" s="93"/>
    </row>
    <row r="1454" spans="2:8">
      <c r="B1454" s="85" t="s">
        <v>535</v>
      </c>
      <c r="C1454" s="98">
        <v>0.45380787037037035</v>
      </c>
      <c r="D1454" s="107">
        <v>84</v>
      </c>
      <c r="E1454" s="108">
        <v>20.364999999999998</v>
      </c>
      <c r="F1454" s="110">
        <v>1710.6599999999999</v>
      </c>
      <c r="G1454" s="106" t="s">
        <v>23</v>
      </c>
      <c r="H1454" s="93"/>
    </row>
    <row r="1455" spans="2:8">
      <c r="B1455" s="85" t="s">
        <v>535</v>
      </c>
      <c r="C1455" s="98">
        <v>0.45388888888888884</v>
      </c>
      <c r="D1455" s="107">
        <v>1083</v>
      </c>
      <c r="E1455" s="108">
        <v>20.364999999999998</v>
      </c>
      <c r="F1455" s="110">
        <v>22055.294999999998</v>
      </c>
      <c r="G1455" s="106" t="s">
        <v>23</v>
      </c>
      <c r="H1455" s="93"/>
    </row>
    <row r="1456" spans="2:8">
      <c r="B1456" s="85" t="s">
        <v>535</v>
      </c>
      <c r="C1456" s="98">
        <v>0.45634259259259258</v>
      </c>
      <c r="D1456" s="107">
        <v>171</v>
      </c>
      <c r="E1456" s="108">
        <v>20.344999999999999</v>
      </c>
      <c r="F1456" s="110">
        <v>3478.9949999999999</v>
      </c>
      <c r="G1456" s="106" t="s">
        <v>23</v>
      </c>
      <c r="H1456" s="93"/>
    </row>
    <row r="1457" spans="2:8">
      <c r="B1457" s="85" t="s">
        <v>535</v>
      </c>
      <c r="C1457" s="98">
        <v>0.45634259259259258</v>
      </c>
      <c r="D1457" s="107">
        <v>1329</v>
      </c>
      <c r="E1457" s="108">
        <v>20.344999999999999</v>
      </c>
      <c r="F1457" s="110">
        <v>27038.504999999997</v>
      </c>
      <c r="G1457" s="106" t="s">
        <v>23</v>
      </c>
      <c r="H1457" s="93"/>
    </row>
    <row r="1458" spans="2:8">
      <c r="B1458" s="85" t="s">
        <v>535</v>
      </c>
      <c r="C1458" s="98">
        <v>0.4592013888888889</v>
      </c>
      <c r="D1458" s="107">
        <v>1500</v>
      </c>
      <c r="E1458" s="108">
        <v>20.37</v>
      </c>
      <c r="F1458" s="110">
        <v>30555</v>
      </c>
      <c r="G1458" s="106" t="s">
        <v>23</v>
      </c>
      <c r="H1458" s="93"/>
    </row>
    <row r="1459" spans="2:8">
      <c r="B1459" s="85" t="s">
        <v>535</v>
      </c>
      <c r="C1459" s="98">
        <v>0.46182870370370371</v>
      </c>
      <c r="D1459" s="107">
        <v>200</v>
      </c>
      <c r="E1459" s="108">
        <v>20.37</v>
      </c>
      <c r="F1459" s="110">
        <v>4074</v>
      </c>
      <c r="G1459" s="106" t="s">
        <v>23</v>
      </c>
      <c r="H1459" s="93"/>
    </row>
    <row r="1460" spans="2:8">
      <c r="B1460" s="85" t="s">
        <v>535</v>
      </c>
      <c r="C1460" s="98">
        <v>0.46182870370370371</v>
      </c>
      <c r="D1460" s="107">
        <v>137</v>
      </c>
      <c r="E1460" s="108">
        <v>20.37</v>
      </c>
      <c r="F1460" s="110">
        <v>2790.69</v>
      </c>
      <c r="G1460" s="106" t="s">
        <v>23</v>
      </c>
      <c r="H1460" s="93"/>
    </row>
    <row r="1461" spans="2:8">
      <c r="B1461" s="85" t="s">
        <v>535</v>
      </c>
      <c r="C1461" s="98">
        <v>0.46182870370370371</v>
      </c>
      <c r="D1461" s="107">
        <v>250</v>
      </c>
      <c r="E1461" s="108">
        <v>20.37</v>
      </c>
      <c r="F1461" s="110">
        <v>5092.5</v>
      </c>
      <c r="G1461" s="106" t="s">
        <v>23</v>
      </c>
      <c r="H1461" s="93"/>
    </row>
    <row r="1462" spans="2:8">
      <c r="B1462" s="85" t="s">
        <v>535</v>
      </c>
      <c r="C1462" s="98">
        <v>0.46182870370370371</v>
      </c>
      <c r="D1462" s="107">
        <v>323</v>
      </c>
      <c r="E1462" s="108">
        <v>20.37</v>
      </c>
      <c r="F1462" s="110">
        <v>6579.51</v>
      </c>
      <c r="G1462" s="106" t="s">
        <v>23</v>
      </c>
      <c r="H1462" s="93"/>
    </row>
    <row r="1463" spans="2:8">
      <c r="B1463" s="85" t="s">
        <v>535</v>
      </c>
      <c r="C1463" s="98">
        <v>0.46182870370370371</v>
      </c>
      <c r="D1463" s="107">
        <v>230</v>
      </c>
      <c r="E1463" s="108">
        <v>20.37</v>
      </c>
      <c r="F1463" s="110">
        <v>4685.1000000000004</v>
      </c>
      <c r="G1463" s="106" t="s">
        <v>23</v>
      </c>
      <c r="H1463" s="93"/>
    </row>
    <row r="1464" spans="2:8">
      <c r="B1464" s="85" t="s">
        <v>535</v>
      </c>
      <c r="C1464" s="98">
        <v>0.46192129629629625</v>
      </c>
      <c r="D1464" s="107">
        <v>7</v>
      </c>
      <c r="E1464" s="108">
        <v>20.375</v>
      </c>
      <c r="F1464" s="110">
        <v>142.625</v>
      </c>
      <c r="G1464" s="106" t="s">
        <v>23</v>
      </c>
      <c r="H1464" s="93"/>
    </row>
    <row r="1465" spans="2:8">
      <c r="B1465" s="85" t="s">
        <v>535</v>
      </c>
      <c r="C1465" s="98">
        <v>0.46194444444444444</v>
      </c>
      <c r="D1465" s="107">
        <v>353</v>
      </c>
      <c r="E1465" s="108">
        <v>20.375</v>
      </c>
      <c r="F1465" s="110">
        <v>7192.375</v>
      </c>
      <c r="G1465" s="106" t="s">
        <v>23</v>
      </c>
      <c r="H1465" s="93"/>
    </row>
    <row r="1466" spans="2:8">
      <c r="B1466" s="85" t="s">
        <v>535</v>
      </c>
      <c r="C1466" s="98">
        <v>0.46460648148148148</v>
      </c>
      <c r="D1466" s="107">
        <v>500</v>
      </c>
      <c r="E1466" s="108">
        <v>20.385000000000002</v>
      </c>
      <c r="F1466" s="110">
        <v>10192.5</v>
      </c>
      <c r="G1466" s="106" t="s">
        <v>23</v>
      </c>
      <c r="H1466" s="93"/>
    </row>
    <row r="1467" spans="2:8">
      <c r="B1467" s="85" t="s">
        <v>535</v>
      </c>
      <c r="C1467" s="98">
        <v>0.46460648148148148</v>
      </c>
      <c r="D1467" s="107">
        <v>1000</v>
      </c>
      <c r="E1467" s="108">
        <v>20.385000000000002</v>
      </c>
      <c r="F1467" s="110">
        <v>20385</v>
      </c>
      <c r="G1467" s="106" t="s">
        <v>23</v>
      </c>
      <c r="H1467" s="93"/>
    </row>
    <row r="1468" spans="2:8">
      <c r="B1468" s="85" t="s">
        <v>535</v>
      </c>
      <c r="C1468" s="98">
        <v>0.46743055555555557</v>
      </c>
      <c r="D1468" s="107">
        <v>139</v>
      </c>
      <c r="E1468" s="108">
        <v>20.375</v>
      </c>
      <c r="F1468" s="110">
        <v>2832.125</v>
      </c>
      <c r="G1468" s="106" t="s">
        <v>23</v>
      </c>
      <c r="H1468" s="93"/>
    </row>
    <row r="1469" spans="2:8">
      <c r="B1469" s="85" t="s">
        <v>535</v>
      </c>
      <c r="C1469" s="98">
        <v>0.46762731481481484</v>
      </c>
      <c r="D1469" s="107">
        <v>589</v>
      </c>
      <c r="E1469" s="108">
        <v>20.38</v>
      </c>
      <c r="F1469" s="110">
        <v>12003.82</v>
      </c>
      <c r="G1469" s="106" t="s">
        <v>23</v>
      </c>
      <c r="H1469" s="93"/>
    </row>
    <row r="1470" spans="2:8">
      <c r="B1470" s="85" t="s">
        <v>535</v>
      </c>
      <c r="C1470" s="98">
        <v>0.4676967592592593</v>
      </c>
      <c r="D1470" s="107">
        <v>772</v>
      </c>
      <c r="E1470" s="108">
        <v>20.38</v>
      </c>
      <c r="F1470" s="110">
        <v>15733.359999999999</v>
      </c>
      <c r="G1470" s="106" t="s">
        <v>23</v>
      </c>
      <c r="H1470" s="93"/>
    </row>
    <row r="1471" spans="2:8">
      <c r="B1471" s="85" t="s">
        <v>535</v>
      </c>
      <c r="C1471" s="98">
        <v>0.47008101851851852</v>
      </c>
      <c r="D1471" s="107">
        <v>324</v>
      </c>
      <c r="E1471" s="108">
        <v>20.375</v>
      </c>
      <c r="F1471" s="110">
        <v>6601.5</v>
      </c>
      <c r="G1471" s="106" t="s">
        <v>23</v>
      </c>
      <c r="H1471" s="93"/>
    </row>
    <row r="1472" spans="2:8">
      <c r="B1472" s="85" t="s">
        <v>535</v>
      </c>
      <c r="C1472" s="98">
        <v>0.47008101851851852</v>
      </c>
      <c r="D1472" s="107">
        <v>86</v>
      </c>
      <c r="E1472" s="108">
        <v>20.375</v>
      </c>
      <c r="F1472" s="110">
        <v>1752.25</v>
      </c>
      <c r="G1472" s="106" t="s">
        <v>23</v>
      </c>
      <c r="H1472" s="93"/>
    </row>
    <row r="1473" spans="2:8">
      <c r="B1473" s="85" t="s">
        <v>535</v>
      </c>
      <c r="C1473" s="98">
        <v>0.4716319444444444</v>
      </c>
      <c r="D1473" s="107">
        <v>550</v>
      </c>
      <c r="E1473" s="108">
        <v>20.39</v>
      </c>
      <c r="F1473" s="110">
        <v>11214.5</v>
      </c>
      <c r="G1473" s="106" t="s">
        <v>23</v>
      </c>
      <c r="H1473" s="93"/>
    </row>
    <row r="1474" spans="2:8">
      <c r="B1474" s="85" t="s">
        <v>535</v>
      </c>
      <c r="C1474" s="98">
        <v>0.47371527777777778</v>
      </c>
      <c r="D1474" s="107">
        <v>300</v>
      </c>
      <c r="E1474" s="108">
        <v>20.405000000000001</v>
      </c>
      <c r="F1474" s="110">
        <v>6121.5</v>
      </c>
      <c r="G1474" s="106" t="s">
        <v>23</v>
      </c>
      <c r="H1474" s="93"/>
    </row>
    <row r="1475" spans="2:8">
      <c r="B1475" s="85" t="s">
        <v>535</v>
      </c>
      <c r="C1475" s="98">
        <v>0.47371527777777778</v>
      </c>
      <c r="D1475" s="107">
        <v>250</v>
      </c>
      <c r="E1475" s="108">
        <v>20.405000000000001</v>
      </c>
      <c r="F1475" s="110">
        <v>5101.25</v>
      </c>
      <c r="G1475" s="106" t="s">
        <v>23</v>
      </c>
      <c r="H1475" s="93"/>
    </row>
    <row r="1476" spans="2:8">
      <c r="B1476" s="85" t="s">
        <v>535</v>
      </c>
      <c r="C1476" s="98">
        <v>0.47659722222222217</v>
      </c>
      <c r="D1476" s="107">
        <v>750</v>
      </c>
      <c r="E1476" s="108">
        <v>20.414999999999999</v>
      </c>
      <c r="F1476" s="110">
        <v>15311.25</v>
      </c>
      <c r="G1476" s="106" t="s">
        <v>23</v>
      </c>
      <c r="H1476" s="93"/>
    </row>
    <row r="1477" spans="2:8">
      <c r="B1477" s="85" t="s">
        <v>535</v>
      </c>
      <c r="C1477" s="98">
        <v>0.4785300925925926</v>
      </c>
      <c r="D1477" s="107">
        <v>319</v>
      </c>
      <c r="E1477" s="108">
        <v>20.425000000000001</v>
      </c>
      <c r="F1477" s="110">
        <v>6515.5749999999998</v>
      </c>
      <c r="G1477" s="106" t="s">
        <v>23</v>
      </c>
      <c r="H1477" s="93"/>
    </row>
    <row r="1478" spans="2:8">
      <c r="B1478" s="85" t="s">
        <v>535</v>
      </c>
      <c r="C1478" s="98">
        <v>0.4785300925925926</v>
      </c>
      <c r="D1478" s="107">
        <v>231</v>
      </c>
      <c r="E1478" s="108">
        <v>20.425000000000001</v>
      </c>
      <c r="F1478" s="110">
        <v>4718.1750000000002</v>
      </c>
      <c r="G1478" s="106" t="s">
        <v>23</v>
      </c>
      <c r="H1478" s="93"/>
    </row>
    <row r="1479" spans="2:8">
      <c r="B1479" s="85" t="s">
        <v>535</v>
      </c>
      <c r="C1479" s="98">
        <v>0.48152777777777778</v>
      </c>
      <c r="D1479" s="107">
        <v>6</v>
      </c>
      <c r="E1479" s="108">
        <v>20.43</v>
      </c>
      <c r="F1479" s="110">
        <v>122.58</v>
      </c>
      <c r="G1479" s="106" t="s">
        <v>23</v>
      </c>
      <c r="H1479" s="93"/>
    </row>
    <row r="1480" spans="2:8">
      <c r="B1480" s="85" t="s">
        <v>535</v>
      </c>
      <c r="C1480" s="98">
        <v>0.48216435185185186</v>
      </c>
      <c r="D1480" s="107">
        <v>180</v>
      </c>
      <c r="E1480" s="108">
        <v>20.434999999999999</v>
      </c>
      <c r="F1480" s="110">
        <v>3678.2999999999997</v>
      </c>
      <c r="G1480" s="106" t="s">
        <v>23</v>
      </c>
      <c r="H1480" s="93"/>
    </row>
    <row r="1481" spans="2:8">
      <c r="B1481" s="85" t="s">
        <v>535</v>
      </c>
      <c r="C1481" s="98">
        <v>0.48216435185185186</v>
      </c>
      <c r="D1481" s="107">
        <v>564</v>
      </c>
      <c r="E1481" s="108">
        <v>20.434999999999999</v>
      </c>
      <c r="F1481" s="110">
        <v>11525.34</v>
      </c>
      <c r="G1481" s="106" t="s">
        <v>23</v>
      </c>
      <c r="H1481" s="93"/>
    </row>
    <row r="1482" spans="2:8">
      <c r="B1482" s="85" t="s">
        <v>535</v>
      </c>
      <c r="C1482" s="98">
        <v>0.48348379629629629</v>
      </c>
      <c r="D1482" s="107">
        <v>290</v>
      </c>
      <c r="E1482" s="108">
        <v>20.434999999999999</v>
      </c>
      <c r="F1482" s="110">
        <v>5926.15</v>
      </c>
      <c r="G1482" s="106" t="s">
        <v>23</v>
      </c>
      <c r="H1482" s="93"/>
    </row>
    <row r="1483" spans="2:8">
      <c r="B1483" s="85" t="s">
        <v>535</v>
      </c>
      <c r="C1483" s="98">
        <v>0.48348379629629629</v>
      </c>
      <c r="D1483" s="107">
        <v>185</v>
      </c>
      <c r="E1483" s="108">
        <v>20.434999999999999</v>
      </c>
      <c r="F1483" s="110">
        <v>3780.4749999999999</v>
      </c>
      <c r="G1483" s="106" t="s">
        <v>23</v>
      </c>
      <c r="H1483" s="93"/>
    </row>
    <row r="1484" spans="2:8">
      <c r="B1484" s="85" t="s">
        <v>535</v>
      </c>
      <c r="C1484" s="98">
        <v>0.48348379629629629</v>
      </c>
      <c r="D1484" s="107">
        <v>75</v>
      </c>
      <c r="E1484" s="108">
        <v>20.434999999999999</v>
      </c>
      <c r="F1484" s="110">
        <v>1532.625</v>
      </c>
      <c r="G1484" s="106" t="s">
        <v>23</v>
      </c>
      <c r="H1484" s="93"/>
    </row>
    <row r="1485" spans="2:8">
      <c r="B1485" s="85" t="s">
        <v>535</v>
      </c>
      <c r="C1485" s="98">
        <v>0.48541666666666666</v>
      </c>
      <c r="D1485" s="107">
        <v>52</v>
      </c>
      <c r="E1485" s="108">
        <v>20.420000000000002</v>
      </c>
      <c r="F1485" s="110">
        <v>1061.8400000000001</v>
      </c>
      <c r="G1485" s="106" t="s">
        <v>23</v>
      </c>
      <c r="H1485" s="93"/>
    </row>
    <row r="1486" spans="2:8">
      <c r="B1486" s="85" t="s">
        <v>535</v>
      </c>
      <c r="C1486" s="98">
        <v>0.48548611111111112</v>
      </c>
      <c r="D1486" s="107">
        <v>300</v>
      </c>
      <c r="E1486" s="108">
        <v>20.425000000000001</v>
      </c>
      <c r="F1486" s="110">
        <v>6127.5</v>
      </c>
      <c r="G1486" s="106" t="s">
        <v>23</v>
      </c>
      <c r="H1486" s="93"/>
    </row>
    <row r="1487" spans="2:8">
      <c r="B1487" s="85" t="s">
        <v>535</v>
      </c>
      <c r="C1487" s="98">
        <v>0.48548611111111112</v>
      </c>
      <c r="D1487" s="107">
        <v>198</v>
      </c>
      <c r="E1487" s="108">
        <v>20.425000000000001</v>
      </c>
      <c r="F1487" s="110">
        <v>4044.15</v>
      </c>
      <c r="G1487" s="106" t="s">
        <v>23</v>
      </c>
      <c r="H1487" s="93"/>
    </row>
    <row r="1488" spans="2:8">
      <c r="B1488" s="85" t="s">
        <v>535</v>
      </c>
      <c r="C1488" s="98">
        <v>0.48863425925925924</v>
      </c>
      <c r="D1488" s="107">
        <v>324</v>
      </c>
      <c r="E1488" s="108">
        <v>20.445</v>
      </c>
      <c r="F1488" s="110">
        <v>6624.18</v>
      </c>
      <c r="G1488" s="106" t="s">
        <v>23</v>
      </c>
      <c r="H1488" s="93"/>
    </row>
    <row r="1489" spans="2:8">
      <c r="B1489" s="85" t="s">
        <v>535</v>
      </c>
      <c r="C1489" s="98">
        <v>0.48863425925925924</v>
      </c>
      <c r="D1489" s="107">
        <v>426</v>
      </c>
      <c r="E1489" s="108">
        <v>20.445</v>
      </c>
      <c r="F1489" s="110">
        <v>8709.57</v>
      </c>
      <c r="G1489" s="106" t="s">
        <v>23</v>
      </c>
      <c r="H1489" s="93"/>
    </row>
    <row r="1490" spans="2:8">
      <c r="B1490" s="85" t="s">
        <v>535</v>
      </c>
      <c r="C1490" s="98">
        <v>0.49083333333333329</v>
      </c>
      <c r="D1490" s="107">
        <v>306</v>
      </c>
      <c r="E1490" s="108">
        <v>20.454999999999998</v>
      </c>
      <c r="F1490" s="110">
        <v>6259.23</v>
      </c>
      <c r="G1490" s="106" t="s">
        <v>23</v>
      </c>
      <c r="H1490" s="93"/>
    </row>
    <row r="1491" spans="2:8">
      <c r="B1491" s="85" t="s">
        <v>535</v>
      </c>
      <c r="C1491" s="98">
        <v>0.49083333333333329</v>
      </c>
      <c r="D1491" s="107">
        <v>244</v>
      </c>
      <c r="E1491" s="108">
        <v>20.454999999999998</v>
      </c>
      <c r="F1491" s="110">
        <v>4991.0199999999995</v>
      </c>
      <c r="G1491" s="106" t="s">
        <v>23</v>
      </c>
      <c r="H1491" s="93"/>
    </row>
    <row r="1492" spans="2:8">
      <c r="B1492" s="85" t="s">
        <v>535</v>
      </c>
      <c r="C1492" s="98">
        <v>0.49355324074074075</v>
      </c>
      <c r="D1492" s="107">
        <v>300</v>
      </c>
      <c r="E1492" s="108">
        <v>20.454999999999998</v>
      </c>
      <c r="F1492" s="110">
        <v>6136.4999999999991</v>
      </c>
      <c r="G1492" s="106" t="s">
        <v>23</v>
      </c>
      <c r="H1492" s="93"/>
    </row>
    <row r="1493" spans="2:8">
      <c r="B1493" s="85" t="s">
        <v>535</v>
      </c>
      <c r="C1493" s="98">
        <v>0.49355324074074075</v>
      </c>
      <c r="D1493" s="107">
        <v>250</v>
      </c>
      <c r="E1493" s="108">
        <v>20.454999999999998</v>
      </c>
      <c r="F1493" s="110">
        <v>5113.75</v>
      </c>
      <c r="G1493" s="106" t="s">
        <v>23</v>
      </c>
      <c r="H1493" s="93"/>
    </row>
    <row r="1494" spans="2:8">
      <c r="B1494" s="85" t="s">
        <v>535</v>
      </c>
      <c r="C1494" s="98">
        <v>0.49355324074074075</v>
      </c>
      <c r="D1494" s="107">
        <v>200</v>
      </c>
      <c r="E1494" s="108">
        <v>20.454999999999998</v>
      </c>
      <c r="F1494" s="110">
        <v>4090.9999999999995</v>
      </c>
      <c r="G1494" s="106" t="s">
        <v>23</v>
      </c>
      <c r="H1494" s="93"/>
    </row>
    <row r="1495" spans="2:8">
      <c r="B1495" s="85" t="s">
        <v>535</v>
      </c>
      <c r="C1495" s="98">
        <v>0.49549768518518517</v>
      </c>
      <c r="D1495" s="107">
        <v>400</v>
      </c>
      <c r="E1495" s="108">
        <v>20.465</v>
      </c>
      <c r="F1495" s="110">
        <v>8186</v>
      </c>
      <c r="G1495" s="106" t="s">
        <v>23</v>
      </c>
      <c r="H1495" s="93"/>
    </row>
    <row r="1496" spans="2:8">
      <c r="B1496" s="85" t="s">
        <v>535</v>
      </c>
      <c r="C1496" s="98">
        <v>0.49549768518518517</v>
      </c>
      <c r="D1496" s="107">
        <v>150</v>
      </c>
      <c r="E1496" s="108">
        <v>20.465</v>
      </c>
      <c r="F1496" s="110">
        <v>3069.75</v>
      </c>
      <c r="G1496" s="106" t="s">
        <v>23</v>
      </c>
      <c r="H1496" s="93"/>
    </row>
    <row r="1497" spans="2:8">
      <c r="B1497" s="85" t="s">
        <v>535</v>
      </c>
      <c r="C1497" s="98">
        <v>0.49728009259259259</v>
      </c>
      <c r="D1497" s="107">
        <v>500</v>
      </c>
      <c r="E1497" s="108">
        <v>20.465</v>
      </c>
      <c r="F1497" s="110">
        <v>10232.5</v>
      </c>
      <c r="G1497" s="106" t="s">
        <v>23</v>
      </c>
      <c r="H1497" s="93"/>
    </row>
    <row r="1498" spans="2:8">
      <c r="B1498" s="85" t="s">
        <v>535</v>
      </c>
      <c r="C1498" s="98">
        <v>0.49728009259259259</v>
      </c>
      <c r="D1498" s="107">
        <v>50</v>
      </c>
      <c r="E1498" s="108">
        <v>20.465</v>
      </c>
      <c r="F1498" s="110">
        <v>1023.25</v>
      </c>
      <c r="G1498" s="106" t="s">
        <v>23</v>
      </c>
      <c r="H1498" s="93"/>
    </row>
    <row r="1499" spans="2:8">
      <c r="B1499" s="85" t="s">
        <v>535</v>
      </c>
      <c r="C1499" s="98">
        <v>0.50002314814814819</v>
      </c>
      <c r="D1499" s="107">
        <v>750</v>
      </c>
      <c r="E1499" s="108">
        <v>20.465</v>
      </c>
      <c r="F1499" s="110">
        <v>15348.75</v>
      </c>
      <c r="G1499" s="106" t="s">
        <v>23</v>
      </c>
      <c r="H1499" s="93"/>
    </row>
    <row r="1500" spans="2:8">
      <c r="B1500" s="85" t="s">
        <v>535</v>
      </c>
      <c r="C1500" s="98">
        <v>0.50232638888888892</v>
      </c>
      <c r="D1500" s="107">
        <v>300</v>
      </c>
      <c r="E1500" s="108">
        <v>20.47</v>
      </c>
      <c r="F1500" s="110">
        <v>6141</v>
      </c>
      <c r="G1500" s="106" t="s">
        <v>23</v>
      </c>
      <c r="H1500" s="93"/>
    </row>
    <row r="1501" spans="2:8">
      <c r="B1501" s="85" t="s">
        <v>535</v>
      </c>
      <c r="C1501" s="98">
        <v>0.50232638888888892</v>
      </c>
      <c r="D1501" s="107">
        <v>250</v>
      </c>
      <c r="E1501" s="108">
        <v>20.47</v>
      </c>
      <c r="F1501" s="110">
        <v>5117.5</v>
      </c>
      <c r="G1501" s="106" t="s">
        <v>23</v>
      </c>
      <c r="H1501" s="93"/>
    </row>
    <row r="1502" spans="2:8">
      <c r="B1502" s="85" t="s">
        <v>535</v>
      </c>
      <c r="C1502" s="98">
        <v>0.50528935185185186</v>
      </c>
      <c r="D1502" s="107">
        <v>389</v>
      </c>
      <c r="E1502" s="108">
        <v>20.475000000000001</v>
      </c>
      <c r="F1502" s="110">
        <v>7964.7750000000005</v>
      </c>
      <c r="G1502" s="106" t="s">
        <v>23</v>
      </c>
      <c r="H1502" s="93"/>
    </row>
    <row r="1503" spans="2:8">
      <c r="B1503" s="85" t="s">
        <v>535</v>
      </c>
      <c r="C1503" s="98">
        <v>0.50528935185185186</v>
      </c>
      <c r="D1503" s="107">
        <v>361</v>
      </c>
      <c r="E1503" s="108">
        <v>20.475000000000001</v>
      </c>
      <c r="F1503" s="110">
        <v>7391.4750000000004</v>
      </c>
      <c r="G1503" s="106" t="s">
        <v>23</v>
      </c>
      <c r="H1503" s="93"/>
    </row>
    <row r="1504" spans="2:8">
      <c r="B1504" s="85" t="s">
        <v>535</v>
      </c>
      <c r="C1504" s="98">
        <v>0.50774305555555554</v>
      </c>
      <c r="D1504" s="107">
        <v>300</v>
      </c>
      <c r="E1504" s="108">
        <v>20.48</v>
      </c>
      <c r="F1504" s="110">
        <v>6144</v>
      </c>
      <c r="G1504" s="106" t="s">
        <v>23</v>
      </c>
      <c r="H1504" s="93"/>
    </row>
    <row r="1505" spans="2:8">
      <c r="B1505" s="85" t="s">
        <v>535</v>
      </c>
      <c r="C1505" s="98">
        <v>0.50774305555555554</v>
      </c>
      <c r="D1505" s="107">
        <v>250</v>
      </c>
      <c r="E1505" s="108">
        <v>20.48</v>
      </c>
      <c r="F1505" s="110">
        <v>5120</v>
      </c>
      <c r="G1505" s="106" t="s">
        <v>23</v>
      </c>
      <c r="H1505" s="93"/>
    </row>
    <row r="1506" spans="2:8">
      <c r="B1506" s="85" t="s">
        <v>535</v>
      </c>
      <c r="C1506" s="98">
        <v>0.50918981481481485</v>
      </c>
      <c r="D1506" s="107">
        <v>550</v>
      </c>
      <c r="E1506" s="108">
        <v>20.465</v>
      </c>
      <c r="F1506" s="110">
        <v>11255.75</v>
      </c>
      <c r="G1506" s="106" t="s">
        <v>23</v>
      </c>
      <c r="H1506" s="93"/>
    </row>
    <row r="1507" spans="2:8">
      <c r="B1507" s="85" t="s">
        <v>535</v>
      </c>
      <c r="C1507" s="98">
        <v>0.51284722222222223</v>
      </c>
      <c r="D1507" s="107">
        <v>111</v>
      </c>
      <c r="E1507" s="108">
        <v>20.47</v>
      </c>
      <c r="F1507" s="110">
        <v>2272.17</v>
      </c>
      <c r="G1507" s="106" t="s">
        <v>23</v>
      </c>
      <c r="H1507" s="93"/>
    </row>
    <row r="1508" spans="2:8">
      <c r="B1508" s="85" t="s">
        <v>535</v>
      </c>
      <c r="C1508" s="98">
        <v>0.51285879629629627</v>
      </c>
      <c r="D1508" s="107">
        <v>301</v>
      </c>
      <c r="E1508" s="108">
        <v>20.47</v>
      </c>
      <c r="F1508" s="110">
        <v>6161.4699999999993</v>
      </c>
      <c r="G1508" s="106" t="s">
        <v>23</v>
      </c>
      <c r="H1508" s="93"/>
    </row>
    <row r="1509" spans="2:8">
      <c r="B1509" s="85" t="s">
        <v>535</v>
      </c>
      <c r="C1509" s="98">
        <v>0.51285879629629627</v>
      </c>
      <c r="D1509" s="107">
        <v>255</v>
      </c>
      <c r="E1509" s="108">
        <v>20.47</v>
      </c>
      <c r="F1509" s="110">
        <v>5219.8499999999995</v>
      </c>
      <c r="G1509" s="106" t="s">
        <v>23</v>
      </c>
      <c r="H1509" s="93"/>
    </row>
    <row r="1510" spans="2:8">
      <c r="B1510" s="85" t="s">
        <v>535</v>
      </c>
      <c r="C1510" s="98">
        <v>0.51324074074074078</v>
      </c>
      <c r="D1510" s="107">
        <v>83</v>
      </c>
      <c r="E1510" s="108">
        <v>20.475000000000001</v>
      </c>
      <c r="F1510" s="110">
        <v>1699.4250000000002</v>
      </c>
      <c r="G1510" s="106" t="s">
        <v>23</v>
      </c>
      <c r="H1510" s="93"/>
    </row>
    <row r="1511" spans="2:8">
      <c r="B1511" s="85" t="s">
        <v>535</v>
      </c>
      <c r="C1511" s="98">
        <v>0.51390046296296299</v>
      </c>
      <c r="D1511" s="107">
        <v>350</v>
      </c>
      <c r="E1511" s="108">
        <v>20.48</v>
      </c>
      <c r="F1511" s="110">
        <v>7168</v>
      </c>
      <c r="G1511" s="106" t="s">
        <v>23</v>
      </c>
      <c r="H1511" s="93"/>
    </row>
    <row r="1512" spans="2:8">
      <c r="B1512" s="85" t="s">
        <v>535</v>
      </c>
      <c r="C1512" s="98">
        <v>0.51390046296296299</v>
      </c>
      <c r="D1512" s="107">
        <v>200</v>
      </c>
      <c r="E1512" s="108">
        <v>20.48</v>
      </c>
      <c r="F1512" s="110">
        <v>4096</v>
      </c>
      <c r="G1512" s="106" t="s">
        <v>23</v>
      </c>
      <c r="H1512" s="93"/>
    </row>
    <row r="1513" spans="2:8">
      <c r="B1513" s="85" t="s">
        <v>535</v>
      </c>
      <c r="C1513" s="98">
        <v>0.51762731481481483</v>
      </c>
      <c r="D1513" s="107">
        <v>345</v>
      </c>
      <c r="E1513" s="108">
        <v>20.46</v>
      </c>
      <c r="F1513" s="110">
        <v>7058.7000000000007</v>
      </c>
      <c r="G1513" s="106" t="s">
        <v>23</v>
      </c>
      <c r="H1513" s="93"/>
    </row>
    <row r="1514" spans="2:8">
      <c r="B1514" s="85" t="s">
        <v>535</v>
      </c>
      <c r="C1514" s="98">
        <v>0.51762731481481483</v>
      </c>
      <c r="D1514" s="107">
        <v>300</v>
      </c>
      <c r="E1514" s="108">
        <v>20.46</v>
      </c>
      <c r="F1514" s="110">
        <v>6138</v>
      </c>
      <c r="G1514" s="106" t="s">
        <v>23</v>
      </c>
      <c r="H1514" s="93"/>
    </row>
    <row r="1515" spans="2:8">
      <c r="B1515" s="85" t="s">
        <v>535</v>
      </c>
      <c r="C1515" s="98">
        <v>0.51762731481481483</v>
      </c>
      <c r="D1515" s="107">
        <v>103</v>
      </c>
      <c r="E1515" s="108">
        <v>20.46</v>
      </c>
      <c r="F1515" s="110">
        <v>2107.38</v>
      </c>
      <c r="G1515" s="106" t="s">
        <v>23</v>
      </c>
      <c r="H1515" s="93"/>
    </row>
    <row r="1516" spans="2:8">
      <c r="B1516" s="85" t="s">
        <v>535</v>
      </c>
      <c r="C1516" s="98">
        <v>0.51762731481481483</v>
      </c>
      <c r="D1516" s="107">
        <v>2</v>
      </c>
      <c r="E1516" s="108">
        <v>20.46</v>
      </c>
      <c r="F1516" s="110">
        <v>40.92</v>
      </c>
      <c r="G1516" s="106" t="s">
        <v>23</v>
      </c>
      <c r="H1516" s="93"/>
    </row>
    <row r="1517" spans="2:8">
      <c r="B1517" s="85" t="s">
        <v>535</v>
      </c>
      <c r="C1517" s="98">
        <v>0.51874999999999993</v>
      </c>
      <c r="D1517" s="107">
        <v>550</v>
      </c>
      <c r="E1517" s="108">
        <v>20.46</v>
      </c>
      <c r="F1517" s="110">
        <v>11253</v>
      </c>
      <c r="G1517" s="106" t="s">
        <v>23</v>
      </c>
      <c r="H1517" s="93"/>
    </row>
    <row r="1518" spans="2:8">
      <c r="B1518" s="85" t="s">
        <v>535</v>
      </c>
      <c r="C1518" s="98">
        <v>0.5213888888888889</v>
      </c>
      <c r="D1518" s="107">
        <v>300</v>
      </c>
      <c r="E1518" s="108">
        <v>20.465</v>
      </c>
      <c r="F1518" s="110">
        <v>6139.5</v>
      </c>
      <c r="G1518" s="106" t="s">
        <v>23</v>
      </c>
      <c r="H1518" s="93"/>
    </row>
    <row r="1519" spans="2:8">
      <c r="B1519" s="85" t="s">
        <v>535</v>
      </c>
      <c r="C1519" s="98">
        <v>0.5213888888888889</v>
      </c>
      <c r="D1519" s="107">
        <v>10</v>
      </c>
      <c r="E1519" s="108">
        <v>20.465</v>
      </c>
      <c r="F1519" s="110">
        <v>204.65</v>
      </c>
      <c r="G1519" s="106" t="s">
        <v>23</v>
      </c>
      <c r="H1519" s="93"/>
    </row>
    <row r="1520" spans="2:8">
      <c r="B1520" s="85" t="s">
        <v>535</v>
      </c>
      <c r="C1520" s="98">
        <v>0.5213888888888889</v>
      </c>
      <c r="D1520" s="107">
        <v>240</v>
      </c>
      <c r="E1520" s="108">
        <v>20.465</v>
      </c>
      <c r="F1520" s="110">
        <v>4911.6000000000004</v>
      </c>
      <c r="G1520" s="106" t="s">
        <v>23</v>
      </c>
      <c r="H1520" s="93"/>
    </row>
    <row r="1521" spans="2:8">
      <c r="B1521" s="85" t="s">
        <v>535</v>
      </c>
      <c r="C1521" s="98">
        <v>0.523900462962963</v>
      </c>
      <c r="D1521" s="107">
        <v>750</v>
      </c>
      <c r="E1521" s="108">
        <v>20.445</v>
      </c>
      <c r="F1521" s="110">
        <v>15333.75</v>
      </c>
      <c r="G1521" s="106" t="s">
        <v>23</v>
      </c>
      <c r="H1521" s="93"/>
    </row>
    <row r="1522" spans="2:8">
      <c r="B1522" s="85" t="s">
        <v>535</v>
      </c>
      <c r="C1522" s="98">
        <v>0.52581018518518519</v>
      </c>
      <c r="D1522" s="107">
        <v>550</v>
      </c>
      <c r="E1522" s="108">
        <v>20.445</v>
      </c>
      <c r="F1522" s="110">
        <v>11244.75</v>
      </c>
      <c r="G1522" s="106" t="s">
        <v>23</v>
      </c>
      <c r="H1522" s="93"/>
    </row>
    <row r="1523" spans="2:8">
      <c r="B1523" s="85" t="s">
        <v>535</v>
      </c>
      <c r="C1523" s="98">
        <v>0.52862268518518518</v>
      </c>
      <c r="D1523" s="107">
        <v>750</v>
      </c>
      <c r="E1523" s="108">
        <v>20.440000000000001</v>
      </c>
      <c r="F1523" s="110">
        <v>15330.000000000002</v>
      </c>
      <c r="G1523" s="106" t="s">
        <v>23</v>
      </c>
      <c r="H1523" s="93"/>
    </row>
    <row r="1524" spans="2:8">
      <c r="B1524" s="85" t="s">
        <v>535</v>
      </c>
      <c r="C1524" s="98">
        <v>0.53057870370370364</v>
      </c>
      <c r="D1524" s="107">
        <v>324</v>
      </c>
      <c r="E1524" s="108">
        <v>20.43</v>
      </c>
      <c r="F1524" s="110">
        <v>6619.32</v>
      </c>
      <c r="G1524" s="106" t="s">
        <v>23</v>
      </c>
      <c r="H1524" s="93"/>
    </row>
    <row r="1525" spans="2:8">
      <c r="B1525" s="85" t="s">
        <v>535</v>
      </c>
      <c r="C1525" s="98">
        <v>0.53057870370370364</v>
      </c>
      <c r="D1525" s="107">
        <v>226</v>
      </c>
      <c r="E1525" s="108">
        <v>20.43</v>
      </c>
      <c r="F1525" s="110">
        <v>4617.18</v>
      </c>
      <c r="G1525" s="106" t="s">
        <v>23</v>
      </c>
      <c r="H1525" s="93"/>
    </row>
    <row r="1526" spans="2:8">
      <c r="B1526" s="85" t="s">
        <v>535</v>
      </c>
      <c r="C1526" s="98">
        <v>0.53313657407407411</v>
      </c>
      <c r="D1526" s="107">
        <v>136</v>
      </c>
      <c r="E1526" s="108">
        <v>20.440000000000001</v>
      </c>
      <c r="F1526" s="110">
        <v>2779.84</v>
      </c>
      <c r="G1526" s="106" t="s">
        <v>23</v>
      </c>
      <c r="H1526" s="93"/>
    </row>
    <row r="1527" spans="2:8">
      <c r="B1527" s="85" t="s">
        <v>535</v>
      </c>
      <c r="C1527" s="98">
        <v>0.53313657407407411</v>
      </c>
      <c r="D1527" s="107">
        <v>345</v>
      </c>
      <c r="E1527" s="108">
        <v>20.440000000000001</v>
      </c>
      <c r="F1527" s="110">
        <v>7051.8</v>
      </c>
      <c r="G1527" s="106" t="s">
        <v>23</v>
      </c>
      <c r="H1527" s="93"/>
    </row>
    <row r="1528" spans="2:8">
      <c r="B1528" s="85" t="s">
        <v>535</v>
      </c>
      <c r="C1528" s="98">
        <v>0.53313657407407411</v>
      </c>
      <c r="D1528" s="107">
        <v>69</v>
      </c>
      <c r="E1528" s="108">
        <v>20.440000000000001</v>
      </c>
      <c r="F1528" s="110">
        <v>1410.3600000000001</v>
      </c>
      <c r="G1528" s="106" t="s">
        <v>23</v>
      </c>
      <c r="H1528" s="93"/>
    </row>
    <row r="1529" spans="2:8">
      <c r="B1529" s="85" t="s">
        <v>535</v>
      </c>
      <c r="C1529" s="98">
        <v>0.53549768518518526</v>
      </c>
      <c r="D1529" s="107">
        <v>348</v>
      </c>
      <c r="E1529" s="108">
        <v>20.41</v>
      </c>
      <c r="F1529" s="110">
        <v>7102.68</v>
      </c>
      <c r="G1529" s="106" t="s">
        <v>23</v>
      </c>
      <c r="H1529" s="93"/>
    </row>
    <row r="1530" spans="2:8">
      <c r="B1530" s="85" t="s">
        <v>535</v>
      </c>
      <c r="C1530" s="98">
        <v>0.53549768518518526</v>
      </c>
      <c r="D1530" s="107">
        <v>250</v>
      </c>
      <c r="E1530" s="108">
        <v>20.41</v>
      </c>
      <c r="F1530" s="110">
        <v>5102.5</v>
      </c>
      <c r="G1530" s="106" t="s">
        <v>23</v>
      </c>
      <c r="H1530" s="93"/>
    </row>
    <row r="1531" spans="2:8">
      <c r="B1531" s="85" t="s">
        <v>535</v>
      </c>
      <c r="C1531" s="98">
        <v>0.53549768518518526</v>
      </c>
      <c r="D1531" s="107">
        <v>152</v>
      </c>
      <c r="E1531" s="108">
        <v>20.41</v>
      </c>
      <c r="F1531" s="110">
        <v>3102.32</v>
      </c>
      <c r="G1531" s="106" t="s">
        <v>23</v>
      </c>
      <c r="H1531" s="93"/>
    </row>
    <row r="1532" spans="2:8">
      <c r="B1532" s="85" t="s">
        <v>535</v>
      </c>
      <c r="C1532" s="98">
        <v>0.53763888888888889</v>
      </c>
      <c r="D1532" s="107">
        <v>550</v>
      </c>
      <c r="E1532" s="108">
        <v>20.420000000000002</v>
      </c>
      <c r="F1532" s="110">
        <v>11231.000000000002</v>
      </c>
      <c r="G1532" s="106" t="s">
        <v>23</v>
      </c>
      <c r="H1532" s="93"/>
    </row>
    <row r="1533" spans="2:8">
      <c r="B1533" s="85" t="s">
        <v>535</v>
      </c>
      <c r="C1533" s="98">
        <v>0.54043981481481485</v>
      </c>
      <c r="D1533" s="107">
        <v>750</v>
      </c>
      <c r="E1533" s="108">
        <v>20.38</v>
      </c>
      <c r="F1533" s="110">
        <v>15285</v>
      </c>
      <c r="G1533" s="106" t="s">
        <v>23</v>
      </c>
      <c r="H1533" s="93"/>
    </row>
    <row r="1534" spans="2:8">
      <c r="B1534" s="85" t="s">
        <v>535</v>
      </c>
      <c r="C1534" s="98">
        <v>0.5427777777777778</v>
      </c>
      <c r="D1534" s="107">
        <v>261</v>
      </c>
      <c r="E1534" s="108">
        <v>20.385000000000002</v>
      </c>
      <c r="F1534" s="110">
        <v>5320.4850000000006</v>
      </c>
      <c r="G1534" s="106" t="s">
        <v>23</v>
      </c>
      <c r="H1534" s="93"/>
    </row>
    <row r="1535" spans="2:8">
      <c r="B1535" s="85" t="s">
        <v>535</v>
      </c>
      <c r="C1535" s="98">
        <v>0.5427777777777778</v>
      </c>
      <c r="D1535" s="107">
        <v>289</v>
      </c>
      <c r="E1535" s="108">
        <v>20.385000000000002</v>
      </c>
      <c r="F1535" s="110">
        <v>5891.2650000000003</v>
      </c>
      <c r="G1535" s="106" t="s">
        <v>23</v>
      </c>
      <c r="H1535" s="93"/>
    </row>
    <row r="1536" spans="2:8">
      <c r="B1536" s="85" t="s">
        <v>535</v>
      </c>
      <c r="C1536" s="98">
        <v>0.54526620370370371</v>
      </c>
      <c r="D1536" s="107">
        <v>28</v>
      </c>
      <c r="E1536" s="108">
        <v>20.38</v>
      </c>
      <c r="F1536" s="110">
        <v>570.64</v>
      </c>
      <c r="G1536" s="106" t="s">
        <v>23</v>
      </c>
      <c r="H1536" s="93"/>
    </row>
    <row r="1537" spans="2:8">
      <c r="B1537" s="85" t="s">
        <v>535</v>
      </c>
      <c r="C1537" s="98">
        <v>0.54526620370370371</v>
      </c>
      <c r="D1537" s="107">
        <v>144</v>
      </c>
      <c r="E1537" s="108">
        <v>20.38</v>
      </c>
      <c r="F1537" s="110">
        <v>2934.72</v>
      </c>
      <c r="G1537" s="106" t="s">
        <v>23</v>
      </c>
      <c r="H1537" s="93"/>
    </row>
    <row r="1538" spans="2:8">
      <c r="B1538" s="85" t="s">
        <v>535</v>
      </c>
      <c r="C1538" s="98">
        <v>0.54526620370370371</v>
      </c>
      <c r="D1538" s="107">
        <v>378</v>
      </c>
      <c r="E1538" s="108">
        <v>20.38</v>
      </c>
      <c r="F1538" s="110">
        <v>7703.6399999999994</v>
      </c>
      <c r="G1538" s="106" t="s">
        <v>23</v>
      </c>
      <c r="H1538" s="93"/>
    </row>
    <row r="1539" spans="2:8">
      <c r="B1539" s="85" t="s">
        <v>535</v>
      </c>
      <c r="C1539" s="98">
        <v>0.54722222222222217</v>
      </c>
      <c r="D1539" s="107">
        <v>424</v>
      </c>
      <c r="E1539" s="108">
        <v>20.385000000000002</v>
      </c>
      <c r="F1539" s="110">
        <v>8643.24</v>
      </c>
      <c r="G1539" s="106" t="s">
        <v>23</v>
      </c>
      <c r="H1539" s="93"/>
    </row>
    <row r="1540" spans="2:8">
      <c r="B1540" s="85" t="s">
        <v>535</v>
      </c>
      <c r="C1540" s="98">
        <v>0.54722222222222217</v>
      </c>
      <c r="D1540" s="107">
        <v>305</v>
      </c>
      <c r="E1540" s="108">
        <v>20.385000000000002</v>
      </c>
      <c r="F1540" s="110">
        <v>6217.4250000000002</v>
      </c>
      <c r="G1540" s="106" t="s">
        <v>23</v>
      </c>
      <c r="H1540" s="93"/>
    </row>
    <row r="1541" spans="2:8">
      <c r="B1541" s="85" t="s">
        <v>535</v>
      </c>
      <c r="C1541" s="98">
        <v>0.54722222222222217</v>
      </c>
      <c r="D1541" s="107">
        <v>21</v>
      </c>
      <c r="E1541" s="108">
        <v>20.385000000000002</v>
      </c>
      <c r="F1541" s="110">
        <v>428.08500000000004</v>
      </c>
      <c r="G1541" s="106" t="s">
        <v>23</v>
      </c>
      <c r="H1541" s="93"/>
    </row>
    <row r="1542" spans="2:8">
      <c r="B1542" s="85" t="s">
        <v>535</v>
      </c>
      <c r="C1542" s="98">
        <v>0.55001157407407408</v>
      </c>
      <c r="D1542" s="107">
        <v>500</v>
      </c>
      <c r="E1542" s="108">
        <v>20.39</v>
      </c>
      <c r="F1542" s="110">
        <v>10195</v>
      </c>
      <c r="G1542" s="106" t="s">
        <v>23</v>
      </c>
      <c r="H1542" s="93"/>
    </row>
    <row r="1543" spans="2:8">
      <c r="B1543" s="85" t="s">
        <v>535</v>
      </c>
      <c r="C1543" s="98">
        <v>0.55001157407407408</v>
      </c>
      <c r="D1543" s="107">
        <v>50</v>
      </c>
      <c r="E1543" s="108">
        <v>20.39</v>
      </c>
      <c r="F1543" s="110">
        <v>1019.5</v>
      </c>
      <c r="G1543" s="106" t="s">
        <v>23</v>
      </c>
      <c r="H1543" s="93"/>
    </row>
    <row r="1544" spans="2:8">
      <c r="B1544" s="85" t="s">
        <v>535</v>
      </c>
      <c r="C1544" s="98">
        <v>0.55356481481481479</v>
      </c>
      <c r="D1544" s="107">
        <v>205</v>
      </c>
      <c r="E1544" s="108">
        <v>20.37</v>
      </c>
      <c r="F1544" s="110">
        <v>4175.8500000000004</v>
      </c>
      <c r="G1544" s="106" t="s">
        <v>23</v>
      </c>
      <c r="H1544" s="93"/>
    </row>
    <row r="1545" spans="2:8">
      <c r="B1545" s="85" t="s">
        <v>535</v>
      </c>
      <c r="C1545" s="98">
        <v>0.55356481481481479</v>
      </c>
      <c r="D1545" s="107">
        <v>545</v>
      </c>
      <c r="E1545" s="108">
        <v>20.37</v>
      </c>
      <c r="F1545" s="110">
        <v>11101.65</v>
      </c>
      <c r="G1545" s="106" t="s">
        <v>23</v>
      </c>
      <c r="H1545" s="93"/>
    </row>
    <row r="1546" spans="2:8">
      <c r="B1546" s="85" t="s">
        <v>535</v>
      </c>
      <c r="C1546" s="98">
        <v>0.55532407407407403</v>
      </c>
      <c r="D1546" s="107">
        <v>92</v>
      </c>
      <c r="E1546" s="108">
        <v>20.37</v>
      </c>
      <c r="F1546" s="110">
        <v>1874.0400000000002</v>
      </c>
      <c r="G1546" s="106" t="s">
        <v>23</v>
      </c>
      <c r="H1546" s="93"/>
    </row>
    <row r="1547" spans="2:8">
      <c r="B1547" s="85" t="s">
        <v>535</v>
      </c>
      <c r="C1547" s="98">
        <v>0.55532407407407403</v>
      </c>
      <c r="D1547" s="107">
        <v>100</v>
      </c>
      <c r="E1547" s="108">
        <v>20.37</v>
      </c>
      <c r="F1547" s="110">
        <v>2037</v>
      </c>
      <c r="G1547" s="106" t="s">
        <v>23</v>
      </c>
      <c r="H1547" s="93"/>
    </row>
    <row r="1548" spans="2:8">
      <c r="B1548" s="85" t="s">
        <v>535</v>
      </c>
      <c r="C1548" s="98">
        <v>0.55538194444444444</v>
      </c>
      <c r="D1548" s="107">
        <v>358</v>
      </c>
      <c r="E1548" s="108">
        <v>20.37</v>
      </c>
      <c r="F1548" s="110">
        <v>7292.46</v>
      </c>
      <c r="G1548" s="106" t="s">
        <v>23</v>
      </c>
      <c r="H1548" s="93"/>
    </row>
    <row r="1549" spans="2:8">
      <c r="B1549" s="85" t="s">
        <v>535</v>
      </c>
      <c r="C1549" s="98">
        <v>0.55642361111111105</v>
      </c>
      <c r="D1549" s="107">
        <v>367</v>
      </c>
      <c r="E1549" s="108">
        <v>20.36</v>
      </c>
      <c r="F1549" s="110">
        <v>7472.12</v>
      </c>
      <c r="G1549" s="106" t="s">
        <v>23</v>
      </c>
      <c r="H1549" s="93"/>
    </row>
    <row r="1550" spans="2:8">
      <c r="B1550" s="85" t="s">
        <v>535</v>
      </c>
      <c r="C1550" s="98">
        <v>0.55642361111111105</v>
      </c>
      <c r="D1550" s="123">
        <v>183</v>
      </c>
      <c r="E1550" s="108">
        <v>20.36</v>
      </c>
      <c r="F1550" s="110">
        <v>3725.88</v>
      </c>
      <c r="G1550" s="106" t="s">
        <v>23</v>
      </c>
      <c r="H1550" s="93"/>
    </row>
    <row r="1551" spans="2:8">
      <c r="B1551" s="85" t="s">
        <v>535</v>
      </c>
      <c r="C1551" s="98">
        <v>0.55938657407407411</v>
      </c>
      <c r="D1551" s="123">
        <v>750</v>
      </c>
      <c r="E1551" s="108">
        <v>20.344999999999999</v>
      </c>
      <c r="F1551" s="110">
        <v>15258.75</v>
      </c>
      <c r="G1551" s="106" t="s">
        <v>23</v>
      </c>
      <c r="H1551" s="93"/>
    </row>
    <row r="1552" spans="2:8">
      <c r="B1552" s="85" t="s">
        <v>535</v>
      </c>
      <c r="C1552" s="98">
        <v>0.56226851851851845</v>
      </c>
      <c r="D1552" s="107">
        <v>550</v>
      </c>
      <c r="E1552" s="108">
        <v>20.350000000000001</v>
      </c>
      <c r="F1552" s="110">
        <v>11192.5</v>
      </c>
      <c r="G1552" s="106" t="s">
        <v>23</v>
      </c>
    </row>
    <row r="1553" spans="2:7">
      <c r="B1553" s="85" t="s">
        <v>535</v>
      </c>
      <c r="C1553" s="98">
        <v>0.56415509259259256</v>
      </c>
      <c r="D1553" s="107">
        <v>99</v>
      </c>
      <c r="E1553" s="108">
        <v>20.344999999999999</v>
      </c>
      <c r="F1553" s="110">
        <v>2014.155</v>
      </c>
      <c r="G1553" s="106" t="s">
        <v>23</v>
      </c>
    </row>
    <row r="1554" spans="2:7">
      <c r="B1554" s="85" t="s">
        <v>535</v>
      </c>
      <c r="C1554" s="98">
        <v>0.56415509259259256</v>
      </c>
      <c r="D1554" s="107">
        <v>651</v>
      </c>
      <c r="E1554" s="108">
        <v>20.344999999999999</v>
      </c>
      <c r="F1554" s="110">
        <v>13244.594999999999</v>
      </c>
      <c r="G1554" s="106" t="s">
        <v>23</v>
      </c>
    </row>
    <row r="1555" spans="2:7">
      <c r="B1555" s="85" t="s">
        <v>535</v>
      </c>
      <c r="C1555" s="98">
        <v>0.56597222222222221</v>
      </c>
      <c r="D1555" s="107">
        <v>372</v>
      </c>
      <c r="E1555" s="108">
        <v>20.344999999999999</v>
      </c>
      <c r="F1555" s="110">
        <v>7568.3399999999992</v>
      </c>
      <c r="G1555" s="106" t="s">
        <v>23</v>
      </c>
    </row>
    <row r="1556" spans="2:7">
      <c r="B1556" s="85" t="s">
        <v>535</v>
      </c>
      <c r="C1556" s="98">
        <v>0.56597222222222221</v>
      </c>
      <c r="D1556" s="107">
        <v>178</v>
      </c>
      <c r="E1556" s="108">
        <v>20.344999999999999</v>
      </c>
      <c r="F1556" s="110">
        <v>3621.41</v>
      </c>
      <c r="G1556" s="106" t="s">
        <v>23</v>
      </c>
    </row>
    <row r="1557" spans="2:7">
      <c r="B1557" s="85" t="s">
        <v>535</v>
      </c>
      <c r="C1557" s="98">
        <v>0.56878472222222221</v>
      </c>
      <c r="D1557" s="107">
        <v>168</v>
      </c>
      <c r="E1557" s="108">
        <v>20.344999999999999</v>
      </c>
      <c r="F1557" s="110">
        <v>3417.96</v>
      </c>
      <c r="G1557" s="106" t="s">
        <v>23</v>
      </c>
    </row>
    <row r="1558" spans="2:7">
      <c r="B1558" s="85" t="s">
        <v>535</v>
      </c>
      <c r="C1558" s="98">
        <v>0.56878472222222221</v>
      </c>
      <c r="D1558" s="107">
        <v>300</v>
      </c>
      <c r="E1558" s="108">
        <v>20.344999999999999</v>
      </c>
      <c r="F1558" s="110">
        <v>6103.5</v>
      </c>
      <c r="G1558" s="106" t="s">
        <v>23</v>
      </c>
    </row>
    <row r="1559" spans="2:7">
      <c r="B1559" s="85" t="s">
        <v>535</v>
      </c>
      <c r="C1559" s="98">
        <v>0.56878472222222221</v>
      </c>
      <c r="D1559" s="107">
        <v>82</v>
      </c>
      <c r="E1559" s="108">
        <v>20.344999999999999</v>
      </c>
      <c r="F1559" s="110">
        <v>1668.29</v>
      </c>
      <c r="G1559" s="106" t="s">
        <v>23</v>
      </c>
    </row>
    <row r="1560" spans="2:7">
      <c r="B1560" s="85" t="s">
        <v>535</v>
      </c>
      <c r="C1560" s="98">
        <v>0.57090277777777776</v>
      </c>
      <c r="D1560" s="107">
        <v>750</v>
      </c>
      <c r="E1560" s="108">
        <v>20.335000000000001</v>
      </c>
      <c r="F1560" s="110">
        <v>15251.25</v>
      </c>
      <c r="G1560" s="106" t="s">
        <v>23</v>
      </c>
    </row>
    <row r="1561" spans="2:7">
      <c r="B1561" s="85" t="s">
        <v>535</v>
      </c>
      <c r="C1561" s="98">
        <v>0.57339120370370367</v>
      </c>
      <c r="D1561" s="107">
        <v>550</v>
      </c>
      <c r="E1561" s="108">
        <v>20.329999999999998</v>
      </c>
      <c r="F1561" s="110">
        <v>11181.499999999998</v>
      </c>
      <c r="G1561" s="106" t="s">
        <v>23</v>
      </c>
    </row>
    <row r="1562" spans="2:7">
      <c r="B1562" s="85" t="s">
        <v>535</v>
      </c>
      <c r="C1562" s="98">
        <v>0.57638888888888895</v>
      </c>
      <c r="D1562" s="107">
        <v>750</v>
      </c>
      <c r="E1562" s="108">
        <v>20.324999999999999</v>
      </c>
      <c r="F1562" s="110">
        <v>15243.75</v>
      </c>
      <c r="G1562" s="106" t="s">
        <v>23</v>
      </c>
    </row>
    <row r="1563" spans="2:7">
      <c r="B1563" s="85" t="s">
        <v>535</v>
      </c>
      <c r="C1563" s="98">
        <v>0.57792824074074078</v>
      </c>
      <c r="D1563" s="107">
        <v>28</v>
      </c>
      <c r="E1563" s="108">
        <v>20.34</v>
      </c>
      <c r="F1563" s="110">
        <v>569.52</v>
      </c>
      <c r="G1563" s="106" t="s">
        <v>23</v>
      </c>
    </row>
    <row r="1564" spans="2:7">
      <c r="B1564" s="85" t="s">
        <v>535</v>
      </c>
      <c r="C1564" s="98">
        <v>0.57870370370370372</v>
      </c>
      <c r="D1564" s="107">
        <v>522</v>
      </c>
      <c r="E1564" s="108">
        <v>20.344999999999999</v>
      </c>
      <c r="F1564" s="110">
        <v>10620.09</v>
      </c>
      <c r="G1564" s="106" t="s">
        <v>23</v>
      </c>
    </row>
    <row r="1565" spans="2:7">
      <c r="B1565" s="85" t="s">
        <v>535</v>
      </c>
      <c r="C1565" s="98">
        <v>0.5800925925925926</v>
      </c>
      <c r="D1565" s="107">
        <v>241</v>
      </c>
      <c r="E1565" s="108">
        <v>20.34</v>
      </c>
      <c r="F1565" s="110">
        <v>4901.9399999999996</v>
      </c>
      <c r="G1565" s="106" t="s">
        <v>23</v>
      </c>
    </row>
    <row r="1566" spans="2:7">
      <c r="B1566" s="85" t="s">
        <v>535</v>
      </c>
      <c r="C1566" s="98">
        <v>0.58042824074074073</v>
      </c>
      <c r="D1566" s="107">
        <v>309</v>
      </c>
      <c r="E1566" s="108">
        <v>20.34</v>
      </c>
      <c r="F1566" s="110">
        <v>6285.06</v>
      </c>
      <c r="G1566" s="106" t="s">
        <v>23</v>
      </c>
    </row>
    <row r="1567" spans="2:7">
      <c r="B1567" s="85" t="s">
        <v>535</v>
      </c>
      <c r="C1567" s="98">
        <v>0.58104166666666668</v>
      </c>
      <c r="D1567" s="107">
        <v>300</v>
      </c>
      <c r="E1567" s="108">
        <v>20.344999999999999</v>
      </c>
      <c r="F1567" s="110">
        <v>6103.5</v>
      </c>
      <c r="G1567" s="106" t="s">
        <v>23</v>
      </c>
    </row>
    <row r="1568" spans="2:7">
      <c r="B1568" s="85" t="s">
        <v>535</v>
      </c>
      <c r="C1568" s="98">
        <v>0.58104166666666668</v>
      </c>
      <c r="D1568" s="107">
        <v>170</v>
      </c>
      <c r="E1568" s="108">
        <v>20.344999999999999</v>
      </c>
      <c r="F1568" s="110">
        <v>3458.6499999999996</v>
      </c>
      <c r="G1568" s="106" t="s">
        <v>23</v>
      </c>
    </row>
    <row r="1569" spans="2:7">
      <c r="B1569" s="85" t="s">
        <v>535</v>
      </c>
      <c r="C1569" s="98">
        <v>0.58203703703703702</v>
      </c>
      <c r="D1569" s="107">
        <v>103</v>
      </c>
      <c r="E1569" s="108">
        <v>20.344999999999999</v>
      </c>
      <c r="F1569" s="110">
        <v>2095.5349999999999</v>
      </c>
      <c r="G1569" s="106" t="s">
        <v>23</v>
      </c>
    </row>
    <row r="1570" spans="2:7">
      <c r="B1570" s="85" t="s">
        <v>535</v>
      </c>
      <c r="C1570" s="98">
        <v>0.58203703703703702</v>
      </c>
      <c r="D1570" s="107">
        <v>497</v>
      </c>
      <c r="E1570" s="108">
        <v>20.344999999999999</v>
      </c>
      <c r="F1570" s="110">
        <v>10111.465</v>
      </c>
      <c r="G1570" s="106" t="s">
        <v>23</v>
      </c>
    </row>
    <row r="1571" spans="2:7">
      <c r="B1571" s="85" t="s">
        <v>535</v>
      </c>
      <c r="C1571" s="98">
        <v>0.58268518518518519</v>
      </c>
      <c r="D1571" s="107">
        <v>325</v>
      </c>
      <c r="E1571" s="108">
        <v>20.344999999999999</v>
      </c>
      <c r="F1571" s="110">
        <v>6612.125</v>
      </c>
      <c r="G1571" s="106" t="s">
        <v>23</v>
      </c>
    </row>
    <row r="1572" spans="2:7">
      <c r="B1572" s="85" t="s">
        <v>535</v>
      </c>
      <c r="C1572" s="98">
        <v>0.58268518518518519</v>
      </c>
      <c r="D1572" s="107">
        <v>382</v>
      </c>
      <c r="E1572" s="108">
        <v>20.344999999999999</v>
      </c>
      <c r="F1572" s="110">
        <v>7771.79</v>
      </c>
      <c r="G1572" s="106" t="s">
        <v>23</v>
      </c>
    </row>
    <row r="1573" spans="2:7">
      <c r="B1573" s="85" t="s">
        <v>535</v>
      </c>
      <c r="C1573" s="98">
        <v>0.58268518518518519</v>
      </c>
      <c r="D1573" s="107">
        <v>43</v>
      </c>
      <c r="E1573" s="108">
        <v>20.344999999999999</v>
      </c>
      <c r="F1573" s="110">
        <v>874.83499999999992</v>
      </c>
      <c r="G1573" s="106" t="s">
        <v>23</v>
      </c>
    </row>
    <row r="1574" spans="2:7">
      <c r="B1574" s="85" t="s">
        <v>535</v>
      </c>
      <c r="C1574" s="98">
        <v>0.58371527777777776</v>
      </c>
      <c r="D1574" s="107">
        <v>850</v>
      </c>
      <c r="E1574" s="108">
        <v>20.34</v>
      </c>
      <c r="F1574" s="110">
        <v>17289</v>
      </c>
      <c r="G1574" s="106" t="s">
        <v>23</v>
      </c>
    </row>
    <row r="1575" spans="2:7">
      <c r="B1575" s="85" t="s">
        <v>535</v>
      </c>
      <c r="C1575" s="98">
        <v>0.58484953703703701</v>
      </c>
      <c r="D1575" s="107">
        <v>363</v>
      </c>
      <c r="E1575" s="108">
        <v>20.329999999999998</v>
      </c>
      <c r="F1575" s="110">
        <v>7379.7899999999991</v>
      </c>
      <c r="G1575" s="106" t="s">
        <v>23</v>
      </c>
    </row>
    <row r="1576" spans="2:7">
      <c r="B1576" s="85" t="s">
        <v>535</v>
      </c>
      <c r="C1576" s="98">
        <v>0.58484953703703701</v>
      </c>
      <c r="D1576" s="107">
        <v>187</v>
      </c>
      <c r="E1576" s="108">
        <v>20.329999999999998</v>
      </c>
      <c r="F1576" s="110">
        <v>3801.7099999999996</v>
      </c>
      <c r="G1576" s="106" t="s">
        <v>23</v>
      </c>
    </row>
    <row r="1577" spans="2:7">
      <c r="B1577" s="85" t="s">
        <v>535</v>
      </c>
      <c r="C1577" s="98">
        <v>0.58484953703703701</v>
      </c>
      <c r="D1577" s="107">
        <v>850</v>
      </c>
      <c r="E1577" s="108">
        <v>20.329999999999998</v>
      </c>
      <c r="F1577" s="110">
        <v>17280.5</v>
      </c>
      <c r="G1577" s="106" t="s">
        <v>23</v>
      </c>
    </row>
    <row r="1578" spans="2:7">
      <c r="B1578" s="85" t="s">
        <v>535</v>
      </c>
      <c r="C1578" s="98">
        <v>0.5861574074074074</v>
      </c>
      <c r="D1578" s="107">
        <v>850</v>
      </c>
      <c r="E1578" s="108">
        <v>20.315000000000001</v>
      </c>
      <c r="F1578" s="110">
        <v>17267.75</v>
      </c>
      <c r="G1578" s="106" t="s">
        <v>23</v>
      </c>
    </row>
    <row r="1579" spans="2:7">
      <c r="B1579" s="85" t="s">
        <v>535</v>
      </c>
      <c r="C1579" s="98">
        <v>0.5875231481481481</v>
      </c>
      <c r="D1579" s="107">
        <v>49</v>
      </c>
      <c r="E1579" s="108">
        <v>20.315000000000001</v>
      </c>
      <c r="F1579" s="110">
        <v>995.43500000000006</v>
      </c>
      <c r="G1579" s="106" t="s">
        <v>23</v>
      </c>
    </row>
    <row r="1580" spans="2:7">
      <c r="B1580" s="85" t="s">
        <v>535</v>
      </c>
      <c r="C1580" s="98">
        <v>0.5875231481481481</v>
      </c>
      <c r="D1580" s="107">
        <v>254</v>
      </c>
      <c r="E1580" s="108">
        <v>20.315000000000001</v>
      </c>
      <c r="F1580" s="110">
        <v>5160.01</v>
      </c>
      <c r="G1580" s="106" t="s">
        <v>23</v>
      </c>
    </row>
    <row r="1581" spans="2:7">
      <c r="B1581" s="85" t="s">
        <v>535</v>
      </c>
      <c r="C1581" s="98">
        <v>0.5875231481481481</v>
      </c>
      <c r="D1581" s="107">
        <v>110</v>
      </c>
      <c r="E1581" s="108">
        <v>20.315000000000001</v>
      </c>
      <c r="F1581" s="110">
        <v>2234.65</v>
      </c>
      <c r="G1581" s="106" t="s">
        <v>23</v>
      </c>
    </row>
    <row r="1582" spans="2:7">
      <c r="B1582" s="85" t="s">
        <v>535</v>
      </c>
      <c r="C1582" s="98">
        <v>0.5875231481481481</v>
      </c>
      <c r="D1582" s="107">
        <v>337</v>
      </c>
      <c r="E1582" s="108">
        <v>20.315000000000001</v>
      </c>
      <c r="F1582" s="110">
        <v>6846.1550000000007</v>
      </c>
      <c r="G1582" s="106" t="s">
        <v>23</v>
      </c>
    </row>
    <row r="1583" spans="2:7">
      <c r="B1583" s="85" t="s">
        <v>535</v>
      </c>
      <c r="C1583" s="98">
        <v>0.5875231481481481</v>
      </c>
      <c r="D1583" s="107">
        <v>52</v>
      </c>
      <c r="E1583" s="108">
        <v>20.315000000000001</v>
      </c>
      <c r="F1583" s="110">
        <v>1056.3800000000001</v>
      </c>
      <c r="G1583" s="106" t="s">
        <v>23</v>
      </c>
    </row>
    <row r="1584" spans="2:7">
      <c r="B1584" s="85" t="s">
        <v>535</v>
      </c>
      <c r="C1584" s="98">
        <v>0.5875231481481481</v>
      </c>
      <c r="D1584" s="107">
        <v>431</v>
      </c>
      <c r="E1584" s="108">
        <v>20.315000000000001</v>
      </c>
      <c r="F1584" s="110">
        <v>8755.7650000000012</v>
      </c>
      <c r="G1584" s="106" t="s">
        <v>23</v>
      </c>
    </row>
    <row r="1585" spans="2:7">
      <c r="B1585" s="85" t="s">
        <v>535</v>
      </c>
      <c r="C1585" s="98">
        <v>0.5875231481481481</v>
      </c>
      <c r="D1585" s="107">
        <v>367</v>
      </c>
      <c r="E1585" s="108">
        <v>20.315000000000001</v>
      </c>
      <c r="F1585" s="110">
        <v>7455.6050000000005</v>
      </c>
      <c r="G1585" s="106" t="s">
        <v>23</v>
      </c>
    </row>
    <row r="1586" spans="2:7">
      <c r="B1586" s="85" t="s">
        <v>535</v>
      </c>
      <c r="C1586" s="98">
        <v>0.58890046296296295</v>
      </c>
      <c r="D1586" s="107">
        <v>236</v>
      </c>
      <c r="E1586" s="108">
        <v>20.305</v>
      </c>
      <c r="F1586" s="110">
        <v>4791.9799999999996</v>
      </c>
      <c r="G1586" s="106" t="s">
        <v>23</v>
      </c>
    </row>
    <row r="1587" spans="2:7">
      <c r="B1587" s="85" t="s">
        <v>535</v>
      </c>
      <c r="C1587" s="98">
        <v>0.58890046296296295</v>
      </c>
      <c r="D1587" s="107">
        <v>400</v>
      </c>
      <c r="E1587" s="108">
        <v>20.305</v>
      </c>
      <c r="F1587" s="110">
        <v>8122</v>
      </c>
      <c r="G1587" s="106" t="s">
        <v>23</v>
      </c>
    </row>
    <row r="1588" spans="2:7">
      <c r="B1588" s="85" t="s">
        <v>535</v>
      </c>
      <c r="C1588" s="98">
        <v>0.58930555555555553</v>
      </c>
      <c r="D1588" s="107">
        <v>133</v>
      </c>
      <c r="E1588" s="108">
        <v>20.309999999999999</v>
      </c>
      <c r="F1588" s="110">
        <v>2701.23</v>
      </c>
      <c r="G1588" s="106" t="s">
        <v>23</v>
      </c>
    </row>
    <row r="1589" spans="2:7">
      <c r="B1589" s="85" t="s">
        <v>535</v>
      </c>
      <c r="C1589" s="98">
        <v>0.58947916666666667</v>
      </c>
      <c r="D1589" s="107">
        <v>81</v>
      </c>
      <c r="E1589" s="108">
        <v>20.309999999999999</v>
      </c>
      <c r="F1589" s="110">
        <v>1645.11</v>
      </c>
      <c r="G1589" s="106" t="s">
        <v>23</v>
      </c>
    </row>
    <row r="1590" spans="2:7">
      <c r="B1590" s="85" t="s">
        <v>535</v>
      </c>
      <c r="C1590" s="98">
        <v>0.5898958333333334</v>
      </c>
      <c r="D1590" s="107">
        <v>440</v>
      </c>
      <c r="E1590" s="108">
        <v>20.309999999999999</v>
      </c>
      <c r="F1590" s="110">
        <v>8936.4</v>
      </c>
      <c r="G1590" s="106" t="s">
        <v>23</v>
      </c>
    </row>
    <row r="1591" spans="2:7">
      <c r="B1591" s="85" t="s">
        <v>535</v>
      </c>
      <c r="C1591" s="98">
        <v>0.5898958333333334</v>
      </c>
      <c r="D1591" s="107">
        <v>110</v>
      </c>
      <c r="E1591" s="108">
        <v>20.309999999999999</v>
      </c>
      <c r="F1591" s="110">
        <v>2234.1</v>
      </c>
      <c r="G1591" s="106" t="s">
        <v>23</v>
      </c>
    </row>
    <row r="1592" spans="2:7">
      <c r="B1592" s="85" t="s">
        <v>535</v>
      </c>
      <c r="C1592" s="98">
        <v>0.59072916666666664</v>
      </c>
      <c r="D1592" s="107">
        <v>300</v>
      </c>
      <c r="E1592" s="108">
        <v>20.324999999999999</v>
      </c>
      <c r="F1592" s="110">
        <v>6097.5</v>
      </c>
      <c r="G1592" s="106" t="s">
        <v>23</v>
      </c>
    </row>
    <row r="1593" spans="2:7">
      <c r="B1593" s="85" t="s">
        <v>535</v>
      </c>
      <c r="C1593" s="98">
        <v>0.59072916666666664</v>
      </c>
      <c r="D1593" s="107">
        <v>340</v>
      </c>
      <c r="E1593" s="108">
        <v>20.324999999999999</v>
      </c>
      <c r="F1593" s="110">
        <v>6910.5</v>
      </c>
      <c r="G1593" s="106" t="s">
        <v>23</v>
      </c>
    </row>
    <row r="1594" spans="2:7">
      <c r="B1594" s="85" t="s">
        <v>535</v>
      </c>
      <c r="C1594" s="98">
        <v>0.59072916666666664</v>
      </c>
      <c r="D1594" s="107">
        <v>210</v>
      </c>
      <c r="E1594" s="108">
        <v>20.324999999999999</v>
      </c>
      <c r="F1594" s="110">
        <v>4268.25</v>
      </c>
      <c r="G1594" s="106" t="s">
        <v>23</v>
      </c>
    </row>
    <row r="1595" spans="2:7">
      <c r="B1595" s="85" t="s">
        <v>535</v>
      </c>
      <c r="C1595" s="98">
        <v>0.59179398148148155</v>
      </c>
      <c r="D1595" s="107">
        <v>550</v>
      </c>
      <c r="E1595" s="108">
        <v>20.315000000000001</v>
      </c>
      <c r="F1595" s="110">
        <v>11173.25</v>
      </c>
      <c r="G1595" s="106" t="s">
        <v>23</v>
      </c>
    </row>
    <row r="1596" spans="2:7">
      <c r="B1596" s="85" t="s">
        <v>535</v>
      </c>
      <c r="C1596" s="98">
        <v>0.59179398148148155</v>
      </c>
      <c r="D1596" s="107">
        <v>850</v>
      </c>
      <c r="E1596" s="108">
        <v>20.315000000000001</v>
      </c>
      <c r="F1596" s="110">
        <v>17267.75</v>
      </c>
      <c r="G1596" s="106" t="s">
        <v>23</v>
      </c>
    </row>
    <row r="1597" spans="2:7">
      <c r="B1597" s="85" t="s">
        <v>535</v>
      </c>
      <c r="C1597" s="98">
        <v>0.59307870370370364</v>
      </c>
      <c r="D1597" s="107">
        <v>375</v>
      </c>
      <c r="E1597" s="108">
        <v>20.32</v>
      </c>
      <c r="F1597" s="110">
        <v>7620</v>
      </c>
      <c r="G1597" s="106" t="s">
        <v>23</v>
      </c>
    </row>
    <row r="1598" spans="2:7">
      <c r="B1598" s="85" t="s">
        <v>535</v>
      </c>
      <c r="C1598" s="98">
        <v>0.59307870370370364</v>
      </c>
      <c r="D1598" s="107">
        <v>147</v>
      </c>
      <c r="E1598" s="108">
        <v>20.32</v>
      </c>
      <c r="F1598" s="110">
        <v>2987.04</v>
      </c>
      <c r="G1598" s="106" t="s">
        <v>23</v>
      </c>
    </row>
    <row r="1599" spans="2:7">
      <c r="B1599" s="85" t="s">
        <v>535</v>
      </c>
      <c r="C1599" s="98">
        <v>0.59307870370370364</v>
      </c>
      <c r="D1599" s="107">
        <v>328</v>
      </c>
      <c r="E1599" s="108">
        <v>20.32</v>
      </c>
      <c r="F1599" s="110">
        <v>6664.96</v>
      </c>
      <c r="G1599" s="106" t="s">
        <v>23</v>
      </c>
    </row>
    <row r="1600" spans="2:7">
      <c r="B1600" s="85" t="s">
        <v>535</v>
      </c>
      <c r="C1600" s="98">
        <v>0.59457175925925931</v>
      </c>
      <c r="D1600" s="107">
        <v>750</v>
      </c>
      <c r="E1600" s="108">
        <v>20.324999999999999</v>
      </c>
      <c r="F1600" s="110">
        <v>15243.75</v>
      </c>
      <c r="G1600" s="106" t="s">
        <v>23</v>
      </c>
    </row>
    <row r="1601" spans="2:7">
      <c r="B1601" s="85" t="s">
        <v>535</v>
      </c>
      <c r="C1601" s="98">
        <v>0.59457175925925931</v>
      </c>
      <c r="D1601" s="107">
        <v>18</v>
      </c>
      <c r="E1601" s="108">
        <v>20.324999999999999</v>
      </c>
      <c r="F1601" s="110">
        <v>365.84999999999997</v>
      </c>
      <c r="G1601" s="106" t="s">
        <v>23</v>
      </c>
    </row>
    <row r="1602" spans="2:7">
      <c r="B1602" s="85" t="s">
        <v>535</v>
      </c>
      <c r="C1602" s="98">
        <v>0.59457175925925931</v>
      </c>
      <c r="D1602" s="107">
        <v>164</v>
      </c>
      <c r="E1602" s="108">
        <v>20.324999999999999</v>
      </c>
      <c r="F1602" s="110">
        <v>3333.2999999999997</v>
      </c>
      <c r="G1602" s="106" t="s">
        <v>23</v>
      </c>
    </row>
    <row r="1603" spans="2:7">
      <c r="B1603" s="85" t="s">
        <v>535</v>
      </c>
      <c r="C1603" s="98">
        <v>0.59459490740740739</v>
      </c>
      <c r="D1603" s="107">
        <v>286</v>
      </c>
      <c r="E1603" s="108">
        <v>20.324999999999999</v>
      </c>
      <c r="F1603" s="110">
        <v>5812.95</v>
      </c>
      <c r="G1603" s="106" t="s">
        <v>23</v>
      </c>
    </row>
    <row r="1604" spans="2:7">
      <c r="B1604" s="85" t="s">
        <v>535</v>
      </c>
      <c r="C1604" s="98">
        <v>0.59459490740740739</v>
      </c>
      <c r="D1604" s="107">
        <v>382</v>
      </c>
      <c r="E1604" s="108">
        <v>20.324999999999999</v>
      </c>
      <c r="F1604" s="110">
        <v>7764.15</v>
      </c>
      <c r="G1604" s="106" t="s">
        <v>23</v>
      </c>
    </row>
    <row r="1605" spans="2:7">
      <c r="B1605" s="85" t="s">
        <v>535</v>
      </c>
      <c r="C1605" s="98">
        <v>0.59667824074074072</v>
      </c>
      <c r="D1605" s="107">
        <v>15</v>
      </c>
      <c r="E1605" s="108">
        <v>20.335000000000001</v>
      </c>
      <c r="F1605" s="110">
        <v>305.02500000000003</v>
      </c>
      <c r="G1605" s="106" t="s">
        <v>23</v>
      </c>
    </row>
    <row r="1606" spans="2:7">
      <c r="B1606" s="85" t="s">
        <v>535</v>
      </c>
      <c r="C1606" s="98">
        <v>0.59667824074074072</v>
      </c>
      <c r="D1606" s="107">
        <v>535</v>
      </c>
      <c r="E1606" s="108">
        <v>20.335000000000001</v>
      </c>
      <c r="F1606" s="110">
        <v>10879.225</v>
      </c>
      <c r="G1606" s="106" t="s">
        <v>23</v>
      </c>
    </row>
    <row r="1607" spans="2:7">
      <c r="B1607" s="85" t="s">
        <v>535</v>
      </c>
      <c r="C1607" s="98">
        <v>0.59667824074074072</v>
      </c>
      <c r="D1607" s="107">
        <v>400</v>
      </c>
      <c r="E1607" s="108">
        <v>20.335000000000001</v>
      </c>
      <c r="F1607" s="110">
        <v>8134</v>
      </c>
      <c r="G1607" s="106" t="s">
        <v>23</v>
      </c>
    </row>
    <row r="1608" spans="2:7">
      <c r="B1608" s="85" t="s">
        <v>535</v>
      </c>
      <c r="C1608" s="98">
        <v>0.59667824074074072</v>
      </c>
      <c r="D1608" s="107">
        <v>300</v>
      </c>
      <c r="E1608" s="108">
        <v>20.335000000000001</v>
      </c>
      <c r="F1608" s="110">
        <v>6100.5</v>
      </c>
      <c r="G1608" s="106" t="s">
        <v>23</v>
      </c>
    </row>
    <row r="1609" spans="2:7">
      <c r="B1609" s="85" t="s">
        <v>535</v>
      </c>
      <c r="C1609" s="98">
        <v>0.59667824074074072</v>
      </c>
      <c r="D1609" s="107">
        <v>147</v>
      </c>
      <c r="E1609" s="108">
        <v>20.335000000000001</v>
      </c>
      <c r="F1609" s="110">
        <v>2989.2450000000003</v>
      </c>
      <c r="G1609" s="106" t="s">
        <v>23</v>
      </c>
    </row>
    <row r="1610" spans="2:7">
      <c r="B1610" s="85" t="s">
        <v>535</v>
      </c>
      <c r="C1610" s="98">
        <v>0.59667824074074072</v>
      </c>
      <c r="D1610" s="107">
        <v>3</v>
      </c>
      <c r="E1610" s="108">
        <v>20.335000000000001</v>
      </c>
      <c r="F1610" s="110">
        <v>61.005000000000003</v>
      </c>
      <c r="G1610" s="106" t="s">
        <v>23</v>
      </c>
    </row>
    <row r="1611" spans="2:7">
      <c r="B1611" s="85" t="s">
        <v>535</v>
      </c>
      <c r="C1611" s="98">
        <v>0.59872685185185182</v>
      </c>
      <c r="D1611" s="107">
        <v>850</v>
      </c>
      <c r="E1611" s="108">
        <v>20.335000000000001</v>
      </c>
      <c r="F1611" s="110">
        <v>17284.75</v>
      </c>
      <c r="G1611" s="106" t="s">
        <v>23</v>
      </c>
    </row>
    <row r="1612" spans="2:7">
      <c r="B1612" s="85" t="s">
        <v>535</v>
      </c>
      <c r="C1612" s="98">
        <v>0.59875</v>
      </c>
      <c r="D1612" s="107">
        <v>850</v>
      </c>
      <c r="E1612" s="108">
        <v>20.335000000000001</v>
      </c>
      <c r="F1612" s="110">
        <v>17284.75</v>
      </c>
      <c r="G1612" s="106" t="s">
        <v>23</v>
      </c>
    </row>
    <row r="1613" spans="2:7">
      <c r="B1613" s="85" t="s">
        <v>535</v>
      </c>
      <c r="C1613" s="98">
        <v>0.59936342592592595</v>
      </c>
      <c r="D1613" s="107">
        <v>260</v>
      </c>
      <c r="E1613" s="108">
        <v>20.335000000000001</v>
      </c>
      <c r="F1613" s="110">
        <v>5287.1</v>
      </c>
      <c r="G1613" s="106" t="s">
        <v>23</v>
      </c>
    </row>
    <row r="1614" spans="2:7">
      <c r="B1614" s="85" t="s">
        <v>535</v>
      </c>
      <c r="C1614" s="98">
        <v>0.59936342592592595</v>
      </c>
      <c r="D1614" s="107">
        <v>146</v>
      </c>
      <c r="E1614" s="108">
        <v>20.335000000000001</v>
      </c>
      <c r="F1614" s="110">
        <v>2968.9100000000003</v>
      </c>
      <c r="G1614" s="106" t="s">
        <v>23</v>
      </c>
    </row>
    <row r="1615" spans="2:7">
      <c r="B1615" s="85" t="s">
        <v>535</v>
      </c>
      <c r="C1615" s="98">
        <v>0.59942129629629626</v>
      </c>
      <c r="D1615" s="107">
        <v>344</v>
      </c>
      <c r="E1615" s="108">
        <v>20.335000000000001</v>
      </c>
      <c r="F1615" s="110">
        <v>6995.2400000000007</v>
      </c>
      <c r="G1615" s="106" t="s">
        <v>23</v>
      </c>
    </row>
    <row r="1616" spans="2:7">
      <c r="B1616" s="85" t="s">
        <v>535</v>
      </c>
      <c r="C1616" s="98">
        <v>0.60295138888888888</v>
      </c>
      <c r="D1616" s="107">
        <v>850</v>
      </c>
      <c r="E1616" s="108">
        <v>20.355</v>
      </c>
      <c r="F1616" s="110">
        <v>17301.75</v>
      </c>
      <c r="G1616" s="106" t="s">
        <v>23</v>
      </c>
    </row>
    <row r="1617" spans="2:7">
      <c r="B1617" s="85" t="s">
        <v>535</v>
      </c>
      <c r="C1617" s="98">
        <v>0.60295138888888888</v>
      </c>
      <c r="D1617" s="107">
        <v>550</v>
      </c>
      <c r="E1617" s="108">
        <v>20.355</v>
      </c>
      <c r="F1617" s="110">
        <v>11195.25</v>
      </c>
      <c r="G1617" s="106" t="s">
        <v>23</v>
      </c>
    </row>
    <row r="1618" spans="2:7">
      <c r="B1618" s="85" t="s">
        <v>535</v>
      </c>
      <c r="C1618" s="98">
        <v>0.60295138888888888</v>
      </c>
      <c r="D1618" s="107">
        <v>850</v>
      </c>
      <c r="E1618" s="108">
        <v>20.355</v>
      </c>
      <c r="F1618" s="110">
        <v>17301.75</v>
      </c>
      <c r="G1618" s="106" t="s">
        <v>23</v>
      </c>
    </row>
    <row r="1619" spans="2:7">
      <c r="B1619" s="85" t="s">
        <v>535</v>
      </c>
      <c r="C1619" s="98">
        <v>0.60295138888888888</v>
      </c>
      <c r="D1619" s="107">
        <v>850</v>
      </c>
      <c r="E1619" s="108">
        <v>20.355</v>
      </c>
      <c r="F1619" s="110">
        <v>17301.75</v>
      </c>
      <c r="G1619" s="106" t="s">
        <v>23</v>
      </c>
    </row>
    <row r="1620" spans="2:7">
      <c r="B1620" s="85" t="s">
        <v>535</v>
      </c>
      <c r="C1620" s="98">
        <v>0.60347222222222219</v>
      </c>
      <c r="D1620" s="107">
        <v>550</v>
      </c>
      <c r="E1620" s="108">
        <v>20.335000000000001</v>
      </c>
      <c r="F1620" s="110">
        <v>11184.25</v>
      </c>
      <c r="G1620" s="106" t="s">
        <v>23</v>
      </c>
    </row>
    <row r="1621" spans="2:7">
      <c r="B1621" s="85" t="s">
        <v>535</v>
      </c>
      <c r="C1621" s="98">
        <v>0.60416666666666663</v>
      </c>
      <c r="D1621" s="107">
        <v>850</v>
      </c>
      <c r="E1621" s="108">
        <v>20.335000000000001</v>
      </c>
      <c r="F1621" s="110">
        <v>17284.75</v>
      </c>
      <c r="G1621" s="106" t="s">
        <v>23</v>
      </c>
    </row>
    <row r="1622" spans="2:7">
      <c r="B1622" s="85" t="s">
        <v>535</v>
      </c>
      <c r="C1622" s="98">
        <v>0.60560185185185189</v>
      </c>
      <c r="D1622" s="107">
        <v>338</v>
      </c>
      <c r="E1622" s="108">
        <v>20.335000000000001</v>
      </c>
      <c r="F1622" s="110">
        <v>6873.2300000000005</v>
      </c>
      <c r="G1622" s="106" t="s">
        <v>23</v>
      </c>
    </row>
    <row r="1623" spans="2:7">
      <c r="B1623" s="85" t="s">
        <v>535</v>
      </c>
      <c r="C1623" s="98">
        <v>0.60564814814814816</v>
      </c>
      <c r="D1623" s="107">
        <v>366</v>
      </c>
      <c r="E1623" s="108">
        <v>20.335000000000001</v>
      </c>
      <c r="F1623" s="110">
        <v>7442.6100000000006</v>
      </c>
      <c r="G1623" s="106" t="s">
        <v>23</v>
      </c>
    </row>
    <row r="1624" spans="2:7">
      <c r="B1624" s="85" t="s">
        <v>535</v>
      </c>
      <c r="C1624" s="98">
        <v>0.60564814814814816</v>
      </c>
      <c r="D1624" s="107">
        <v>146</v>
      </c>
      <c r="E1624" s="108">
        <v>20.335000000000001</v>
      </c>
      <c r="F1624" s="110">
        <v>2968.9100000000003</v>
      </c>
      <c r="G1624" s="106" t="s">
        <v>23</v>
      </c>
    </row>
    <row r="1625" spans="2:7">
      <c r="B1625" s="85" t="s">
        <v>535</v>
      </c>
      <c r="C1625" s="98">
        <v>0.60638888888888887</v>
      </c>
      <c r="D1625" s="107">
        <v>750</v>
      </c>
      <c r="E1625" s="108">
        <v>20.335000000000001</v>
      </c>
      <c r="F1625" s="110">
        <v>15251.25</v>
      </c>
      <c r="G1625" s="106" t="s">
        <v>23</v>
      </c>
    </row>
    <row r="1626" spans="2:7">
      <c r="B1626" s="85" t="s">
        <v>535</v>
      </c>
      <c r="C1626" s="98">
        <v>0.6069444444444444</v>
      </c>
      <c r="D1626" s="107">
        <v>500</v>
      </c>
      <c r="E1626" s="108">
        <v>20.315000000000001</v>
      </c>
      <c r="F1626" s="110">
        <v>10157.5</v>
      </c>
      <c r="G1626" s="106" t="s">
        <v>23</v>
      </c>
    </row>
    <row r="1627" spans="2:7">
      <c r="B1627" s="85" t="s">
        <v>535</v>
      </c>
      <c r="C1627" s="98">
        <v>0.6069444444444444</v>
      </c>
      <c r="D1627" s="107">
        <v>350</v>
      </c>
      <c r="E1627" s="108">
        <v>20.315000000000001</v>
      </c>
      <c r="F1627" s="110">
        <v>7110.25</v>
      </c>
      <c r="G1627" s="106" t="s">
        <v>23</v>
      </c>
    </row>
    <row r="1628" spans="2:7">
      <c r="B1628" s="85" t="s">
        <v>535</v>
      </c>
      <c r="C1628" s="98">
        <v>0.60833333333333328</v>
      </c>
      <c r="D1628" s="107">
        <v>550</v>
      </c>
      <c r="E1628" s="108">
        <v>20.3</v>
      </c>
      <c r="F1628" s="110">
        <v>11165</v>
      </c>
      <c r="G1628" s="106" t="s">
        <v>23</v>
      </c>
    </row>
    <row r="1629" spans="2:7">
      <c r="B1629" s="85" t="s">
        <v>535</v>
      </c>
      <c r="C1629" s="98">
        <v>0.60833333333333328</v>
      </c>
      <c r="D1629" s="107">
        <v>247</v>
      </c>
      <c r="E1629" s="108">
        <v>20.3</v>
      </c>
      <c r="F1629" s="110">
        <v>5014.1000000000004</v>
      </c>
      <c r="G1629" s="106" t="s">
        <v>23</v>
      </c>
    </row>
    <row r="1630" spans="2:7">
      <c r="B1630" s="85" t="s">
        <v>535</v>
      </c>
      <c r="C1630" s="98">
        <v>0.60842592592592593</v>
      </c>
      <c r="D1630" s="107">
        <v>53</v>
      </c>
      <c r="E1630" s="108">
        <v>20.3</v>
      </c>
      <c r="F1630" s="110">
        <v>1075.9000000000001</v>
      </c>
      <c r="G1630" s="106" t="s">
        <v>23</v>
      </c>
    </row>
    <row r="1631" spans="2:7">
      <c r="B1631" s="85" t="s">
        <v>535</v>
      </c>
      <c r="C1631" s="98">
        <v>0.60842592592592593</v>
      </c>
      <c r="D1631" s="107">
        <v>300</v>
      </c>
      <c r="E1631" s="108">
        <v>20.3</v>
      </c>
      <c r="F1631" s="110">
        <v>6090</v>
      </c>
      <c r="G1631" s="106" t="s">
        <v>23</v>
      </c>
    </row>
    <row r="1632" spans="2:7">
      <c r="B1632" s="85" t="s">
        <v>535</v>
      </c>
      <c r="C1632" s="98">
        <v>0.60842592592592593</v>
      </c>
      <c r="D1632" s="107">
        <v>250</v>
      </c>
      <c r="E1632" s="108">
        <v>20.3</v>
      </c>
      <c r="F1632" s="110">
        <v>5075</v>
      </c>
      <c r="G1632" s="106" t="s">
        <v>23</v>
      </c>
    </row>
    <row r="1633" spans="2:7">
      <c r="B1633" s="85" t="s">
        <v>535</v>
      </c>
      <c r="C1633" s="98">
        <v>0.60987268518518511</v>
      </c>
      <c r="D1633" s="107">
        <v>41</v>
      </c>
      <c r="E1633" s="108">
        <v>20.3</v>
      </c>
      <c r="F1633" s="110">
        <v>832.30000000000007</v>
      </c>
      <c r="G1633" s="106" t="s">
        <v>23</v>
      </c>
    </row>
    <row r="1634" spans="2:7">
      <c r="B1634" s="85" t="s">
        <v>535</v>
      </c>
      <c r="C1634" s="98">
        <v>0.60987268518518511</v>
      </c>
      <c r="D1634" s="107">
        <v>69</v>
      </c>
      <c r="E1634" s="108">
        <v>20.3</v>
      </c>
      <c r="F1634" s="110">
        <v>1400.7</v>
      </c>
      <c r="G1634" s="106" t="s">
        <v>23</v>
      </c>
    </row>
    <row r="1635" spans="2:7">
      <c r="B1635" s="85" t="s">
        <v>535</v>
      </c>
      <c r="C1635" s="98">
        <v>0.61</v>
      </c>
      <c r="D1635" s="107">
        <v>740</v>
      </c>
      <c r="E1635" s="108">
        <v>20.3</v>
      </c>
      <c r="F1635" s="110">
        <v>15022</v>
      </c>
      <c r="G1635" s="106" t="s">
        <v>23</v>
      </c>
    </row>
    <row r="1636" spans="2:7">
      <c r="B1636" s="85" t="s">
        <v>535</v>
      </c>
      <c r="C1636" s="98">
        <v>0.61116898148148147</v>
      </c>
      <c r="D1636" s="107">
        <v>333</v>
      </c>
      <c r="E1636" s="108">
        <v>20.295000000000002</v>
      </c>
      <c r="F1636" s="110">
        <v>6758.2350000000006</v>
      </c>
      <c r="G1636" s="106" t="s">
        <v>23</v>
      </c>
    </row>
    <row r="1637" spans="2:7">
      <c r="B1637" s="85" t="s">
        <v>535</v>
      </c>
      <c r="C1637" s="98">
        <v>0.61116898148148147</v>
      </c>
      <c r="D1637" s="107">
        <v>517</v>
      </c>
      <c r="E1637" s="108">
        <v>20.295000000000002</v>
      </c>
      <c r="F1637" s="110">
        <v>10492.515000000001</v>
      </c>
      <c r="G1637" s="106" t="s">
        <v>23</v>
      </c>
    </row>
    <row r="1638" spans="2:7">
      <c r="B1638" s="85" t="s">
        <v>535</v>
      </c>
      <c r="C1638" s="98">
        <v>0.61119212962962965</v>
      </c>
      <c r="D1638" s="107">
        <v>504</v>
      </c>
      <c r="E1638" s="108">
        <v>20.295000000000002</v>
      </c>
      <c r="F1638" s="110">
        <v>10228.68</v>
      </c>
      <c r="G1638" s="106" t="s">
        <v>23</v>
      </c>
    </row>
    <row r="1639" spans="2:7">
      <c r="B1639" s="85" t="s">
        <v>535</v>
      </c>
      <c r="C1639" s="98">
        <v>0.61122685185185188</v>
      </c>
      <c r="D1639" s="107">
        <v>246</v>
      </c>
      <c r="E1639" s="108">
        <v>20.295000000000002</v>
      </c>
      <c r="F1639" s="110">
        <v>4992.5700000000006</v>
      </c>
      <c r="G1639" s="106" t="s">
        <v>23</v>
      </c>
    </row>
    <row r="1640" spans="2:7">
      <c r="B1640" s="85" t="s">
        <v>535</v>
      </c>
      <c r="C1640" s="98">
        <v>0.61335648148148147</v>
      </c>
      <c r="D1640" s="107">
        <v>600</v>
      </c>
      <c r="E1640" s="108">
        <v>20.295000000000002</v>
      </c>
      <c r="F1640" s="110">
        <v>12177.000000000002</v>
      </c>
      <c r="G1640" s="106" t="s">
        <v>23</v>
      </c>
    </row>
    <row r="1641" spans="2:7">
      <c r="B1641" s="85" t="s">
        <v>535</v>
      </c>
      <c r="C1641" s="98">
        <v>0.61335648148148147</v>
      </c>
      <c r="D1641" s="107">
        <v>465</v>
      </c>
      <c r="E1641" s="108">
        <v>20.295000000000002</v>
      </c>
      <c r="F1641" s="110">
        <v>9437.1750000000011</v>
      </c>
      <c r="G1641" s="106" t="s">
        <v>23</v>
      </c>
    </row>
    <row r="1642" spans="2:7">
      <c r="B1642" s="85" t="s">
        <v>535</v>
      </c>
      <c r="C1642" s="98">
        <v>0.61335648148148147</v>
      </c>
      <c r="D1642" s="107">
        <v>385</v>
      </c>
      <c r="E1642" s="108">
        <v>20.295000000000002</v>
      </c>
      <c r="F1642" s="110">
        <v>7813.5750000000007</v>
      </c>
      <c r="G1642" s="106" t="s">
        <v>23</v>
      </c>
    </row>
    <row r="1643" spans="2:7">
      <c r="B1643" s="85" t="s">
        <v>535</v>
      </c>
      <c r="C1643" s="98">
        <v>0.61406250000000007</v>
      </c>
      <c r="D1643" s="107">
        <v>479</v>
      </c>
      <c r="E1643" s="108">
        <v>20.295000000000002</v>
      </c>
      <c r="F1643" s="110">
        <v>9721.3050000000003</v>
      </c>
      <c r="G1643" s="106" t="s">
        <v>23</v>
      </c>
    </row>
    <row r="1644" spans="2:7">
      <c r="B1644" s="85" t="s">
        <v>535</v>
      </c>
      <c r="C1644" s="98">
        <v>0.61422453703703705</v>
      </c>
      <c r="D1644" s="107">
        <v>147</v>
      </c>
      <c r="E1644" s="108">
        <v>20.295000000000002</v>
      </c>
      <c r="F1644" s="110">
        <v>2983.3650000000002</v>
      </c>
      <c r="G1644" s="106" t="s">
        <v>23</v>
      </c>
    </row>
    <row r="1645" spans="2:7">
      <c r="B1645" s="85" t="s">
        <v>535</v>
      </c>
      <c r="C1645" s="98">
        <v>0.6144560185185185</v>
      </c>
      <c r="D1645" s="107">
        <v>224</v>
      </c>
      <c r="E1645" s="108">
        <v>20.295000000000002</v>
      </c>
      <c r="F1645" s="110">
        <v>4546.08</v>
      </c>
      <c r="G1645" s="106" t="s">
        <v>23</v>
      </c>
    </row>
    <row r="1646" spans="2:7">
      <c r="B1646" s="85" t="s">
        <v>535</v>
      </c>
      <c r="C1646" s="98">
        <v>0.61531250000000004</v>
      </c>
      <c r="D1646" s="107">
        <v>280</v>
      </c>
      <c r="E1646" s="108">
        <v>20.309999999999999</v>
      </c>
      <c r="F1646" s="110">
        <v>5686.7999999999993</v>
      </c>
      <c r="G1646" s="106" t="s">
        <v>23</v>
      </c>
    </row>
    <row r="1647" spans="2:7">
      <c r="B1647" s="85" t="s">
        <v>535</v>
      </c>
      <c r="C1647" s="98">
        <v>0.61531250000000004</v>
      </c>
      <c r="D1647" s="107">
        <v>456</v>
      </c>
      <c r="E1647" s="108">
        <v>20.309999999999999</v>
      </c>
      <c r="F1647" s="110">
        <v>9261.3599999999988</v>
      </c>
      <c r="G1647" s="106" t="s">
        <v>23</v>
      </c>
    </row>
    <row r="1648" spans="2:7">
      <c r="B1648" s="85" t="s">
        <v>535</v>
      </c>
      <c r="C1648" s="98">
        <v>0.61531250000000004</v>
      </c>
      <c r="D1648" s="107">
        <v>100</v>
      </c>
      <c r="E1648" s="108">
        <v>20.309999999999999</v>
      </c>
      <c r="F1648" s="110">
        <v>2030.9999999999998</v>
      </c>
      <c r="G1648" s="106" t="s">
        <v>23</v>
      </c>
    </row>
    <row r="1649" spans="2:7">
      <c r="B1649" s="85" t="s">
        <v>535</v>
      </c>
      <c r="C1649" s="98">
        <v>0.61531250000000004</v>
      </c>
      <c r="D1649" s="107">
        <v>14</v>
      </c>
      <c r="E1649" s="108">
        <v>20.309999999999999</v>
      </c>
      <c r="F1649" s="110">
        <v>284.33999999999997</v>
      </c>
      <c r="G1649" s="106" t="s">
        <v>23</v>
      </c>
    </row>
    <row r="1650" spans="2:7">
      <c r="B1650" s="85" t="s">
        <v>535</v>
      </c>
      <c r="C1650" s="98">
        <v>0.61531250000000004</v>
      </c>
      <c r="D1650" s="107">
        <v>100</v>
      </c>
      <c r="E1650" s="108">
        <v>20.309999999999999</v>
      </c>
      <c r="F1650" s="110">
        <v>2030.9999999999998</v>
      </c>
      <c r="G1650" s="106" t="s">
        <v>23</v>
      </c>
    </row>
    <row r="1651" spans="2:7">
      <c r="B1651" s="85" t="s">
        <v>535</v>
      </c>
      <c r="C1651" s="98">
        <v>0.61531250000000004</v>
      </c>
      <c r="D1651" s="107">
        <v>500</v>
      </c>
      <c r="E1651" s="108">
        <v>20.309999999999999</v>
      </c>
      <c r="F1651" s="110">
        <v>10155</v>
      </c>
      <c r="G1651" s="106" t="s">
        <v>23</v>
      </c>
    </row>
    <row r="1652" spans="2:7">
      <c r="B1652" s="85" t="s">
        <v>535</v>
      </c>
      <c r="C1652" s="98">
        <v>0.61694444444444441</v>
      </c>
      <c r="D1652" s="107">
        <v>850</v>
      </c>
      <c r="E1652" s="108">
        <v>20.32</v>
      </c>
      <c r="F1652" s="110">
        <v>17272</v>
      </c>
      <c r="G1652" s="106" t="s">
        <v>23</v>
      </c>
    </row>
    <row r="1653" spans="2:7">
      <c r="B1653" s="85" t="s">
        <v>535</v>
      </c>
      <c r="C1653" s="98">
        <v>0.61805555555555558</v>
      </c>
      <c r="D1653" s="107">
        <v>314</v>
      </c>
      <c r="E1653" s="108">
        <v>20.309999999999999</v>
      </c>
      <c r="F1653" s="110">
        <v>6377.3399999999992</v>
      </c>
      <c r="G1653" s="106" t="s">
        <v>23</v>
      </c>
    </row>
    <row r="1654" spans="2:7">
      <c r="B1654" s="85" t="s">
        <v>535</v>
      </c>
      <c r="C1654" s="98">
        <v>0.61805555555555558</v>
      </c>
      <c r="D1654" s="107">
        <v>150</v>
      </c>
      <c r="E1654" s="108">
        <v>20.309999999999999</v>
      </c>
      <c r="F1654" s="110">
        <v>3046.5</v>
      </c>
      <c r="G1654" s="106" t="s">
        <v>23</v>
      </c>
    </row>
    <row r="1655" spans="2:7">
      <c r="B1655" s="85" t="s">
        <v>535</v>
      </c>
      <c r="C1655" s="98">
        <v>0.61822916666666672</v>
      </c>
      <c r="D1655" s="107">
        <v>336</v>
      </c>
      <c r="E1655" s="108">
        <v>20.315000000000001</v>
      </c>
      <c r="F1655" s="110">
        <v>6825.84</v>
      </c>
      <c r="G1655" s="106" t="s">
        <v>23</v>
      </c>
    </row>
    <row r="1656" spans="2:7">
      <c r="B1656" s="85" t="s">
        <v>535</v>
      </c>
      <c r="C1656" s="98">
        <v>0.61822916666666672</v>
      </c>
      <c r="D1656" s="107">
        <v>850</v>
      </c>
      <c r="E1656" s="108">
        <v>20.315000000000001</v>
      </c>
      <c r="F1656" s="110">
        <v>17267.75</v>
      </c>
      <c r="G1656" s="106" t="s">
        <v>23</v>
      </c>
    </row>
    <row r="1657" spans="2:7">
      <c r="B1657" s="85" t="s">
        <v>535</v>
      </c>
      <c r="C1657" s="98">
        <v>0.61978009259259259</v>
      </c>
      <c r="D1657" s="107">
        <v>850</v>
      </c>
      <c r="E1657" s="108">
        <v>20.34</v>
      </c>
      <c r="F1657" s="110">
        <v>17289</v>
      </c>
      <c r="G1657" s="106" t="s">
        <v>23</v>
      </c>
    </row>
    <row r="1658" spans="2:7">
      <c r="B1658" s="85" t="s">
        <v>535</v>
      </c>
      <c r="C1658" s="98">
        <v>0.62076388888888889</v>
      </c>
      <c r="D1658" s="107">
        <v>490</v>
      </c>
      <c r="E1658" s="108">
        <v>20.34</v>
      </c>
      <c r="F1658" s="110">
        <v>9966.6</v>
      </c>
      <c r="G1658" s="106" t="s">
        <v>23</v>
      </c>
    </row>
    <row r="1659" spans="2:7">
      <c r="B1659" s="85" t="s">
        <v>535</v>
      </c>
      <c r="C1659" s="98">
        <v>0.62076388888888889</v>
      </c>
      <c r="D1659" s="107">
        <v>110</v>
      </c>
      <c r="E1659" s="108">
        <v>20.34</v>
      </c>
      <c r="F1659" s="110">
        <v>2237.4</v>
      </c>
      <c r="G1659" s="106" t="s">
        <v>23</v>
      </c>
    </row>
    <row r="1660" spans="2:7">
      <c r="B1660" s="85" t="s">
        <v>535</v>
      </c>
      <c r="C1660" s="98">
        <v>0.62085648148148154</v>
      </c>
      <c r="D1660" s="107">
        <v>246</v>
      </c>
      <c r="E1660" s="108">
        <v>20.34</v>
      </c>
      <c r="F1660" s="110">
        <v>5003.6400000000003</v>
      </c>
      <c r="G1660" s="106" t="s">
        <v>23</v>
      </c>
    </row>
    <row r="1661" spans="2:7">
      <c r="B1661" s="85" t="s">
        <v>535</v>
      </c>
      <c r="C1661" s="98">
        <v>0.62085648148148154</v>
      </c>
      <c r="D1661" s="107">
        <v>315</v>
      </c>
      <c r="E1661" s="108">
        <v>20.34</v>
      </c>
      <c r="F1661" s="110">
        <v>6407.1</v>
      </c>
      <c r="G1661" s="106" t="s">
        <v>23</v>
      </c>
    </row>
    <row r="1662" spans="2:7">
      <c r="B1662" s="85" t="s">
        <v>535</v>
      </c>
      <c r="C1662" s="98">
        <v>0.62091435185185184</v>
      </c>
      <c r="D1662" s="107">
        <v>289</v>
      </c>
      <c r="E1662" s="108">
        <v>20.34</v>
      </c>
      <c r="F1662" s="110">
        <v>5878.26</v>
      </c>
      <c r="G1662" s="106" t="s">
        <v>23</v>
      </c>
    </row>
    <row r="1663" spans="2:7">
      <c r="B1663" s="85" t="s">
        <v>535</v>
      </c>
      <c r="C1663" s="98">
        <v>0.62246527777777783</v>
      </c>
      <c r="D1663" s="107">
        <v>324</v>
      </c>
      <c r="E1663" s="108">
        <v>20.344999999999999</v>
      </c>
      <c r="F1663" s="110">
        <v>6591.78</v>
      </c>
      <c r="G1663" s="106" t="s">
        <v>23</v>
      </c>
    </row>
    <row r="1664" spans="2:7">
      <c r="B1664" s="85" t="s">
        <v>535</v>
      </c>
      <c r="C1664" s="98">
        <v>0.62246527777777783</v>
      </c>
      <c r="D1664" s="107">
        <v>526</v>
      </c>
      <c r="E1664" s="108">
        <v>20.344999999999999</v>
      </c>
      <c r="F1664" s="110">
        <v>10701.47</v>
      </c>
      <c r="G1664" s="106" t="s">
        <v>23</v>
      </c>
    </row>
    <row r="1665" spans="2:7">
      <c r="B1665" s="85" t="s">
        <v>535</v>
      </c>
      <c r="C1665" s="98">
        <v>0.62300925925925921</v>
      </c>
      <c r="D1665" s="107">
        <v>350</v>
      </c>
      <c r="E1665" s="108">
        <v>20.344999999999999</v>
      </c>
      <c r="F1665" s="110">
        <v>7120.75</v>
      </c>
      <c r="G1665" s="106" t="s">
        <v>23</v>
      </c>
    </row>
    <row r="1666" spans="2:7">
      <c r="B1666" s="85" t="s">
        <v>535</v>
      </c>
      <c r="C1666" s="98">
        <v>0.62300925925925921</v>
      </c>
      <c r="D1666" s="107">
        <v>145</v>
      </c>
      <c r="E1666" s="108">
        <v>20.344999999999999</v>
      </c>
      <c r="F1666" s="110">
        <v>2950.0249999999996</v>
      </c>
      <c r="G1666" s="106" t="s">
        <v>23</v>
      </c>
    </row>
    <row r="1667" spans="2:7">
      <c r="B1667" s="85" t="s">
        <v>535</v>
      </c>
      <c r="C1667" s="98">
        <v>0.62300925925925921</v>
      </c>
      <c r="D1667" s="107">
        <v>152</v>
      </c>
      <c r="E1667" s="108">
        <v>20.344999999999999</v>
      </c>
      <c r="F1667" s="110">
        <v>3092.4399999999996</v>
      </c>
      <c r="G1667" s="106" t="s">
        <v>23</v>
      </c>
    </row>
    <row r="1668" spans="2:7">
      <c r="B1668" s="85" t="s">
        <v>535</v>
      </c>
      <c r="C1668" s="98">
        <v>0.62300925925925921</v>
      </c>
      <c r="D1668" s="107">
        <v>153</v>
      </c>
      <c r="E1668" s="108">
        <v>20.344999999999999</v>
      </c>
      <c r="F1668" s="110">
        <v>3112.7849999999999</v>
      </c>
      <c r="G1668" s="106" t="s">
        <v>23</v>
      </c>
    </row>
    <row r="1669" spans="2:7">
      <c r="B1669" s="85" t="s">
        <v>535</v>
      </c>
      <c r="C1669" s="98">
        <v>0.62361111111111112</v>
      </c>
      <c r="D1669" s="107">
        <v>146</v>
      </c>
      <c r="E1669" s="108">
        <v>20.34</v>
      </c>
      <c r="F1669" s="110">
        <v>2969.64</v>
      </c>
      <c r="G1669" s="106" t="s">
        <v>23</v>
      </c>
    </row>
    <row r="1670" spans="2:7">
      <c r="B1670" s="85" t="s">
        <v>535</v>
      </c>
      <c r="C1670" s="98">
        <v>0.62361111111111112</v>
      </c>
      <c r="D1670" s="107">
        <v>368</v>
      </c>
      <c r="E1670" s="108">
        <v>20.34</v>
      </c>
      <c r="F1670" s="110">
        <v>7485.12</v>
      </c>
      <c r="G1670" s="106" t="s">
        <v>23</v>
      </c>
    </row>
    <row r="1671" spans="2:7">
      <c r="B1671" s="85" t="s">
        <v>535</v>
      </c>
      <c r="C1671" s="98">
        <v>0.62361111111111112</v>
      </c>
      <c r="D1671" s="107">
        <v>336</v>
      </c>
      <c r="E1671" s="108">
        <v>20.34</v>
      </c>
      <c r="F1671" s="110">
        <v>6834.24</v>
      </c>
      <c r="G1671" s="106" t="s">
        <v>23</v>
      </c>
    </row>
    <row r="1672" spans="2:7">
      <c r="B1672" s="85" t="s">
        <v>535</v>
      </c>
      <c r="C1672" s="98">
        <v>0.62438657407407405</v>
      </c>
      <c r="D1672" s="107">
        <v>57</v>
      </c>
      <c r="E1672" s="108">
        <v>20.335000000000001</v>
      </c>
      <c r="F1672" s="110">
        <v>1159.095</v>
      </c>
      <c r="G1672" s="106" t="s">
        <v>23</v>
      </c>
    </row>
    <row r="1673" spans="2:7">
      <c r="B1673" s="85" t="s">
        <v>535</v>
      </c>
      <c r="C1673" s="98">
        <v>0.62446759259259255</v>
      </c>
      <c r="D1673" s="107">
        <v>383</v>
      </c>
      <c r="E1673" s="108">
        <v>20.335000000000001</v>
      </c>
      <c r="F1673" s="110">
        <v>7788.3050000000003</v>
      </c>
      <c r="G1673" s="106" t="s">
        <v>23</v>
      </c>
    </row>
    <row r="1674" spans="2:7">
      <c r="B1674" s="85" t="s">
        <v>535</v>
      </c>
      <c r="C1674" s="98">
        <v>0.62524305555555559</v>
      </c>
      <c r="D1674" s="107">
        <v>600</v>
      </c>
      <c r="E1674" s="108">
        <v>20.309999999999999</v>
      </c>
      <c r="F1674" s="110">
        <v>12186</v>
      </c>
      <c r="G1674" s="106" t="s">
        <v>23</v>
      </c>
    </row>
    <row r="1675" spans="2:7">
      <c r="B1675" s="85" t="s">
        <v>535</v>
      </c>
      <c r="C1675" s="98">
        <v>0.62577546296296294</v>
      </c>
      <c r="D1675" s="107">
        <v>461</v>
      </c>
      <c r="E1675" s="108">
        <v>20.315000000000001</v>
      </c>
      <c r="F1675" s="110">
        <v>9365.2150000000001</v>
      </c>
      <c r="G1675" s="106" t="s">
        <v>23</v>
      </c>
    </row>
    <row r="1676" spans="2:7">
      <c r="B1676" s="85" t="s">
        <v>535</v>
      </c>
      <c r="C1676" s="98">
        <v>0.62577546296296294</v>
      </c>
      <c r="D1676" s="107">
        <v>149</v>
      </c>
      <c r="E1676" s="108">
        <v>20.315000000000001</v>
      </c>
      <c r="F1676" s="110">
        <v>3026.9350000000004</v>
      </c>
      <c r="G1676" s="106" t="s">
        <v>23</v>
      </c>
    </row>
    <row r="1677" spans="2:7">
      <c r="B1677" s="85" t="s">
        <v>535</v>
      </c>
      <c r="C1677" s="98">
        <v>0.62577546296296294</v>
      </c>
      <c r="D1677" s="107">
        <v>240</v>
      </c>
      <c r="E1677" s="108">
        <v>20.315000000000001</v>
      </c>
      <c r="F1677" s="110">
        <v>4875.6000000000004</v>
      </c>
      <c r="G1677" s="106" t="s">
        <v>23</v>
      </c>
    </row>
    <row r="1678" spans="2:7">
      <c r="B1678" s="85" t="s">
        <v>535</v>
      </c>
      <c r="C1678" s="98">
        <v>0.62719907407407405</v>
      </c>
      <c r="D1678" s="107">
        <v>111</v>
      </c>
      <c r="E1678" s="108">
        <v>20.32</v>
      </c>
      <c r="F1678" s="110">
        <v>2255.52</v>
      </c>
      <c r="G1678" s="106" t="s">
        <v>23</v>
      </c>
    </row>
    <row r="1679" spans="2:7">
      <c r="B1679" s="85" t="s">
        <v>535</v>
      </c>
      <c r="C1679" s="98">
        <v>0.62719907407407405</v>
      </c>
      <c r="D1679" s="107">
        <v>231</v>
      </c>
      <c r="E1679" s="108">
        <v>20.32</v>
      </c>
      <c r="F1679" s="110">
        <v>4693.92</v>
      </c>
      <c r="G1679" s="106" t="s">
        <v>23</v>
      </c>
    </row>
    <row r="1680" spans="2:7">
      <c r="B1680" s="85" t="s">
        <v>535</v>
      </c>
      <c r="C1680" s="98">
        <v>0.62719907407407405</v>
      </c>
      <c r="D1680" s="107">
        <v>149</v>
      </c>
      <c r="E1680" s="108">
        <v>20.32</v>
      </c>
      <c r="F1680" s="110">
        <v>3027.68</v>
      </c>
      <c r="G1680" s="106" t="s">
        <v>23</v>
      </c>
    </row>
    <row r="1681" spans="2:7">
      <c r="B1681" s="85" t="s">
        <v>535</v>
      </c>
      <c r="C1681" s="98">
        <v>0.62719907407407405</v>
      </c>
      <c r="D1681" s="107">
        <v>359</v>
      </c>
      <c r="E1681" s="108">
        <v>20.32</v>
      </c>
      <c r="F1681" s="110">
        <v>7294.88</v>
      </c>
      <c r="G1681" s="106" t="s">
        <v>23</v>
      </c>
    </row>
    <row r="1682" spans="2:7">
      <c r="B1682" s="85" t="s">
        <v>535</v>
      </c>
      <c r="C1682" s="98">
        <v>0.62719907407407405</v>
      </c>
      <c r="D1682" s="107">
        <v>600</v>
      </c>
      <c r="E1682" s="108">
        <v>20.32</v>
      </c>
      <c r="F1682" s="110">
        <v>12192</v>
      </c>
      <c r="G1682" s="106" t="s">
        <v>23</v>
      </c>
    </row>
    <row r="1683" spans="2:7">
      <c r="B1683" s="85" t="s">
        <v>535</v>
      </c>
      <c r="C1683" s="98">
        <v>0.62848379629629625</v>
      </c>
      <c r="D1683" s="107">
        <v>247</v>
      </c>
      <c r="E1683" s="108">
        <v>20.315000000000001</v>
      </c>
      <c r="F1683" s="110">
        <v>5017.8050000000003</v>
      </c>
      <c r="G1683" s="106" t="s">
        <v>23</v>
      </c>
    </row>
    <row r="1684" spans="2:7">
      <c r="B1684" s="85" t="s">
        <v>535</v>
      </c>
      <c r="C1684" s="98">
        <v>0.62848379629629625</v>
      </c>
      <c r="D1684" s="107">
        <v>299</v>
      </c>
      <c r="E1684" s="108">
        <v>20.315000000000001</v>
      </c>
      <c r="F1684" s="110">
        <v>6074.1850000000004</v>
      </c>
      <c r="G1684" s="106" t="s">
        <v>23</v>
      </c>
    </row>
    <row r="1685" spans="2:7">
      <c r="B1685" s="85" t="s">
        <v>535</v>
      </c>
      <c r="C1685" s="98">
        <v>0.62848379629629625</v>
      </c>
      <c r="D1685" s="107">
        <v>304</v>
      </c>
      <c r="E1685" s="108">
        <v>20.315000000000001</v>
      </c>
      <c r="F1685" s="110">
        <v>6175.76</v>
      </c>
      <c r="G1685" s="106" t="s">
        <v>23</v>
      </c>
    </row>
    <row r="1686" spans="2:7">
      <c r="B1686" s="85" t="s">
        <v>535</v>
      </c>
      <c r="C1686" s="98">
        <v>0.62991898148148151</v>
      </c>
      <c r="D1686" s="107">
        <v>340</v>
      </c>
      <c r="E1686" s="108">
        <v>20.324999999999999</v>
      </c>
      <c r="F1686" s="110">
        <v>6910.5</v>
      </c>
      <c r="G1686" s="106" t="s">
        <v>23</v>
      </c>
    </row>
    <row r="1687" spans="2:7">
      <c r="B1687" s="85" t="s">
        <v>535</v>
      </c>
      <c r="C1687" s="98">
        <v>0.62991898148148151</v>
      </c>
      <c r="D1687" s="107">
        <v>500</v>
      </c>
      <c r="E1687" s="108">
        <v>20.324999999999999</v>
      </c>
      <c r="F1687" s="110">
        <v>10162.5</v>
      </c>
      <c r="G1687" s="106" t="s">
        <v>23</v>
      </c>
    </row>
    <row r="1688" spans="2:7">
      <c r="B1688" s="85" t="s">
        <v>535</v>
      </c>
      <c r="C1688" s="98">
        <v>0.62991898148148151</v>
      </c>
      <c r="D1688" s="107">
        <v>10</v>
      </c>
      <c r="E1688" s="108">
        <v>20.324999999999999</v>
      </c>
      <c r="F1688" s="110">
        <v>203.25</v>
      </c>
      <c r="G1688" s="106" t="s">
        <v>23</v>
      </c>
    </row>
    <row r="1689" spans="2:7">
      <c r="B1689" s="85" t="s">
        <v>535</v>
      </c>
      <c r="C1689" s="98">
        <v>0.62991898148148151</v>
      </c>
      <c r="D1689" s="107">
        <v>309</v>
      </c>
      <c r="E1689" s="108">
        <v>20.324999999999999</v>
      </c>
      <c r="F1689" s="110">
        <v>6280.4250000000002</v>
      </c>
      <c r="G1689" s="106" t="s">
        <v>23</v>
      </c>
    </row>
    <row r="1690" spans="2:7">
      <c r="B1690" s="85" t="s">
        <v>535</v>
      </c>
      <c r="C1690" s="98">
        <v>0.62991898148148151</v>
      </c>
      <c r="D1690" s="107">
        <v>117</v>
      </c>
      <c r="E1690" s="108">
        <v>20.324999999999999</v>
      </c>
      <c r="F1690" s="110">
        <v>2378.0250000000001</v>
      </c>
      <c r="G1690" s="106" t="s">
        <v>23</v>
      </c>
    </row>
    <row r="1691" spans="2:7">
      <c r="B1691" s="85" t="s">
        <v>535</v>
      </c>
      <c r="C1691" s="98">
        <v>0.62991898148148151</v>
      </c>
      <c r="D1691" s="107">
        <v>374</v>
      </c>
      <c r="E1691" s="108">
        <v>20.324999999999999</v>
      </c>
      <c r="F1691" s="110">
        <v>7601.55</v>
      </c>
      <c r="G1691" s="106" t="s">
        <v>23</v>
      </c>
    </row>
    <row r="1692" spans="2:7">
      <c r="B1692" s="85" t="s">
        <v>535</v>
      </c>
      <c r="C1692" s="98">
        <v>0.6306018518518518</v>
      </c>
      <c r="D1692" s="107">
        <v>247</v>
      </c>
      <c r="E1692" s="108">
        <v>20.324999999999999</v>
      </c>
      <c r="F1692" s="110">
        <v>5020.2749999999996</v>
      </c>
      <c r="G1692" s="106" t="s">
        <v>23</v>
      </c>
    </row>
    <row r="1693" spans="2:7">
      <c r="B1693" s="85" t="s">
        <v>535</v>
      </c>
      <c r="C1693" s="98">
        <v>0.6306018518518518</v>
      </c>
      <c r="D1693" s="107">
        <v>147</v>
      </c>
      <c r="E1693" s="108">
        <v>20.324999999999999</v>
      </c>
      <c r="F1693" s="110">
        <v>2987.7750000000001</v>
      </c>
      <c r="G1693" s="106" t="s">
        <v>23</v>
      </c>
    </row>
    <row r="1694" spans="2:7">
      <c r="B1694" s="85" t="s">
        <v>535</v>
      </c>
      <c r="C1694" s="98">
        <v>0.6306018518518518</v>
      </c>
      <c r="D1694" s="107">
        <v>46</v>
      </c>
      <c r="E1694" s="108">
        <v>20.324999999999999</v>
      </c>
      <c r="F1694" s="110">
        <v>934.94999999999993</v>
      </c>
      <c r="G1694" s="106" t="s">
        <v>23</v>
      </c>
    </row>
    <row r="1695" spans="2:7">
      <c r="B1695" s="85" t="s">
        <v>535</v>
      </c>
      <c r="C1695" s="98">
        <v>0.63194444444444442</v>
      </c>
      <c r="D1695" s="107">
        <v>470</v>
      </c>
      <c r="E1695" s="108">
        <v>20.34</v>
      </c>
      <c r="F1695" s="110">
        <v>9559.7999999999993</v>
      </c>
      <c r="G1695" s="106" t="s">
        <v>23</v>
      </c>
    </row>
    <row r="1696" spans="2:7">
      <c r="B1696" s="85" t="s">
        <v>535</v>
      </c>
      <c r="C1696" s="98">
        <v>0.63194444444444442</v>
      </c>
      <c r="D1696" s="107">
        <v>246</v>
      </c>
      <c r="E1696" s="108">
        <v>20.34</v>
      </c>
      <c r="F1696" s="110">
        <v>5003.6400000000003</v>
      </c>
      <c r="G1696" s="106" t="s">
        <v>23</v>
      </c>
    </row>
    <row r="1697" spans="2:7">
      <c r="B1697" s="85" t="s">
        <v>535</v>
      </c>
      <c r="C1697" s="98">
        <v>0.63194444444444442</v>
      </c>
      <c r="D1697" s="107">
        <v>134</v>
      </c>
      <c r="E1697" s="108">
        <v>20.34</v>
      </c>
      <c r="F1697" s="110">
        <v>2725.56</v>
      </c>
      <c r="G1697" s="106" t="s">
        <v>23</v>
      </c>
    </row>
    <row r="1698" spans="2:7">
      <c r="B1698" s="85" t="s">
        <v>535</v>
      </c>
      <c r="C1698" s="98">
        <v>0.63225694444444447</v>
      </c>
      <c r="D1698" s="107">
        <v>30</v>
      </c>
      <c r="E1698" s="108">
        <v>20.355</v>
      </c>
      <c r="F1698" s="110">
        <v>610.65</v>
      </c>
      <c r="G1698" s="106" t="s">
        <v>23</v>
      </c>
    </row>
    <row r="1699" spans="2:7">
      <c r="B1699" s="85" t="s">
        <v>535</v>
      </c>
      <c r="C1699" s="98">
        <v>0.63225694444444447</v>
      </c>
      <c r="D1699" s="107">
        <v>487</v>
      </c>
      <c r="E1699" s="108">
        <v>20.355</v>
      </c>
      <c r="F1699" s="110">
        <v>9912.8850000000002</v>
      </c>
      <c r="G1699" s="106" t="s">
        <v>23</v>
      </c>
    </row>
    <row r="1700" spans="2:7">
      <c r="B1700" s="85" t="s">
        <v>535</v>
      </c>
      <c r="C1700" s="98">
        <v>0.63236111111111104</v>
      </c>
      <c r="D1700" s="107">
        <v>83</v>
      </c>
      <c r="E1700" s="108">
        <v>20.355</v>
      </c>
      <c r="F1700" s="110">
        <v>1689.4650000000001</v>
      </c>
      <c r="G1700" s="106" t="s">
        <v>23</v>
      </c>
    </row>
    <row r="1701" spans="2:7">
      <c r="B1701" s="85" t="s">
        <v>535</v>
      </c>
      <c r="C1701" s="98">
        <v>0.63406249999999997</v>
      </c>
      <c r="D1701" s="107">
        <v>850</v>
      </c>
      <c r="E1701" s="108">
        <v>20.36</v>
      </c>
      <c r="F1701" s="110">
        <v>17306</v>
      </c>
      <c r="G1701" s="106" t="s">
        <v>23</v>
      </c>
    </row>
    <row r="1702" spans="2:7">
      <c r="B1702" s="85" t="s">
        <v>535</v>
      </c>
      <c r="C1702" s="98">
        <v>0.63503472222222224</v>
      </c>
      <c r="D1702" s="107">
        <v>850</v>
      </c>
      <c r="E1702" s="108">
        <v>20.37</v>
      </c>
      <c r="F1702" s="110">
        <v>17314.5</v>
      </c>
      <c r="G1702" s="106" t="s">
        <v>23</v>
      </c>
    </row>
    <row r="1703" spans="2:7">
      <c r="B1703" s="85" t="s">
        <v>535</v>
      </c>
      <c r="C1703" s="98">
        <v>0.63503472222222224</v>
      </c>
      <c r="D1703" s="107">
        <v>666</v>
      </c>
      <c r="E1703" s="108">
        <v>20.37</v>
      </c>
      <c r="F1703" s="110">
        <v>13566.42</v>
      </c>
      <c r="G1703" s="106" t="s">
        <v>23</v>
      </c>
    </row>
    <row r="1704" spans="2:7">
      <c r="B1704" s="85" t="s">
        <v>535</v>
      </c>
      <c r="C1704" s="98">
        <v>0.63503472222222224</v>
      </c>
      <c r="D1704" s="107">
        <v>134</v>
      </c>
      <c r="E1704" s="108">
        <v>20.37</v>
      </c>
      <c r="F1704" s="110">
        <v>2729.58</v>
      </c>
      <c r="G1704" s="106" t="s">
        <v>23</v>
      </c>
    </row>
    <row r="1705" spans="2:7">
      <c r="B1705" s="85" t="s">
        <v>535</v>
      </c>
      <c r="C1705" s="98">
        <v>0.63665509259259256</v>
      </c>
      <c r="D1705" s="107">
        <v>300</v>
      </c>
      <c r="E1705" s="108">
        <v>20.36</v>
      </c>
      <c r="F1705" s="110">
        <v>6108</v>
      </c>
      <c r="G1705" s="106" t="s">
        <v>23</v>
      </c>
    </row>
    <row r="1706" spans="2:7">
      <c r="B1706" s="85" t="s">
        <v>535</v>
      </c>
      <c r="C1706" s="98">
        <v>0.63665509259259256</v>
      </c>
      <c r="D1706" s="107">
        <v>465</v>
      </c>
      <c r="E1706" s="108">
        <v>20.36</v>
      </c>
      <c r="F1706" s="110">
        <v>9467.4</v>
      </c>
      <c r="G1706" s="106" t="s">
        <v>23</v>
      </c>
    </row>
    <row r="1707" spans="2:7">
      <c r="B1707" s="85" t="s">
        <v>535</v>
      </c>
      <c r="C1707" s="98">
        <v>0.6366666666666666</v>
      </c>
      <c r="D1707" s="107">
        <v>85</v>
      </c>
      <c r="E1707" s="108">
        <v>20.36</v>
      </c>
      <c r="F1707" s="110">
        <v>1730.6</v>
      </c>
      <c r="G1707" s="106" t="s">
        <v>23</v>
      </c>
    </row>
    <row r="1708" spans="2:7">
      <c r="B1708" s="85" t="s">
        <v>535</v>
      </c>
      <c r="C1708" s="98">
        <v>0.63722222222222225</v>
      </c>
      <c r="D1708" s="107">
        <v>450</v>
      </c>
      <c r="E1708" s="108">
        <v>20.36</v>
      </c>
      <c r="F1708" s="110">
        <v>9162</v>
      </c>
      <c r="G1708" s="106" t="s">
        <v>23</v>
      </c>
    </row>
    <row r="1709" spans="2:7">
      <c r="B1709" s="85" t="s">
        <v>535</v>
      </c>
      <c r="C1709" s="98">
        <v>0.63722222222222225</v>
      </c>
      <c r="D1709" s="107">
        <v>600</v>
      </c>
      <c r="E1709" s="108">
        <v>20.36</v>
      </c>
      <c r="F1709" s="110">
        <v>12216</v>
      </c>
      <c r="G1709" s="106" t="s">
        <v>23</v>
      </c>
    </row>
    <row r="1710" spans="2:7">
      <c r="B1710" s="85" t="s">
        <v>535</v>
      </c>
      <c r="C1710" s="98">
        <v>0.63833333333333331</v>
      </c>
      <c r="D1710" s="107">
        <v>850</v>
      </c>
      <c r="E1710" s="108">
        <v>20.36</v>
      </c>
      <c r="F1710" s="110">
        <v>17306</v>
      </c>
      <c r="G1710" s="106" t="s">
        <v>23</v>
      </c>
    </row>
    <row r="1711" spans="2:7">
      <c r="B1711" s="85" t="s">
        <v>535</v>
      </c>
      <c r="C1711" s="98">
        <v>0.63890046296296299</v>
      </c>
      <c r="D1711" s="107">
        <v>165</v>
      </c>
      <c r="E1711" s="108">
        <v>20.355</v>
      </c>
      <c r="F1711" s="110">
        <v>3358.5750000000003</v>
      </c>
      <c r="G1711" s="106" t="s">
        <v>23</v>
      </c>
    </row>
    <row r="1712" spans="2:7">
      <c r="B1712" s="85" t="s">
        <v>535</v>
      </c>
      <c r="C1712" s="98">
        <v>0.63890046296296299</v>
      </c>
      <c r="D1712" s="107">
        <v>435</v>
      </c>
      <c r="E1712" s="108">
        <v>20.355</v>
      </c>
      <c r="F1712" s="110">
        <v>8854.4250000000011</v>
      </c>
      <c r="G1712" s="106" t="s">
        <v>23</v>
      </c>
    </row>
    <row r="1713" spans="2:7">
      <c r="B1713" s="85" t="s">
        <v>535</v>
      </c>
      <c r="C1713" s="98">
        <v>0.63958333333333328</v>
      </c>
      <c r="D1713" s="107">
        <v>246</v>
      </c>
      <c r="E1713" s="108">
        <v>20.355</v>
      </c>
      <c r="F1713" s="110">
        <v>5007.33</v>
      </c>
      <c r="G1713" s="106" t="s">
        <v>23</v>
      </c>
    </row>
    <row r="1714" spans="2:7">
      <c r="B1714" s="85" t="s">
        <v>535</v>
      </c>
      <c r="C1714" s="98">
        <v>0.63958333333333328</v>
      </c>
      <c r="D1714" s="107">
        <v>591</v>
      </c>
      <c r="E1714" s="108">
        <v>20.355</v>
      </c>
      <c r="F1714" s="110">
        <v>12029.805</v>
      </c>
      <c r="G1714" s="106" t="s">
        <v>23</v>
      </c>
    </row>
    <row r="1715" spans="2:7">
      <c r="B1715" s="85" t="s">
        <v>535</v>
      </c>
      <c r="C1715" s="98">
        <v>0.63958333333333328</v>
      </c>
      <c r="D1715" s="107">
        <v>13</v>
      </c>
      <c r="E1715" s="108">
        <v>20.355</v>
      </c>
      <c r="F1715" s="110">
        <v>264.61500000000001</v>
      </c>
      <c r="G1715" s="106" t="s">
        <v>23</v>
      </c>
    </row>
    <row r="1716" spans="2:7">
      <c r="B1716" s="85" t="s">
        <v>535</v>
      </c>
      <c r="C1716" s="98">
        <v>0.64148148148148143</v>
      </c>
      <c r="D1716" s="107">
        <v>143</v>
      </c>
      <c r="E1716" s="108">
        <v>20.37</v>
      </c>
      <c r="F1716" s="110">
        <v>2912.9100000000003</v>
      </c>
      <c r="G1716" s="106" t="s">
        <v>23</v>
      </c>
    </row>
    <row r="1717" spans="2:7">
      <c r="B1717" s="85" t="s">
        <v>535</v>
      </c>
      <c r="C1717" s="98">
        <v>0.64149305555555558</v>
      </c>
      <c r="D1717" s="107">
        <v>230</v>
      </c>
      <c r="E1717" s="108">
        <v>20.37</v>
      </c>
      <c r="F1717" s="110">
        <v>4685.1000000000004</v>
      </c>
      <c r="G1717" s="106" t="s">
        <v>23</v>
      </c>
    </row>
    <row r="1718" spans="2:7">
      <c r="B1718" s="85" t="s">
        <v>535</v>
      </c>
      <c r="C1718" s="98">
        <v>0.6416087962962963</v>
      </c>
      <c r="D1718" s="107">
        <v>300</v>
      </c>
      <c r="E1718" s="108">
        <v>20.375</v>
      </c>
      <c r="F1718" s="110">
        <v>6112.5</v>
      </c>
      <c r="G1718" s="106" t="s">
        <v>23</v>
      </c>
    </row>
    <row r="1719" spans="2:7">
      <c r="B1719" s="85" t="s">
        <v>535</v>
      </c>
      <c r="C1719" s="98">
        <v>0.6416087962962963</v>
      </c>
      <c r="D1719" s="107">
        <v>177</v>
      </c>
      <c r="E1719" s="108">
        <v>20.375</v>
      </c>
      <c r="F1719" s="110">
        <v>3606.375</v>
      </c>
      <c r="G1719" s="106" t="s">
        <v>23</v>
      </c>
    </row>
    <row r="1720" spans="2:7">
      <c r="B1720" s="85" t="s">
        <v>535</v>
      </c>
      <c r="C1720" s="98">
        <v>0.64166666666666672</v>
      </c>
      <c r="D1720" s="107">
        <v>46</v>
      </c>
      <c r="E1720" s="108">
        <v>20.37</v>
      </c>
      <c r="F1720" s="110">
        <v>937.0200000000001</v>
      </c>
      <c r="G1720" s="106" t="s">
        <v>23</v>
      </c>
    </row>
    <row r="1721" spans="2:7">
      <c r="B1721" s="85" t="s">
        <v>535</v>
      </c>
      <c r="C1721" s="98">
        <v>0.64166666666666672</v>
      </c>
      <c r="D1721" s="107">
        <v>15</v>
      </c>
      <c r="E1721" s="108">
        <v>20.37</v>
      </c>
      <c r="F1721" s="110">
        <v>305.55</v>
      </c>
      <c r="G1721" s="106" t="s">
        <v>23</v>
      </c>
    </row>
    <row r="1722" spans="2:7">
      <c r="B1722" s="85" t="s">
        <v>535</v>
      </c>
      <c r="C1722" s="98">
        <v>0.64166666666666672</v>
      </c>
      <c r="D1722" s="107">
        <v>475</v>
      </c>
      <c r="E1722" s="108">
        <v>20.37</v>
      </c>
      <c r="F1722" s="110">
        <v>9675.75</v>
      </c>
      <c r="G1722" s="106" t="s">
        <v>23</v>
      </c>
    </row>
    <row r="1723" spans="2:7">
      <c r="B1723" s="85" t="s">
        <v>535</v>
      </c>
      <c r="C1723" s="98">
        <v>0.64167824074074076</v>
      </c>
      <c r="D1723" s="107">
        <v>264</v>
      </c>
      <c r="E1723" s="108">
        <v>20.37</v>
      </c>
      <c r="F1723" s="110">
        <v>5377.68</v>
      </c>
      <c r="G1723" s="106" t="s">
        <v>23</v>
      </c>
    </row>
    <row r="1724" spans="2:7">
      <c r="B1724" s="85" t="s">
        <v>535</v>
      </c>
      <c r="C1724" s="98">
        <v>0.64238425925925924</v>
      </c>
      <c r="D1724" s="107">
        <v>488</v>
      </c>
      <c r="E1724" s="108">
        <v>20.37</v>
      </c>
      <c r="F1724" s="110">
        <v>9940.5600000000013</v>
      </c>
      <c r="G1724" s="106" t="s">
        <v>23</v>
      </c>
    </row>
    <row r="1725" spans="2:7">
      <c r="B1725" s="85" t="s">
        <v>535</v>
      </c>
      <c r="C1725" s="98">
        <v>0.64238425925925924</v>
      </c>
      <c r="D1725" s="107">
        <v>246</v>
      </c>
      <c r="E1725" s="108">
        <v>20.37</v>
      </c>
      <c r="F1725" s="110">
        <v>5011.0200000000004</v>
      </c>
      <c r="G1725" s="106" t="s">
        <v>23</v>
      </c>
    </row>
    <row r="1726" spans="2:7">
      <c r="B1726" s="85" t="s">
        <v>535</v>
      </c>
      <c r="C1726" s="98">
        <v>0.64238425925925924</v>
      </c>
      <c r="D1726" s="107">
        <v>112</v>
      </c>
      <c r="E1726" s="108">
        <v>20.37</v>
      </c>
      <c r="F1726" s="110">
        <v>2281.44</v>
      </c>
      <c r="G1726" s="106" t="s">
        <v>23</v>
      </c>
    </row>
    <row r="1727" spans="2:7">
      <c r="B1727" s="85" t="s">
        <v>535</v>
      </c>
      <c r="C1727" s="98">
        <v>0.64238425925925924</v>
      </c>
      <c r="D1727" s="107">
        <v>4</v>
      </c>
      <c r="E1727" s="108">
        <v>20.37</v>
      </c>
      <c r="F1727" s="110">
        <v>81.48</v>
      </c>
      <c r="G1727" s="106" t="s">
        <v>23</v>
      </c>
    </row>
    <row r="1728" spans="2:7">
      <c r="B1728" s="85" t="s">
        <v>535</v>
      </c>
      <c r="C1728" s="98">
        <v>0.64318287037037036</v>
      </c>
      <c r="D1728" s="107">
        <v>320</v>
      </c>
      <c r="E1728" s="108">
        <v>20.36</v>
      </c>
      <c r="F1728" s="110">
        <v>6515.2</v>
      </c>
      <c r="G1728" s="106" t="s">
        <v>23</v>
      </c>
    </row>
    <row r="1729" spans="2:7">
      <c r="B1729" s="85" t="s">
        <v>535</v>
      </c>
      <c r="C1729" s="98">
        <v>0.64318287037037036</v>
      </c>
      <c r="D1729" s="107">
        <v>130</v>
      </c>
      <c r="E1729" s="108">
        <v>20.36</v>
      </c>
      <c r="F1729" s="110">
        <v>2646.7999999999997</v>
      </c>
      <c r="G1729" s="106" t="s">
        <v>23</v>
      </c>
    </row>
    <row r="1730" spans="2:7">
      <c r="B1730" s="85" t="s">
        <v>535</v>
      </c>
      <c r="C1730" s="98">
        <v>0.64386574074074077</v>
      </c>
      <c r="D1730" s="107">
        <v>465</v>
      </c>
      <c r="E1730" s="108">
        <v>20.350000000000001</v>
      </c>
      <c r="F1730" s="110">
        <v>9462.75</v>
      </c>
      <c r="G1730" s="106" t="s">
        <v>23</v>
      </c>
    </row>
    <row r="1731" spans="2:7">
      <c r="B1731" s="85" t="s">
        <v>535</v>
      </c>
      <c r="C1731" s="98">
        <v>0.64386574074074077</v>
      </c>
      <c r="D1731" s="107">
        <v>135</v>
      </c>
      <c r="E1731" s="108">
        <v>20.350000000000001</v>
      </c>
      <c r="F1731" s="110">
        <v>2747.25</v>
      </c>
      <c r="G1731" s="106" t="s">
        <v>23</v>
      </c>
    </row>
    <row r="1732" spans="2:7">
      <c r="B1732" s="85" t="s">
        <v>535</v>
      </c>
      <c r="C1732" s="98">
        <v>0.64454861111111106</v>
      </c>
      <c r="D1732" s="107">
        <v>246</v>
      </c>
      <c r="E1732" s="108">
        <v>20.344999999999999</v>
      </c>
      <c r="F1732" s="110">
        <v>5004.87</v>
      </c>
      <c r="G1732" s="106" t="s">
        <v>23</v>
      </c>
    </row>
    <row r="1733" spans="2:7">
      <c r="B1733" s="85" t="s">
        <v>535</v>
      </c>
      <c r="C1733" s="98">
        <v>0.6445833333333334</v>
      </c>
      <c r="D1733" s="107">
        <v>654</v>
      </c>
      <c r="E1733" s="108">
        <v>20.344999999999999</v>
      </c>
      <c r="F1733" s="110">
        <v>13305.63</v>
      </c>
      <c r="G1733" s="106" t="s">
        <v>23</v>
      </c>
    </row>
    <row r="1734" spans="2:7">
      <c r="B1734" s="85" t="s">
        <v>535</v>
      </c>
      <c r="C1734" s="98">
        <v>0.64587962962962964</v>
      </c>
      <c r="D1734" s="107">
        <v>515</v>
      </c>
      <c r="E1734" s="108">
        <v>20.350000000000001</v>
      </c>
      <c r="F1734" s="110">
        <v>10480.25</v>
      </c>
      <c r="G1734" s="106" t="s">
        <v>23</v>
      </c>
    </row>
    <row r="1735" spans="2:7">
      <c r="B1735" s="85" t="s">
        <v>535</v>
      </c>
      <c r="C1735" s="98">
        <v>0.64587962962962964</v>
      </c>
      <c r="D1735" s="107">
        <v>300</v>
      </c>
      <c r="E1735" s="108">
        <v>20.350000000000001</v>
      </c>
      <c r="F1735" s="110">
        <v>6105</v>
      </c>
      <c r="G1735" s="106" t="s">
        <v>23</v>
      </c>
    </row>
    <row r="1736" spans="2:7">
      <c r="B1736" s="85" t="s">
        <v>535</v>
      </c>
      <c r="C1736" s="98">
        <v>0.64587962962962964</v>
      </c>
      <c r="D1736" s="107">
        <v>85</v>
      </c>
      <c r="E1736" s="108">
        <v>20.350000000000001</v>
      </c>
      <c r="F1736" s="110">
        <v>1729.7500000000002</v>
      </c>
      <c r="G1736" s="106" t="s">
        <v>23</v>
      </c>
    </row>
    <row r="1737" spans="2:7">
      <c r="B1737" s="85" t="s">
        <v>535</v>
      </c>
      <c r="C1737" s="98">
        <v>0.64665509259259257</v>
      </c>
      <c r="D1737" s="107">
        <v>800</v>
      </c>
      <c r="E1737" s="108">
        <v>20.355</v>
      </c>
      <c r="F1737" s="110">
        <v>16284</v>
      </c>
      <c r="G1737" s="106" t="s">
        <v>23</v>
      </c>
    </row>
    <row r="1738" spans="2:7">
      <c r="B1738" s="85" t="s">
        <v>535</v>
      </c>
      <c r="C1738" s="98">
        <v>0.64724537037037033</v>
      </c>
      <c r="D1738" s="107">
        <v>900</v>
      </c>
      <c r="E1738" s="108">
        <v>20.364999999999998</v>
      </c>
      <c r="F1738" s="110">
        <v>18328.5</v>
      </c>
      <c r="G1738" s="106" t="s">
        <v>23</v>
      </c>
    </row>
    <row r="1739" spans="2:7">
      <c r="B1739" s="85" t="s">
        <v>535</v>
      </c>
      <c r="C1739" s="98">
        <v>0.64884259259259258</v>
      </c>
      <c r="D1739" s="107">
        <v>900</v>
      </c>
      <c r="E1739" s="108">
        <v>20.355</v>
      </c>
      <c r="F1739" s="110">
        <v>18319.5</v>
      </c>
      <c r="G1739" s="106" t="s">
        <v>23</v>
      </c>
    </row>
    <row r="1740" spans="2:7">
      <c r="B1740" s="85" t="s">
        <v>535</v>
      </c>
      <c r="C1740" s="98">
        <v>0.64884259259259258</v>
      </c>
      <c r="D1740" s="107">
        <v>438</v>
      </c>
      <c r="E1740" s="108">
        <v>20.355</v>
      </c>
      <c r="F1740" s="110">
        <v>8915.49</v>
      </c>
      <c r="G1740" s="106" t="s">
        <v>23</v>
      </c>
    </row>
    <row r="1741" spans="2:7">
      <c r="B1741" s="85" t="s">
        <v>535</v>
      </c>
      <c r="C1741" s="98">
        <v>0.64884259259259258</v>
      </c>
      <c r="D1741" s="107">
        <v>162</v>
      </c>
      <c r="E1741" s="108">
        <v>20.355</v>
      </c>
      <c r="F1741" s="110">
        <v>3297.51</v>
      </c>
      <c r="G1741" s="106" t="s">
        <v>23</v>
      </c>
    </row>
    <row r="1742" spans="2:7">
      <c r="B1742" s="85" t="s">
        <v>535</v>
      </c>
      <c r="C1742" s="98">
        <v>0.64936342592592589</v>
      </c>
      <c r="D1742" s="107">
        <v>300</v>
      </c>
      <c r="E1742" s="108">
        <v>20.364999999999998</v>
      </c>
      <c r="F1742" s="110">
        <v>6109.4999999999991</v>
      </c>
      <c r="G1742" s="106" t="s">
        <v>23</v>
      </c>
    </row>
    <row r="1743" spans="2:7">
      <c r="B1743" s="85" t="s">
        <v>535</v>
      </c>
      <c r="C1743" s="98">
        <v>0.64938657407407407</v>
      </c>
      <c r="D1743" s="107">
        <v>150</v>
      </c>
      <c r="E1743" s="108">
        <v>20.364999999999998</v>
      </c>
      <c r="F1743" s="110">
        <v>3054.7499999999995</v>
      </c>
      <c r="G1743" s="106" t="s">
        <v>23</v>
      </c>
    </row>
    <row r="1744" spans="2:7">
      <c r="B1744" s="85" t="s">
        <v>535</v>
      </c>
      <c r="C1744" s="98">
        <v>0.65071759259259265</v>
      </c>
      <c r="D1744" s="107">
        <v>452</v>
      </c>
      <c r="E1744" s="108">
        <v>20.37</v>
      </c>
      <c r="F1744" s="110">
        <v>9207.24</v>
      </c>
      <c r="G1744" s="106" t="s">
        <v>23</v>
      </c>
    </row>
    <row r="1745" spans="2:7">
      <c r="B1745" s="85" t="s">
        <v>535</v>
      </c>
      <c r="C1745" s="98">
        <v>0.65071759259259265</v>
      </c>
      <c r="D1745" s="107">
        <v>448</v>
      </c>
      <c r="E1745" s="108">
        <v>20.37</v>
      </c>
      <c r="F1745" s="110">
        <v>9125.76</v>
      </c>
      <c r="G1745" s="106" t="s">
        <v>23</v>
      </c>
    </row>
    <row r="1746" spans="2:7">
      <c r="B1746" s="85" t="s">
        <v>535</v>
      </c>
      <c r="C1746" s="98">
        <v>0.65071759259259265</v>
      </c>
      <c r="D1746" s="107">
        <v>600</v>
      </c>
      <c r="E1746" s="108">
        <v>20.37</v>
      </c>
      <c r="F1746" s="110">
        <v>12222</v>
      </c>
      <c r="G1746" s="106" t="s">
        <v>23</v>
      </c>
    </row>
    <row r="1747" spans="2:7">
      <c r="B1747" s="85" t="s">
        <v>535</v>
      </c>
      <c r="C1747" s="98">
        <v>0.65209490740740739</v>
      </c>
      <c r="D1747" s="107">
        <v>300</v>
      </c>
      <c r="E1747" s="108">
        <v>20.364999999999998</v>
      </c>
      <c r="F1747" s="110">
        <v>6109.4999999999991</v>
      </c>
      <c r="G1747" s="106" t="s">
        <v>23</v>
      </c>
    </row>
    <row r="1748" spans="2:7">
      <c r="B1748" s="85" t="s">
        <v>535</v>
      </c>
      <c r="C1748" s="98">
        <v>0.65209490740740739</v>
      </c>
      <c r="D1748" s="107">
        <v>600</v>
      </c>
      <c r="E1748" s="108">
        <v>20.364999999999998</v>
      </c>
      <c r="F1748" s="110">
        <v>12218.999999999998</v>
      </c>
      <c r="G1748" s="106" t="s">
        <v>23</v>
      </c>
    </row>
    <row r="1749" spans="2:7">
      <c r="B1749" s="85" t="s">
        <v>535</v>
      </c>
      <c r="C1749" s="98">
        <v>0.65363425925925933</v>
      </c>
      <c r="D1749" s="107">
        <v>800</v>
      </c>
      <c r="E1749" s="108">
        <v>20.364999999999998</v>
      </c>
      <c r="F1749" s="110">
        <v>16291.999999999998</v>
      </c>
      <c r="G1749" s="106" t="s">
        <v>23</v>
      </c>
    </row>
    <row r="1750" spans="2:7">
      <c r="B1750" s="85" t="s">
        <v>535</v>
      </c>
      <c r="C1750" s="98">
        <v>0.65363425925925933</v>
      </c>
      <c r="D1750" s="107">
        <v>900</v>
      </c>
      <c r="E1750" s="108">
        <v>20.364999999999998</v>
      </c>
      <c r="F1750" s="110">
        <v>18328.5</v>
      </c>
      <c r="G1750" s="106" t="s">
        <v>23</v>
      </c>
    </row>
    <row r="1751" spans="2:7">
      <c r="B1751" s="85" t="s">
        <v>535</v>
      </c>
      <c r="C1751" s="98">
        <v>0.65528935185185189</v>
      </c>
      <c r="D1751" s="107">
        <v>900</v>
      </c>
      <c r="E1751" s="108">
        <v>20.375</v>
      </c>
      <c r="F1751" s="110">
        <v>18337.5</v>
      </c>
      <c r="G1751" s="106" t="s">
        <v>23</v>
      </c>
    </row>
    <row r="1752" spans="2:7">
      <c r="B1752" s="85" t="s">
        <v>535</v>
      </c>
      <c r="C1752" s="98">
        <v>0.65555555555555556</v>
      </c>
      <c r="D1752" s="107">
        <v>330</v>
      </c>
      <c r="E1752" s="108">
        <v>20.375</v>
      </c>
      <c r="F1752" s="110">
        <v>6723.75</v>
      </c>
      <c r="G1752" s="106" t="s">
        <v>23</v>
      </c>
    </row>
    <row r="1753" spans="2:7">
      <c r="B1753" s="85" t="s">
        <v>535</v>
      </c>
      <c r="C1753" s="98">
        <v>0.65555555555555556</v>
      </c>
      <c r="D1753" s="107">
        <v>270</v>
      </c>
      <c r="E1753" s="108">
        <v>20.375</v>
      </c>
      <c r="F1753" s="110">
        <v>5501.25</v>
      </c>
      <c r="G1753" s="106" t="s">
        <v>23</v>
      </c>
    </row>
    <row r="1754" spans="2:7">
      <c r="B1754" s="85" t="s">
        <v>535</v>
      </c>
      <c r="C1754" s="98">
        <v>0.65555555555555556</v>
      </c>
      <c r="D1754" s="107">
        <v>177</v>
      </c>
      <c r="E1754" s="108">
        <v>20.375</v>
      </c>
      <c r="F1754" s="110">
        <v>3606.375</v>
      </c>
      <c r="G1754" s="106" t="s">
        <v>23</v>
      </c>
    </row>
    <row r="1755" spans="2:7">
      <c r="B1755" s="85" t="s">
        <v>535</v>
      </c>
      <c r="C1755" s="98">
        <v>0.65555555555555556</v>
      </c>
      <c r="D1755" s="107">
        <v>273</v>
      </c>
      <c r="E1755" s="108">
        <v>20.375</v>
      </c>
      <c r="F1755" s="110">
        <v>5562.375</v>
      </c>
      <c r="G1755" s="106" t="s">
        <v>23</v>
      </c>
    </row>
    <row r="1756" spans="2:7">
      <c r="B1756" s="85" t="s">
        <v>535</v>
      </c>
      <c r="C1756" s="98">
        <v>0.65729166666666672</v>
      </c>
      <c r="D1756" s="107">
        <v>900</v>
      </c>
      <c r="E1756" s="108">
        <v>20.36</v>
      </c>
      <c r="F1756" s="110">
        <v>18324</v>
      </c>
      <c r="G1756" s="106" t="s">
        <v>23</v>
      </c>
    </row>
    <row r="1757" spans="2:7">
      <c r="B1757" s="85" t="s">
        <v>535</v>
      </c>
      <c r="C1757" s="98">
        <v>0.65844907407407405</v>
      </c>
      <c r="D1757" s="107">
        <v>849</v>
      </c>
      <c r="E1757" s="108">
        <v>20.37</v>
      </c>
      <c r="F1757" s="110">
        <v>17294.13</v>
      </c>
      <c r="G1757" s="106" t="s">
        <v>23</v>
      </c>
    </row>
    <row r="1758" spans="2:7">
      <c r="B1758" s="85" t="s">
        <v>535</v>
      </c>
      <c r="C1758" s="98">
        <v>0.65844907407407405</v>
      </c>
      <c r="D1758" s="107">
        <v>8</v>
      </c>
      <c r="E1758" s="108">
        <v>20.37</v>
      </c>
      <c r="F1758" s="110">
        <v>162.96</v>
      </c>
      <c r="G1758" s="106" t="s">
        <v>23</v>
      </c>
    </row>
    <row r="1759" spans="2:7">
      <c r="B1759" s="85" t="s">
        <v>535</v>
      </c>
      <c r="C1759" s="98">
        <v>0.65850694444444446</v>
      </c>
      <c r="D1759" s="107">
        <v>43</v>
      </c>
      <c r="E1759" s="108">
        <v>20.37</v>
      </c>
      <c r="F1759" s="110">
        <v>875.91000000000008</v>
      </c>
      <c r="G1759" s="106" t="s">
        <v>23</v>
      </c>
    </row>
    <row r="1760" spans="2:7">
      <c r="B1760" s="85" t="s">
        <v>535</v>
      </c>
      <c r="C1760" s="98">
        <v>0.65850694444444446</v>
      </c>
      <c r="D1760" s="107">
        <v>57</v>
      </c>
      <c r="E1760" s="108">
        <v>20.37</v>
      </c>
      <c r="F1760" s="110">
        <v>1161.0900000000001</v>
      </c>
      <c r="G1760" s="106" t="s">
        <v>23</v>
      </c>
    </row>
    <row r="1761" spans="2:7">
      <c r="B1761" s="85" t="s">
        <v>535</v>
      </c>
      <c r="C1761" s="98">
        <v>0.65893518518518512</v>
      </c>
      <c r="D1761" s="107">
        <v>333</v>
      </c>
      <c r="E1761" s="108">
        <v>20.37</v>
      </c>
      <c r="F1761" s="110">
        <v>6783.21</v>
      </c>
      <c r="G1761" s="106" t="s">
        <v>23</v>
      </c>
    </row>
    <row r="1762" spans="2:7">
      <c r="B1762" s="85" t="s">
        <v>535</v>
      </c>
      <c r="C1762" s="98">
        <v>0.65893518518518512</v>
      </c>
      <c r="D1762" s="107">
        <v>367</v>
      </c>
      <c r="E1762" s="108">
        <v>20.37</v>
      </c>
      <c r="F1762" s="110">
        <v>7475.79</v>
      </c>
      <c r="G1762" s="106" t="s">
        <v>23</v>
      </c>
    </row>
    <row r="1763" spans="2:7">
      <c r="B1763" s="85" t="s">
        <v>535</v>
      </c>
      <c r="C1763" s="98">
        <v>0.65893518518518512</v>
      </c>
      <c r="D1763" s="107">
        <v>43</v>
      </c>
      <c r="E1763" s="108">
        <v>20.37</v>
      </c>
      <c r="F1763" s="110">
        <v>875.91000000000008</v>
      </c>
      <c r="G1763" s="106" t="s">
        <v>23</v>
      </c>
    </row>
    <row r="1764" spans="2:7">
      <c r="B1764" s="85" t="s">
        <v>535</v>
      </c>
      <c r="C1764" s="98">
        <v>0.65995370370370365</v>
      </c>
      <c r="D1764" s="107">
        <v>17</v>
      </c>
      <c r="E1764" s="108">
        <v>20.38</v>
      </c>
      <c r="F1764" s="110">
        <v>346.46</v>
      </c>
      <c r="G1764" s="106" t="s">
        <v>23</v>
      </c>
    </row>
    <row r="1765" spans="2:7">
      <c r="B1765" s="85" t="s">
        <v>535</v>
      </c>
      <c r="C1765" s="98">
        <v>0.6599652777777778</v>
      </c>
      <c r="D1765" s="107">
        <v>570</v>
      </c>
      <c r="E1765" s="108">
        <v>20.38</v>
      </c>
      <c r="F1765" s="110">
        <v>11616.599999999999</v>
      </c>
      <c r="G1765" s="106" t="s">
        <v>23</v>
      </c>
    </row>
    <row r="1766" spans="2:7">
      <c r="B1766" s="85" t="s">
        <v>535</v>
      </c>
      <c r="C1766" s="98">
        <v>0.66005787037037034</v>
      </c>
      <c r="D1766" s="107">
        <v>313</v>
      </c>
      <c r="E1766" s="108">
        <v>20.38</v>
      </c>
      <c r="F1766" s="110">
        <v>6378.94</v>
      </c>
      <c r="G1766" s="106" t="s">
        <v>23</v>
      </c>
    </row>
    <row r="1767" spans="2:7">
      <c r="B1767" s="85" t="s">
        <v>535</v>
      </c>
      <c r="C1767" s="98">
        <v>0.66071759259259266</v>
      </c>
      <c r="D1767" s="107">
        <v>280</v>
      </c>
      <c r="E1767" s="108">
        <v>20.385000000000002</v>
      </c>
      <c r="F1767" s="110">
        <v>5707.8</v>
      </c>
      <c r="G1767" s="106" t="s">
        <v>23</v>
      </c>
    </row>
    <row r="1768" spans="2:7">
      <c r="B1768" s="85" t="s">
        <v>535</v>
      </c>
      <c r="C1768" s="98">
        <v>0.6607291666666667</v>
      </c>
      <c r="D1768" s="107">
        <v>300</v>
      </c>
      <c r="E1768" s="108">
        <v>20.385000000000002</v>
      </c>
      <c r="F1768" s="110">
        <v>6115.5000000000009</v>
      </c>
      <c r="G1768" s="106" t="s">
        <v>23</v>
      </c>
    </row>
    <row r="1769" spans="2:7">
      <c r="B1769" s="85" t="s">
        <v>535</v>
      </c>
      <c r="C1769" s="98">
        <v>0.66075231481481478</v>
      </c>
      <c r="D1769" s="107">
        <v>20</v>
      </c>
      <c r="E1769" s="108">
        <v>20.385000000000002</v>
      </c>
      <c r="F1769" s="110">
        <v>407.70000000000005</v>
      </c>
      <c r="G1769" s="106" t="s">
        <v>23</v>
      </c>
    </row>
    <row r="1770" spans="2:7">
      <c r="B1770" s="85" t="s">
        <v>535</v>
      </c>
      <c r="C1770" s="98">
        <v>0.66113425925925928</v>
      </c>
      <c r="D1770" s="107">
        <v>456</v>
      </c>
      <c r="E1770" s="108">
        <v>20.395</v>
      </c>
      <c r="F1770" s="110">
        <v>9300.119999999999</v>
      </c>
      <c r="G1770" s="106" t="s">
        <v>23</v>
      </c>
    </row>
    <row r="1771" spans="2:7">
      <c r="B1771" s="85" t="s">
        <v>535</v>
      </c>
      <c r="C1771" s="98">
        <v>0.66113425925925928</v>
      </c>
      <c r="D1771" s="107">
        <v>444</v>
      </c>
      <c r="E1771" s="108">
        <v>20.395</v>
      </c>
      <c r="F1771" s="110">
        <v>9055.3799999999992</v>
      </c>
      <c r="G1771" s="106" t="s">
        <v>23</v>
      </c>
    </row>
    <row r="1772" spans="2:7">
      <c r="B1772" s="85" t="s">
        <v>535</v>
      </c>
      <c r="C1772" s="98">
        <v>0.66202546296296294</v>
      </c>
      <c r="D1772" s="107">
        <v>450</v>
      </c>
      <c r="E1772" s="108">
        <v>20.395</v>
      </c>
      <c r="F1772" s="110">
        <v>9177.75</v>
      </c>
      <c r="G1772" s="106" t="s">
        <v>23</v>
      </c>
    </row>
    <row r="1773" spans="2:7">
      <c r="B1773" s="85" t="s">
        <v>535</v>
      </c>
      <c r="C1773" s="98">
        <v>0.66266203703703697</v>
      </c>
      <c r="D1773" s="107">
        <v>490</v>
      </c>
      <c r="E1773" s="108">
        <v>20.395</v>
      </c>
      <c r="F1773" s="110">
        <v>9993.5499999999993</v>
      </c>
      <c r="G1773" s="106" t="s">
        <v>23</v>
      </c>
    </row>
    <row r="1774" spans="2:7">
      <c r="B1774" s="85" t="s">
        <v>535</v>
      </c>
      <c r="C1774" s="98">
        <v>0.66266203703703697</v>
      </c>
      <c r="D1774" s="107">
        <v>110</v>
      </c>
      <c r="E1774" s="108">
        <v>20.395</v>
      </c>
      <c r="F1774" s="110">
        <v>2243.4499999999998</v>
      </c>
      <c r="G1774" s="106" t="s">
        <v>23</v>
      </c>
    </row>
    <row r="1775" spans="2:7">
      <c r="B1775" s="85" t="s">
        <v>535</v>
      </c>
      <c r="C1775" s="98">
        <v>0.66319444444444442</v>
      </c>
      <c r="D1775" s="107">
        <v>250</v>
      </c>
      <c r="E1775" s="108">
        <v>20.405000000000001</v>
      </c>
      <c r="F1775" s="110">
        <v>5101.25</v>
      </c>
      <c r="G1775" s="106" t="s">
        <v>23</v>
      </c>
    </row>
    <row r="1776" spans="2:7">
      <c r="B1776" s="85" t="s">
        <v>535</v>
      </c>
      <c r="C1776" s="98">
        <v>0.66319444444444442</v>
      </c>
      <c r="D1776" s="107">
        <v>447</v>
      </c>
      <c r="E1776" s="108">
        <v>20.405000000000001</v>
      </c>
      <c r="F1776" s="110">
        <v>9121.0349999999999</v>
      </c>
      <c r="G1776" s="106" t="s">
        <v>23</v>
      </c>
    </row>
    <row r="1777" spans="2:7">
      <c r="B1777" s="85" t="s">
        <v>535</v>
      </c>
      <c r="C1777" s="98">
        <v>0.66319444444444442</v>
      </c>
      <c r="D1777" s="107">
        <v>203</v>
      </c>
      <c r="E1777" s="108">
        <v>20.405000000000001</v>
      </c>
      <c r="F1777" s="110">
        <v>4142.2150000000001</v>
      </c>
      <c r="G1777" s="106" t="s">
        <v>23</v>
      </c>
    </row>
    <row r="1778" spans="2:7">
      <c r="B1778" s="85" t="s">
        <v>535</v>
      </c>
      <c r="C1778" s="98">
        <v>0.66535879629629624</v>
      </c>
      <c r="D1778" s="107">
        <v>397</v>
      </c>
      <c r="E1778" s="108">
        <v>20.405000000000001</v>
      </c>
      <c r="F1778" s="110">
        <v>8100.7850000000008</v>
      </c>
      <c r="G1778" s="106" t="s">
        <v>23</v>
      </c>
    </row>
    <row r="1779" spans="2:7">
      <c r="B1779" s="85" t="s">
        <v>535</v>
      </c>
      <c r="C1779" s="98">
        <v>0.66535879629629624</v>
      </c>
      <c r="D1779" s="107">
        <v>900</v>
      </c>
      <c r="E1779" s="108">
        <v>20.399999999999999</v>
      </c>
      <c r="F1779" s="110">
        <v>18360</v>
      </c>
      <c r="G1779" s="106" t="s">
        <v>23</v>
      </c>
    </row>
    <row r="1780" spans="2:7">
      <c r="B1780" s="85" t="s">
        <v>535</v>
      </c>
      <c r="C1780" s="98">
        <v>0.66535879629629624</v>
      </c>
      <c r="D1780" s="107">
        <v>403</v>
      </c>
      <c r="E1780" s="108">
        <v>20.405000000000001</v>
      </c>
      <c r="F1780" s="110">
        <v>8223.2150000000001</v>
      </c>
      <c r="G1780" s="106" t="s">
        <v>23</v>
      </c>
    </row>
    <row r="1781" spans="2:7">
      <c r="B1781" s="85" t="s">
        <v>535</v>
      </c>
      <c r="C1781" s="98">
        <v>0.66640046296296296</v>
      </c>
      <c r="D1781" s="107">
        <v>900</v>
      </c>
      <c r="E1781" s="108">
        <v>20.399999999999999</v>
      </c>
      <c r="F1781" s="110">
        <v>18360</v>
      </c>
      <c r="G1781" s="106" t="s">
        <v>23</v>
      </c>
    </row>
    <row r="1782" spans="2:7">
      <c r="B1782" s="85" t="s">
        <v>535</v>
      </c>
      <c r="C1782" s="98">
        <v>0.66796296296296298</v>
      </c>
      <c r="D1782" s="107">
        <v>739</v>
      </c>
      <c r="E1782" s="108">
        <v>20.405000000000001</v>
      </c>
      <c r="F1782" s="110">
        <v>15079.295</v>
      </c>
      <c r="G1782" s="106" t="s">
        <v>23</v>
      </c>
    </row>
    <row r="1783" spans="2:7">
      <c r="B1783" s="85" t="s">
        <v>535</v>
      </c>
      <c r="C1783" s="98">
        <v>0.66796296296296298</v>
      </c>
      <c r="D1783" s="107">
        <v>161</v>
      </c>
      <c r="E1783" s="108">
        <v>20.405000000000001</v>
      </c>
      <c r="F1783" s="110">
        <v>3285.2050000000004</v>
      </c>
      <c r="G1783" s="106" t="s">
        <v>23</v>
      </c>
    </row>
    <row r="1784" spans="2:7">
      <c r="B1784" s="85" t="s">
        <v>535</v>
      </c>
      <c r="C1784" s="98">
        <v>0.66796296296296298</v>
      </c>
      <c r="D1784" s="107">
        <v>151</v>
      </c>
      <c r="E1784" s="108">
        <v>20.405000000000001</v>
      </c>
      <c r="F1784" s="110">
        <v>3081.1550000000002</v>
      </c>
      <c r="G1784" s="106" t="s">
        <v>23</v>
      </c>
    </row>
    <row r="1785" spans="2:7">
      <c r="B1785" s="85" t="s">
        <v>535</v>
      </c>
      <c r="C1785" s="98">
        <v>0.66796296296296298</v>
      </c>
      <c r="D1785" s="107">
        <v>449</v>
      </c>
      <c r="E1785" s="108">
        <v>20.405000000000001</v>
      </c>
      <c r="F1785" s="110">
        <v>9161.8450000000012</v>
      </c>
      <c r="G1785" s="106" t="s">
        <v>23</v>
      </c>
    </row>
    <row r="1786" spans="2:7">
      <c r="B1786" s="85" t="s">
        <v>535</v>
      </c>
      <c r="C1786" s="98">
        <v>0.66812499999999997</v>
      </c>
      <c r="D1786" s="107">
        <v>450</v>
      </c>
      <c r="E1786" s="108">
        <v>20.41</v>
      </c>
      <c r="F1786" s="110">
        <v>9184.5</v>
      </c>
      <c r="G1786" s="106" t="s">
        <v>23</v>
      </c>
    </row>
    <row r="1787" spans="2:7">
      <c r="B1787" s="85" t="s">
        <v>535</v>
      </c>
      <c r="C1787" s="98">
        <v>0.66947916666666663</v>
      </c>
      <c r="D1787" s="107">
        <v>570</v>
      </c>
      <c r="E1787" s="108">
        <v>20.39</v>
      </c>
      <c r="F1787" s="110">
        <v>11622.300000000001</v>
      </c>
      <c r="G1787" s="106" t="s">
        <v>23</v>
      </c>
    </row>
    <row r="1788" spans="2:7">
      <c r="B1788" s="85" t="s">
        <v>535</v>
      </c>
      <c r="C1788" s="98">
        <v>0.66947916666666663</v>
      </c>
      <c r="D1788" s="107">
        <v>280</v>
      </c>
      <c r="E1788" s="108">
        <v>20.39</v>
      </c>
      <c r="F1788" s="110">
        <v>5709.2</v>
      </c>
      <c r="G1788" s="106" t="s">
        <v>23</v>
      </c>
    </row>
    <row r="1789" spans="2:7">
      <c r="B1789" s="85" t="s">
        <v>535</v>
      </c>
      <c r="C1789" s="98">
        <v>0.66947916666666663</v>
      </c>
      <c r="D1789" s="107">
        <v>50</v>
      </c>
      <c r="E1789" s="108">
        <v>20.39</v>
      </c>
      <c r="F1789" s="110">
        <v>1019.5</v>
      </c>
      <c r="G1789" s="106" t="s">
        <v>23</v>
      </c>
    </row>
    <row r="1790" spans="2:7">
      <c r="B1790" s="85" t="s">
        <v>535</v>
      </c>
      <c r="C1790" s="98">
        <v>0.67052083333333334</v>
      </c>
      <c r="D1790" s="107">
        <v>800</v>
      </c>
      <c r="E1790" s="108">
        <v>20.385000000000002</v>
      </c>
      <c r="F1790" s="110">
        <v>16308.000000000002</v>
      </c>
      <c r="G1790" s="106" t="s">
        <v>23</v>
      </c>
    </row>
    <row r="1791" spans="2:7">
      <c r="B1791" s="85" t="s">
        <v>535</v>
      </c>
      <c r="C1791" s="98">
        <v>0.67090277777777774</v>
      </c>
      <c r="D1791" s="107">
        <v>300</v>
      </c>
      <c r="E1791" s="108">
        <v>20.385000000000002</v>
      </c>
      <c r="F1791" s="110">
        <v>6115.5000000000009</v>
      </c>
      <c r="G1791" s="106" t="s">
        <v>23</v>
      </c>
    </row>
    <row r="1792" spans="2:7">
      <c r="B1792" s="85" t="s">
        <v>535</v>
      </c>
      <c r="C1792" s="98">
        <v>0.67090277777777774</v>
      </c>
      <c r="D1792" s="107">
        <v>400</v>
      </c>
      <c r="E1792" s="108">
        <v>20.385000000000002</v>
      </c>
      <c r="F1792" s="110">
        <v>8154.0000000000009</v>
      </c>
      <c r="G1792" s="106" t="s">
        <v>23</v>
      </c>
    </row>
    <row r="1793" spans="2:7">
      <c r="B1793" s="85" t="s">
        <v>535</v>
      </c>
      <c r="C1793" s="98">
        <v>0.67090277777777774</v>
      </c>
      <c r="D1793" s="107">
        <v>200</v>
      </c>
      <c r="E1793" s="108">
        <v>20.385000000000002</v>
      </c>
      <c r="F1793" s="110">
        <v>4077.0000000000005</v>
      </c>
      <c r="G1793" s="106" t="s">
        <v>23</v>
      </c>
    </row>
    <row r="1794" spans="2:7">
      <c r="B1794" s="85" t="s">
        <v>535</v>
      </c>
      <c r="C1794" s="98">
        <v>0.67223379629629632</v>
      </c>
      <c r="D1794" s="107">
        <v>179</v>
      </c>
      <c r="E1794" s="108">
        <v>20.36</v>
      </c>
      <c r="F1794" s="110">
        <v>3644.44</v>
      </c>
      <c r="G1794" s="106" t="s">
        <v>23</v>
      </c>
    </row>
    <row r="1795" spans="2:7">
      <c r="B1795" s="85" t="s">
        <v>535</v>
      </c>
      <c r="C1795" s="98">
        <v>0.67223379629629632</v>
      </c>
      <c r="D1795" s="107">
        <v>576</v>
      </c>
      <c r="E1795" s="108">
        <v>20.36</v>
      </c>
      <c r="F1795" s="110">
        <v>11727.36</v>
      </c>
      <c r="G1795" s="106" t="s">
        <v>23</v>
      </c>
    </row>
    <row r="1796" spans="2:7">
      <c r="B1796" s="85" t="s">
        <v>535</v>
      </c>
      <c r="C1796" s="98">
        <v>0.67223379629629632</v>
      </c>
      <c r="D1796" s="107">
        <v>145</v>
      </c>
      <c r="E1796" s="108">
        <v>20.36</v>
      </c>
      <c r="F1796" s="110">
        <v>2952.2</v>
      </c>
      <c r="G1796" s="106" t="s">
        <v>23</v>
      </c>
    </row>
    <row r="1797" spans="2:7">
      <c r="B1797" s="85" t="s">
        <v>535</v>
      </c>
      <c r="C1797" s="98">
        <v>0.67223379629629632</v>
      </c>
      <c r="D1797" s="107">
        <v>355</v>
      </c>
      <c r="E1797" s="108">
        <v>20.36</v>
      </c>
      <c r="F1797" s="110">
        <v>7227.8</v>
      </c>
      <c r="G1797" s="106" t="s">
        <v>23</v>
      </c>
    </row>
    <row r="1798" spans="2:7">
      <c r="B1798" s="85" t="s">
        <v>535</v>
      </c>
      <c r="C1798" s="98">
        <v>0.67223379629629632</v>
      </c>
      <c r="D1798" s="107">
        <v>245</v>
      </c>
      <c r="E1798" s="108">
        <v>20.36</v>
      </c>
      <c r="F1798" s="110">
        <v>4988.2</v>
      </c>
      <c r="G1798" s="106" t="s">
        <v>23</v>
      </c>
    </row>
    <row r="1799" spans="2:7">
      <c r="B1799" s="85" t="s">
        <v>535</v>
      </c>
      <c r="C1799" s="98">
        <v>0.67372685185185188</v>
      </c>
      <c r="D1799" s="107">
        <v>325</v>
      </c>
      <c r="E1799" s="108">
        <v>20.34</v>
      </c>
      <c r="F1799" s="110">
        <v>6610.5</v>
      </c>
      <c r="G1799" s="106" t="s">
        <v>23</v>
      </c>
    </row>
    <row r="1800" spans="2:7">
      <c r="B1800" s="85" t="s">
        <v>535</v>
      </c>
      <c r="C1800" s="98">
        <v>0.67372685185185188</v>
      </c>
      <c r="D1800" s="107">
        <v>482</v>
      </c>
      <c r="E1800" s="108">
        <v>20.34</v>
      </c>
      <c r="F1800" s="110">
        <v>9803.8799999999992</v>
      </c>
      <c r="G1800" s="106" t="s">
        <v>23</v>
      </c>
    </row>
    <row r="1801" spans="2:7">
      <c r="B1801" s="85" t="s">
        <v>535</v>
      </c>
      <c r="C1801" s="98">
        <v>0.67372685185185188</v>
      </c>
      <c r="D1801" s="107">
        <v>93</v>
      </c>
      <c r="E1801" s="108">
        <v>20.34</v>
      </c>
      <c r="F1801" s="110">
        <v>1891.62</v>
      </c>
      <c r="G1801" s="106" t="s">
        <v>23</v>
      </c>
    </row>
    <row r="1802" spans="2:7">
      <c r="B1802" s="85" t="s">
        <v>535</v>
      </c>
      <c r="C1802" s="98">
        <v>0.6743055555555556</v>
      </c>
      <c r="D1802" s="107">
        <v>460</v>
      </c>
      <c r="E1802" s="108">
        <v>20.36</v>
      </c>
      <c r="F1802" s="110">
        <v>9365.6</v>
      </c>
      <c r="G1802" s="106" t="s">
        <v>23</v>
      </c>
    </row>
    <row r="1803" spans="2:7">
      <c r="B1803" s="85" t="s">
        <v>535</v>
      </c>
      <c r="C1803" s="98">
        <v>0.6743055555555556</v>
      </c>
      <c r="D1803" s="107">
        <v>600</v>
      </c>
      <c r="E1803" s="108">
        <v>20.36</v>
      </c>
      <c r="F1803" s="110">
        <v>12216</v>
      </c>
      <c r="G1803" s="106" t="s">
        <v>23</v>
      </c>
    </row>
    <row r="1804" spans="2:7">
      <c r="B1804" s="85" t="s">
        <v>535</v>
      </c>
      <c r="C1804" s="98">
        <v>0.67576388888888894</v>
      </c>
      <c r="D1804" s="107">
        <v>532</v>
      </c>
      <c r="E1804" s="108">
        <v>20.364999999999998</v>
      </c>
      <c r="F1804" s="110">
        <v>10834.179999999998</v>
      </c>
      <c r="G1804" s="106" t="s">
        <v>23</v>
      </c>
    </row>
    <row r="1805" spans="2:7">
      <c r="B1805" s="85" t="s">
        <v>535</v>
      </c>
      <c r="C1805" s="98">
        <v>0.67576388888888894</v>
      </c>
      <c r="D1805" s="107">
        <v>367</v>
      </c>
      <c r="E1805" s="108">
        <v>20.364999999999998</v>
      </c>
      <c r="F1805" s="110">
        <v>7473.954999999999</v>
      </c>
      <c r="G1805" s="106" t="s">
        <v>23</v>
      </c>
    </row>
    <row r="1806" spans="2:7">
      <c r="B1806" s="85" t="s">
        <v>535</v>
      </c>
      <c r="C1806" s="98">
        <v>0.67576388888888894</v>
      </c>
      <c r="D1806" s="107">
        <v>1</v>
      </c>
      <c r="E1806" s="108">
        <v>20.364999999999998</v>
      </c>
      <c r="F1806" s="110">
        <v>20.364999999999998</v>
      </c>
      <c r="G1806" s="106" t="s">
        <v>23</v>
      </c>
    </row>
    <row r="1807" spans="2:7">
      <c r="B1807" s="85" t="s">
        <v>535</v>
      </c>
      <c r="C1807" s="98">
        <v>0.67641203703703701</v>
      </c>
      <c r="D1807" s="107">
        <v>600</v>
      </c>
      <c r="E1807" s="108">
        <v>20.36</v>
      </c>
      <c r="F1807" s="110">
        <v>12216</v>
      </c>
      <c r="G1807" s="106" t="s">
        <v>23</v>
      </c>
    </row>
    <row r="1808" spans="2:7">
      <c r="B1808" s="85" t="s">
        <v>535</v>
      </c>
      <c r="C1808" s="98">
        <v>0.67709490740740741</v>
      </c>
      <c r="D1808" s="107">
        <v>900</v>
      </c>
      <c r="E1808" s="108">
        <v>20.355</v>
      </c>
      <c r="F1808" s="110">
        <v>18319.5</v>
      </c>
      <c r="G1808" s="106" t="s">
        <v>23</v>
      </c>
    </row>
    <row r="1809" spans="2:7">
      <c r="B1809" s="85" t="s">
        <v>535</v>
      </c>
      <c r="C1809" s="98">
        <v>0.67851851851851841</v>
      </c>
      <c r="D1809" s="107">
        <v>60</v>
      </c>
      <c r="E1809" s="108">
        <v>20.344999999999999</v>
      </c>
      <c r="F1809" s="110">
        <v>1220.6999999999998</v>
      </c>
      <c r="G1809" s="106" t="s">
        <v>23</v>
      </c>
    </row>
    <row r="1810" spans="2:7">
      <c r="B1810" s="85" t="s">
        <v>535</v>
      </c>
      <c r="C1810" s="98">
        <v>0.67851851851851841</v>
      </c>
      <c r="D1810" s="107">
        <v>840</v>
      </c>
      <c r="E1810" s="108">
        <v>20.344999999999999</v>
      </c>
      <c r="F1810" s="110">
        <v>17089.8</v>
      </c>
      <c r="G1810" s="106" t="s">
        <v>23</v>
      </c>
    </row>
    <row r="1811" spans="2:7">
      <c r="B1811" s="85" t="s">
        <v>535</v>
      </c>
      <c r="C1811" s="98">
        <v>0.67851851851851841</v>
      </c>
      <c r="D1811" s="107">
        <v>600</v>
      </c>
      <c r="E1811" s="108">
        <v>20.344999999999999</v>
      </c>
      <c r="F1811" s="110">
        <v>12207</v>
      </c>
      <c r="G1811" s="106" t="s">
        <v>23</v>
      </c>
    </row>
    <row r="1812" spans="2:7">
      <c r="B1812" s="85" t="s">
        <v>535</v>
      </c>
      <c r="C1812" s="98">
        <v>0.6799074074074074</v>
      </c>
      <c r="D1812" s="107">
        <v>900</v>
      </c>
      <c r="E1812" s="108">
        <v>20.36</v>
      </c>
      <c r="F1812" s="110">
        <v>18324</v>
      </c>
      <c r="G1812" s="106" t="s">
        <v>23</v>
      </c>
    </row>
    <row r="1813" spans="2:7">
      <c r="B1813" s="85" t="s">
        <v>535</v>
      </c>
      <c r="C1813" s="98">
        <v>0.68055555555555547</v>
      </c>
      <c r="D1813" s="107">
        <v>470</v>
      </c>
      <c r="E1813" s="108">
        <v>20.355</v>
      </c>
      <c r="F1813" s="110">
        <v>9566.85</v>
      </c>
      <c r="G1813" s="106" t="s">
        <v>23</v>
      </c>
    </row>
    <row r="1814" spans="2:7">
      <c r="B1814" s="85" t="s">
        <v>535</v>
      </c>
      <c r="C1814" s="98">
        <v>0.6815162037037038</v>
      </c>
      <c r="D1814" s="107">
        <v>300</v>
      </c>
      <c r="E1814" s="108">
        <v>20.350000000000001</v>
      </c>
      <c r="F1814" s="110">
        <v>6105</v>
      </c>
      <c r="G1814" s="106" t="s">
        <v>23</v>
      </c>
    </row>
    <row r="1815" spans="2:7">
      <c r="B1815" s="85" t="s">
        <v>535</v>
      </c>
      <c r="C1815" s="98">
        <v>0.681574074074074</v>
      </c>
      <c r="D1815" s="107">
        <v>300</v>
      </c>
      <c r="E1815" s="108">
        <v>20.36</v>
      </c>
      <c r="F1815" s="110">
        <v>6108</v>
      </c>
      <c r="G1815" s="106" t="s">
        <v>23</v>
      </c>
    </row>
    <row r="1816" spans="2:7">
      <c r="B1816" s="85" t="s">
        <v>535</v>
      </c>
      <c r="C1816" s="98">
        <v>0.681574074074074</v>
      </c>
      <c r="D1816" s="107">
        <v>200</v>
      </c>
      <c r="E1816" s="108">
        <v>20.36</v>
      </c>
      <c r="F1816" s="110">
        <v>4072</v>
      </c>
      <c r="G1816" s="106" t="s">
        <v>23</v>
      </c>
    </row>
    <row r="1817" spans="2:7">
      <c r="B1817" s="85" t="s">
        <v>535</v>
      </c>
      <c r="C1817" s="98">
        <v>0.68196759259259254</v>
      </c>
      <c r="D1817" s="107">
        <v>900</v>
      </c>
      <c r="E1817" s="108">
        <v>20.355</v>
      </c>
      <c r="F1817" s="110">
        <v>18319.5</v>
      </c>
      <c r="G1817" s="106" t="s">
        <v>23</v>
      </c>
    </row>
    <row r="1818" spans="2:7">
      <c r="B1818" s="85" t="s">
        <v>535</v>
      </c>
      <c r="C1818" s="98">
        <v>0.68336805555555558</v>
      </c>
      <c r="D1818" s="107">
        <v>900</v>
      </c>
      <c r="E1818" s="108">
        <v>20.36</v>
      </c>
      <c r="F1818" s="110">
        <v>18324</v>
      </c>
      <c r="G1818" s="106" t="s">
        <v>23</v>
      </c>
    </row>
    <row r="1819" spans="2:7">
      <c r="B1819" s="85" t="s">
        <v>535</v>
      </c>
      <c r="C1819" s="98">
        <v>0.68336805555555558</v>
      </c>
      <c r="D1819" s="107">
        <v>600</v>
      </c>
      <c r="E1819" s="108">
        <v>20.36</v>
      </c>
      <c r="F1819" s="110">
        <v>12216</v>
      </c>
      <c r="G1819" s="106" t="s">
        <v>23</v>
      </c>
    </row>
    <row r="1820" spans="2:7">
      <c r="B1820" s="85" t="s">
        <v>535</v>
      </c>
      <c r="C1820" s="98">
        <v>0.68475694444444446</v>
      </c>
      <c r="D1820" s="107">
        <v>900</v>
      </c>
      <c r="E1820" s="108">
        <v>20.344999999999999</v>
      </c>
      <c r="F1820" s="110">
        <v>18310.5</v>
      </c>
      <c r="G1820" s="106" t="s">
        <v>23</v>
      </c>
    </row>
    <row r="1821" spans="2:7">
      <c r="B1821" s="85" t="s">
        <v>535</v>
      </c>
      <c r="C1821" s="98">
        <v>0.68541666666666667</v>
      </c>
      <c r="D1821" s="107">
        <v>38</v>
      </c>
      <c r="E1821" s="108">
        <v>20.344999999999999</v>
      </c>
      <c r="F1821" s="110">
        <v>773.1099999999999</v>
      </c>
      <c r="G1821" s="106" t="s">
        <v>23</v>
      </c>
    </row>
    <row r="1822" spans="2:7">
      <c r="B1822" s="85" t="s">
        <v>535</v>
      </c>
      <c r="C1822" s="98">
        <v>0.68541666666666667</v>
      </c>
      <c r="D1822" s="107">
        <v>500</v>
      </c>
      <c r="E1822" s="108">
        <v>20.344999999999999</v>
      </c>
      <c r="F1822" s="110">
        <v>10172.5</v>
      </c>
      <c r="G1822" s="106" t="s">
        <v>23</v>
      </c>
    </row>
    <row r="1823" spans="2:7">
      <c r="B1823" s="85" t="s">
        <v>535</v>
      </c>
      <c r="C1823" s="98">
        <v>0.68541666666666667</v>
      </c>
      <c r="D1823" s="107">
        <v>582</v>
      </c>
      <c r="E1823" s="108">
        <v>20.344999999999999</v>
      </c>
      <c r="F1823" s="110">
        <v>11840.789999999999</v>
      </c>
      <c r="G1823" s="106" t="s">
        <v>23</v>
      </c>
    </row>
    <row r="1824" spans="2:7">
      <c r="B1824" s="85" t="s">
        <v>535</v>
      </c>
      <c r="C1824" s="98">
        <v>0.68541666666666667</v>
      </c>
      <c r="D1824" s="107">
        <v>5</v>
      </c>
      <c r="E1824" s="108">
        <v>20.344999999999999</v>
      </c>
      <c r="F1824" s="110">
        <v>101.72499999999999</v>
      </c>
      <c r="G1824" s="106" t="s">
        <v>23</v>
      </c>
    </row>
    <row r="1825" spans="2:7">
      <c r="B1825" s="85" t="s">
        <v>535</v>
      </c>
      <c r="C1825" s="98">
        <v>0.68541666666666667</v>
      </c>
      <c r="D1825" s="107">
        <v>181</v>
      </c>
      <c r="E1825" s="108">
        <v>20.344999999999999</v>
      </c>
      <c r="F1825" s="110">
        <v>3682.4449999999997</v>
      </c>
      <c r="G1825" s="106" t="s">
        <v>23</v>
      </c>
    </row>
    <row r="1826" spans="2:7">
      <c r="B1826" s="85" t="s">
        <v>535</v>
      </c>
      <c r="C1826" s="98">
        <v>0.68541666666666667</v>
      </c>
      <c r="D1826" s="107">
        <v>804</v>
      </c>
      <c r="E1826" s="108">
        <v>20.344999999999999</v>
      </c>
      <c r="F1826" s="110">
        <v>16357.38</v>
      </c>
      <c r="G1826" s="106" t="s">
        <v>23</v>
      </c>
    </row>
    <row r="1827" spans="2:7">
      <c r="B1827" s="85" t="s">
        <v>536</v>
      </c>
      <c r="C1827" s="98">
        <v>0.3347222222222222</v>
      </c>
      <c r="D1827" s="107">
        <v>1100</v>
      </c>
      <c r="E1827" s="108">
        <v>20.47</v>
      </c>
      <c r="F1827" s="110">
        <v>22517</v>
      </c>
      <c r="G1827" s="106" t="s">
        <v>23</v>
      </c>
    </row>
    <row r="1828" spans="2:7">
      <c r="B1828" s="85" t="s">
        <v>536</v>
      </c>
      <c r="C1828" s="98">
        <v>0.3347222222222222</v>
      </c>
      <c r="D1828" s="107">
        <v>900</v>
      </c>
      <c r="E1828" s="108">
        <v>20.47</v>
      </c>
      <c r="F1828" s="110">
        <v>18423</v>
      </c>
      <c r="G1828" s="106" t="s">
        <v>23</v>
      </c>
    </row>
    <row r="1829" spans="2:7">
      <c r="B1829" s="85" t="s">
        <v>536</v>
      </c>
      <c r="C1829" s="98">
        <v>0.33700231481481485</v>
      </c>
      <c r="D1829" s="107">
        <v>264</v>
      </c>
      <c r="E1829" s="108">
        <v>20.465</v>
      </c>
      <c r="F1829" s="110">
        <v>5402.76</v>
      </c>
      <c r="G1829" s="106" t="s">
        <v>23</v>
      </c>
    </row>
    <row r="1830" spans="2:7">
      <c r="B1830" s="85" t="s">
        <v>536</v>
      </c>
      <c r="C1830" s="98">
        <v>0.33700231481481485</v>
      </c>
      <c r="D1830" s="107">
        <v>1449</v>
      </c>
      <c r="E1830" s="108">
        <v>20.465</v>
      </c>
      <c r="F1830" s="110">
        <v>29653.785</v>
      </c>
      <c r="G1830" s="106" t="s">
        <v>23</v>
      </c>
    </row>
    <row r="1831" spans="2:7">
      <c r="B1831" s="85" t="s">
        <v>536</v>
      </c>
      <c r="C1831" s="98">
        <v>0.33700231481481485</v>
      </c>
      <c r="D1831" s="107">
        <v>587</v>
      </c>
      <c r="E1831" s="108">
        <v>20.465</v>
      </c>
      <c r="F1831" s="110">
        <v>12012.955</v>
      </c>
      <c r="G1831" s="106" t="s">
        <v>23</v>
      </c>
    </row>
    <row r="1832" spans="2:7">
      <c r="B1832" s="85" t="s">
        <v>536</v>
      </c>
      <c r="C1832" s="98">
        <v>0.33974537037037034</v>
      </c>
      <c r="D1832" s="107">
        <v>1730</v>
      </c>
      <c r="E1832" s="108">
        <v>20.43</v>
      </c>
      <c r="F1832" s="110">
        <v>35343.9</v>
      </c>
      <c r="G1832" s="106" t="s">
        <v>23</v>
      </c>
    </row>
    <row r="1833" spans="2:7">
      <c r="B1833" s="85" t="s">
        <v>536</v>
      </c>
      <c r="C1833" s="98">
        <v>0.33974537037037034</v>
      </c>
      <c r="D1833" s="107">
        <v>570</v>
      </c>
      <c r="E1833" s="108">
        <v>20.43</v>
      </c>
      <c r="F1833" s="110">
        <v>11645.1</v>
      </c>
      <c r="G1833" s="106" t="s">
        <v>23</v>
      </c>
    </row>
    <row r="1834" spans="2:7">
      <c r="B1834" s="85" t="s">
        <v>536</v>
      </c>
      <c r="C1834" s="98">
        <v>0.34261574074074069</v>
      </c>
      <c r="D1834" s="107">
        <v>310</v>
      </c>
      <c r="E1834" s="108">
        <v>20.45</v>
      </c>
      <c r="F1834" s="110">
        <v>6339.5</v>
      </c>
      <c r="G1834" s="106" t="s">
        <v>23</v>
      </c>
    </row>
    <row r="1835" spans="2:7">
      <c r="B1835" s="85" t="s">
        <v>536</v>
      </c>
      <c r="C1835" s="98">
        <v>0.34261574074074069</v>
      </c>
      <c r="D1835" s="107">
        <v>1990</v>
      </c>
      <c r="E1835" s="108">
        <v>20.45</v>
      </c>
      <c r="F1835" s="110">
        <v>40695.5</v>
      </c>
      <c r="G1835" s="106" t="s">
        <v>23</v>
      </c>
    </row>
    <row r="1836" spans="2:7">
      <c r="B1836" s="85" t="s">
        <v>536</v>
      </c>
      <c r="C1836" s="98">
        <v>0.34546296296296292</v>
      </c>
      <c r="D1836" s="107">
        <v>200</v>
      </c>
      <c r="E1836" s="108">
        <v>20.45</v>
      </c>
      <c r="F1836" s="110">
        <v>4090</v>
      </c>
      <c r="G1836" s="106" t="s">
        <v>23</v>
      </c>
    </row>
    <row r="1837" spans="2:7">
      <c r="B1837" s="85" t="s">
        <v>536</v>
      </c>
      <c r="C1837" s="98">
        <v>0.34546296296296292</v>
      </c>
      <c r="D1837" s="107">
        <v>227</v>
      </c>
      <c r="E1837" s="108">
        <v>20.45</v>
      </c>
      <c r="F1837" s="110">
        <v>4642.1499999999996</v>
      </c>
      <c r="G1837" s="106" t="s">
        <v>23</v>
      </c>
    </row>
    <row r="1838" spans="2:7">
      <c r="B1838" s="85" t="s">
        <v>536</v>
      </c>
      <c r="C1838" s="98">
        <v>0.34546296296296292</v>
      </c>
      <c r="D1838" s="107">
        <v>1873</v>
      </c>
      <c r="E1838" s="108">
        <v>20.45</v>
      </c>
      <c r="F1838" s="110">
        <v>38302.85</v>
      </c>
      <c r="G1838" s="106" t="s">
        <v>23</v>
      </c>
    </row>
    <row r="1839" spans="2:7">
      <c r="B1839" s="85" t="s">
        <v>536</v>
      </c>
      <c r="C1839" s="98">
        <v>0.3480671296296296</v>
      </c>
      <c r="D1839" s="107">
        <v>2300</v>
      </c>
      <c r="E1839" s="108">
        <v>20.445</v>
      </c>
      <c r="F1839" s="110">
        <v>47023.5</v>
      </c>
      <c r="G1839" s="106" t="s">
        <v>23</v>
      </c>
    </row>
    <row r="1840" spans="2:7">
      <c r="B1840" s="85" t="s">
        <v>536</v>
      </c>
      <c r="C1840" s="98">
        <v>0.35141203703703705</v>
      </c>
      <c r="D1840" s="107">
        <v>460</v>
      </c>
      <c r="E1840" s="108">
        <v>20.434999999999999</v>
      </c>
      <c r="F1840" s="110">
        <v>9400.0999999999985</v>
      </c>
      <c r="G1840" s="106" t="s">
        <v>23</v>
      </c>
    </row>
    <row r="1841" spans="2:7">
      <c r="B1841" s="85" t="s">
        <v>536</v>
      </c>
      <c r="C1841" s="98">
        <v>0.35141203703703705</v>
      </c>
      <c r="D1841" s="107">
        <v>523</v>
      </c>
      <c r="E1841" s="108">
        <v>20.434999999999999</v>
      </c>
      <c r="F1841" s="110">
        <v>10687.504999999999</v>
      </c>
      <c r="G1841" s="106" t="s">
        <v>23</v>
      </c>
    </row>
    <row r="1842" spans="2:7">
      <c r="B1842" s="85" t="s">
        <v>536</v>
      </c>
      <c r="C1842" s="98">
        <v>0.35141203703703705</v>
      </c>
      <c r="D1842" s="107">
        <v>1317</v>
      </c>
      <c r="E1842" s="108">
        <v>20.434999999999999</v>
      </c>
      <c r="F1842" s="110">
        <v>26912.894999999997</v>
      </c>
      <c r="G1842" s="106" t="s">
        <v>23</v>
      </c>
    </row>
    <row r="1843" spans="2:7">
      <c r="B1843" s="85" t="s">
        <v>536</v>
      </c>
      <c r="C1843" s="98">
        <v>0.35376157407407405</v>
      </c>
      <c r="D1843" s="107">
        <v>1681</v>
      </c>
      <c r="E1843" s="108">
        <v>20.434999999999999</v>
      </c>
      <c r="F1843" s="110">
        <v>34351.235000000001</v>
      </c>
      <c r="G1843" s="106" t="s">
        <v>23</v>
      </c>
    </row>
    <row r="1844" spans="2:7">
      <c r="B1844" s="85" t="s">
        <v>536</v>
      </c>
      <c r="C1844" s="98">
        <v>0.35376157407407405</v>
      </c>
      <c r="D1844" s="107">
        <v>619</v>
      </c>
      <c r="E1844" s="108">
        <v>20.434999999999999</v>
      </c>
      <c r="F1844" s="110">
        <v>12649.264999999999</v>
      </c>
      <c r="G1844" s="106" t="s">
        <v>23</v>
      </c>
    </row>
    <row r="1845" spans="2:7">
      <c r="B1845" s="85" t="s">
        <v>536</v>
      </c>
      <c r="C1845" s="98">
        <v>0.35634259259259254</v>
      </c>
      <c r="D1845" s="107">
        <v>210</v>
      </c>
      <c r="E1845" s="108">
        <v>20.43</v>
      </c>
      <c r="F1845" s="110">
        <v>4290.3</v>
      </c>
      <c r="G1845" s="106" t="s">
        <v>23</v>
      </c>
    </row>
    <row r="1846" spans="2:7">
      <c r="B1846" s="85" t="s">
        <v>536</v>
      </c>
      <c r="C1846" s="98">
        <v>0.35634259259259254</v>
      </c>
      <c r="D1846" s="107">
        <v>446</v>
      </c>
      <c r="E1846" s="108">
        <v>20.43</v>
      </c>
      <c r="F1846" s="110">
        <v>9111.7800000000007</v>
      </c>
      <c r="G1846" s="106" t="s">
        <v>23</v>
      </c>
    </row>
    <row r="1847" spans="2:7">
      <c r="B1847" s="85" t="s">
        <v>536</v>
      </c>
      <c r="C1847" s="98">
        <v>0.35634259259259254</v>
      </c>
      <c r="D1847" s="107">
        <v>1644</v>
      </c>
      <c r="E1847" s="108">
        <v>20.43</v>
      </c>
      <c r="F1847" s="110">
        <v>33586.92</v>
      </c>
      <c r="G1847" s="106" t="s">
        <v>23</v>
      </c>
    </row>
    <row r="1848" spans="2:7">
      <c r="B1848" s="85" t="s">
        <v>536</v>
      </c>
      <c r="C1848" s="98">
        <v>0.35945601851851849</v>
      </c>
      <c r="D1848" s="107">
        <v>267</v>
      </c>
      <c r="E1848" s="108">
        <v>20.395</v>
      </c>
      <c r="F1848" s="110">
        <v>5445.4650000000001</v>
      </c>
      <c r="G1848" s="106" t="s">
        <v>23</v>
      </c>
    </row>
    <row r="1849" spans="2:7">
      <c r="B1849" s="85" t="s">
        <v>536</v>
      </c>
      <c r="C1849" s="98">
        <v>0.35950231481481482</v>
      </c>
      <c r="D1849" s="107">
        <v>323</v>
      </c>
      <c r="E1849" s="108">
        <v>20.399999999999999</v>
      </c>
      <c r="F1849" s="110">
        <v>6589.2</v>
      </c>
      <c r="G1849" s="106" t="s">
        <v>23</v>
      </c>
    </row>
    <row r="1850" spans="2:7">
      <c r="B1850" s="85" t="s">
        <v>536</v>
      </c>
      <c r="C1850" s="98">
        <v>0.35950231481481482</v>
      </c>
      <c r="D1850" s="107">
        <v>500</v>
      </c>
      <c r="E1850" s="108">
        <v>20.399999999999999</v>
      </c>
      <c r="F1850" s="110">
        <v>10200</v>
      </c>
      <c r="G1850" s="106" t="s">
        <v>23</v>
      </c>
    </row>
    <row r="1851" spans="2:7">
      <c r="B1851" s="85" t="s">
        <v>536</v>
      </c>
      <c r="C1851" s="98">
        <v>0.35950231481481482</v>
      </c>
      <c r="D1851" s="107">
        <v>559</v>
      </c>
      <c r="E1851" s="108">
        <v>20.399999999999999</v>
      </c>
      <c r="F1851" s="110">
        <v>11403.599999999999</v>
      </c>
      <c r="G1851" s="106" t="s">
        <v>23</v>
      </c>
    </row>
    <row r="1852" spans="2:7">
      <c r="B1852" s="85" t="s">
        <v>536</v>
      </c>
      <c r="C1852" s="98">
        <v>0.35950231481481482</v>
      </c>
      <c r="D1852" s="107">
        <v>651</v>
      </c>
      <c r="E1852" s="108">
        <v>20.399999999999999</v>
      </c>
      <c r="F1852" s="110">
        <v>13280.4</v>
      </c>
      <c r="G1852" s="106" t="s">
        <v>23</v>
      </c>
    </row>
    <row r="1853" spans="2:7">
      <c r="B1853" s="85" t="s">
        <v>536</v>
      </c>
      <c r="C1853" s="98">
        <v>0.36192129629629632</v>
      </c>
      <c r="D1853" s="107">
        <v>300</v>
      </c>
      <c r="E1853" s="108">
        <v>20.355</v>
      </c>
      <c r="F1853" s="110">
        <v>6106.5</v>
      </c>
      <c r="G1853" s="106" t="s">
        <v>23</v>
      </c>
    </row>
    <row r="1854" spans="2:7">
      <c r="B1854" s="85" t="s">
        <v>536</v>
      </c>
      <c r="C1854" s="98">
        <v>0.36200231481481482</v>
      </c>
      <c r="D1854" s="107">
        <v>300</v>
      </c>
      <c r="E1854" s="108">
        <v>20.36</v>
      </c>
      <c r="F1854" s="110">
        <v>6108</v>
      </c>
      <c r="G1854" s="106" t="s">
        <v>23</v>
      </c>
    </row>
    <row r="1855" spans="2:7">
      <c r="B1855" s="85" t="s">
        <v>536</v>
      </c>
      <c r="C1855" s="98">
        <v>0.36203703703703699</v>
      </c>
      <c r="D1855" s="107">
        <v>1700</v>
      </c>
      <c r="E1855" s="108">
        <v>20.36</v>
      </c>
      <c r="F1855" s="110">
        <v>34612</v>
      </c>
      <c r="G1855" s="106" t="s">
        <v>23</v>
      </c>
    </row>
    <row r="1856" spans="2:7">
      <c r="B1856" s="85" t="s">
        <v>536</v>
      </c>
      <c r="C1856" s="98">
        <v>0.36461805555555554</v>
      </c>
      <c r="D1856" s="107">
        <v>2300</v>
      </c>
      <c r="E1856" s="108">
        <v>20.38</v>
      </c>
      <c r="F1856" s="110">
        <v>46874</v>
      </c>
      <c r="G1856" s="106" t="s">
        <v>23</v>
      </c>
    </row>
    <row r="1857" spans="2:7">
      <c r="B1857" s="85" t="s">
        <v>536</v>
      </c>
      <c r="C1857" s="98">
        <v>0.36796296296296299</v>
      </c>
      <c r="D1857" s="107">
        <v>2300</v>
      </c>
      <c r="E1857" s="108">
        <v>20.385000000000002</v>
      </c>
      <c r="F1857" s="110">
        <v>46885.5</v>
      </c>
      <c r="G1857" s="106" t="s">
        <v>23</v>
      </c>
    </row>
    <row r="1858" spans="2:7">
      <c r="B1858" s="85" t="s">
        <v>536</v>
      </c>
      <c r="C1858" s="98">
        <v>0.3704513888888889</v>
      </c>
      <c r="D1858" s="107">
        <v>249</v>
      </c>
      <c r="E1858" s="108">
        <v>20.350000000000001</v>
      </c>
      <c r="F1858" s="110">
        <v>5067.1500000000005</v>
      </c>
      <c r="G1858" s="106" t="s">
        <v>23</v>
      </c>
    </row>
    <row r="1859" spans="2:7">
      <c r="B1859" s="85" t="s">
        <v>536</v>
      </c>
      <c r="C1859" s="98">
        <v>0.3704513888888889</v>
      </c>
      <c r="D1859" s="107">
        <v>333</v>
      </c>
      <c r="E1859" s="108">
        <v>20.350000000000001</v>
      </c>
      <c r="F1859" s="110">
        <v>6776.55</v>
      </c>
      <c r="G1859" s="106" t="s">
        <v>23</v>
      </c>
    </row>
    <row r="1860" spans="2:7">
      <c r="B1860" s="85" t="s">
        <v>536</v>
      </c>
      <c r="C1860" s="98">
        <v>0.3704513888888889</v>
      </c>
      <c r="D1860" s="107">
        <v>1718</v>
      </c>
      <c r="E1860" s="108">
        <v>20.350000000000001</v>
      </c>
      <c r="F1860" s="110">
        <v>34961.300000000003</v>
      </c>
      <c r="G1860" s="106" t="s">
        <v>23</v>
      </c>
    </row>
    <row r="1861" spans="2:7">
      <c r="B1861" s="85" t="s">
        <v>536</v>
      </c>
      <c r="C1861" s="98">
        <v>0.37547453703703698</v>
      </c>
      <c r="D1861" s="107">
        <v>983</v>
      </c>
      <c r="E1861" s="108">
        <v>20.329999999999998</v>
      </c>
      <c r="F1861" s="110">
        <v>19984.39</v>
      </c>
      <c r="G1861" s="106" t="s">
        <v>23</v>
      </c>
    </row>
    <row r="1862" spans="2:7">
      <c r="B1862" s="85" t="s">
        <v>536</v>
      </c>
      <c r="C1862" s="98">
        <v>0.37547453703703698</v>
      </c>
      <c r="D1862" s="107">
        <v>917</v>
      </c>
      <c r="E1862" s="108">
        <v>20.329999999999998</v>
      </c>
      <c r="F1862" s="110">
        <v>18642.609999999997</v>
      </c>
      <c r="G1862" s="106" t="s">
        <v>23</v>
      </c>
    </row>
    <row r="1863" spans="2:7">
      <c r="B1863" s="85" t="s">
        <v>536</v>
      </c>
      <c r="C1863" s="98">
        <v>0.37818287037037041</v>
      </c>
      <c r="D1863" s="107">
        <v>2600</v>
      </c>
      <c r="E1863" s="108">
        <v>20.335000000000001</v>
      </c>
      <c r="F1863" s="110">
        <v>52871</v>
      </c>
      <c r="G1863" s="106" t="s">
        <v>23</v>
      </c>
    </row>
    <row r="1864" spans="2:7">
      <c r="B1864" s="85" t="s">
        <v>536</v>
      </c>
      <c r="C1864" s="98">
        <v>0.38108796296296293</v>
      </c>
      <c r="D1864" s="107">
        <v>2600</v>
      </c>
      <c r="E1864" s="108">
        <v>20.324999999999999</v>
      </c>
      <c r="F1864" s="110">
        <v>52845</v>
      </c>
      <c r="G1864" s="106" t="s">
        <v>23</v>
      </c>
    </row>
    <row r="1865" spans="2:7">
      <c r="B1865" s="85" t="s">
        <v>536</v>
      </c>
      <c r="C1865" s="98">
        <v>0.38481481481481478</v>
      </c>
      <c r="D1865" s="107">
        <v>415</v>
      </c>
      <c r="E1865" s="108">
        <v>20.309999999999999</v>
      </c>
      <c r="F1865" s="110">
        <v>8428.65</v>
      </c>
      <c r="G1865" s="106" t="s">
        <v>23</v>
      </c>
    </row>
    <row r="1866" spans="2:7">
      <c r="B1866" s="85" t="s">
        <v>536</v>
      </c>
      <c r="C1866" s="98">
        <v>0.38481481481481478</v>
      </c>
      <c r="D1866" s="107">
        <v>2185</v>
      </c>
      <c r="E1866" s="108">
        <v>20.309999999999999</v>
      </c>
      <c r="F1866" s="110">
        <v>44377.35</v>
      </c>
      <c r="G1866" s="106" t="s">
        <v>23</v>
      </c>
    </row>
    <row r="1867" spans="2:7">
      <c r="B1867" s="85" t="s">
        <v>536</v>
      </c>
      <c r="C1867" s="98">
        <v>0.38619212962962962</v>
      </c>
      <c r="D1867" s="107">
        <v>105</v>
      </c>
      <c r="E1867" s="108">
        <v>20.295000000000002</v>
      </c>
      <c r="F1867" s="110">
        <v>2130.9750000000004</v>
      </c>
      <c r="G1867" s="106" t="s">
        <v>23</v>
      </c>
    </row>
    <row r="1868" spans="2:7">
      <c r="B1868" s="85" t="s">
        <v>536</v>
      </c>
      <c r="C1868" s="98">
        <v>0.38648148148148148</v>
      </c>
      <c r="D1868" s="107">
        <v>340</v>
      </c>
      <c r="E1868" s="108">
        <v>20.3</v>
      </c>
      <c r="F1868" s="110">
        <v>6902</v>
      </c>
      <c r="G1868" s="106" t="s">
        <v>23</v>
      </c>
    </row>
    <row r="1869" spans="2:7">
      <c r="B1869" s="85" t="s">
        <v>536</v>
      </c>
      <c r="C1869" s="98">
        <v>0.38648148148148148</v>
      </c>
      <c r="D1869" s="107">
        <v>127</v>
      </c>
      <c r="E1869" s="108">
        <v>20.3</v>
      </c>
      <c r="F1869" s="110">
        <v>2578.1</v>
      </c>
      <c r="G1869" s="106" t="s">
        <v>23</v>
      </c>
    </row>
    <row r="1870" spans="2:7">
      <c r="B1870" s="85" t="s">
        <v>536</v>
      </c>
      <c r="C1870" s="98">
        <v>0.38655092592592594</v>
      </c>
      <c r="D1870" s="107">
        <v>434</v>
      </c>
      <c r="E1870" s="108">
        <v>20.3</v>
      </c>
      <c r="F1870" s="110">
        <v>8810.2000000000007</v>
      </c>
      <c r="G1870" s="106" t="s">
        <v>23</v>
      </c>
    </row>
    <row r="1871" spans="2:7">
      <c r="B1871" s="85" t="s">
        <v>536</v>
      </c>
      <c r="C1871" s="98">
        <v>0.38697916666666665</v>
      </c>
      <c r="D1871" s="107">
        <v>1594</v>
      </c>
      <c r="E1871" s="108">
        <v>20.3</v>
      </c>
      <c r="F1871" s="110">
        <v>32358.2</v>
      </c>
      <c r="G1871" s="106" t="s">
        <v>23</v>
      </c>
    </row>
    <row r="1872" spans="2:7">
      <c r="B1872" s="85" t="s">
        <v>536</v>
      </c>
      <c r="C1872" s="98">
        <v>0.38938657407407407</v>
      </c>
      <c r="D1872" s="107">
        <v>160</v>
      </c>
      <c r="E1872" s="108">
        <v>20.28</v>
      </c>
      <c r="F1872" s="110">
        <v>3244.8</v>
      </c>
      <c r="G1872" s="106" t="s">
        <v>23</v>
      </c>
    </row>
    <row r="1873" spans="2:7">
      <c r="B1873" s="85" t="s">
        <v>536</v>
      </c>
      <c r="C1873" s="98">
        <v>0.38938657407407407</v>
      </c>
      <c r="D1873" s="107">
        <v>2440</v>
      </c>
      <c r="E1873" s="108">
        <v>20.28</v>
      </c>
      <c r="F1873" s="110">
        <v>49483.200000000004</v>
      </c>
      <c r="G1873" s="106" t="s">
        <v>23</v>
      </c>
    </row>
    <row r="1874" spans="2:7">
      <c r="B1874" s="85" t="s">
        <v>536</v>
      </c>
      <c r="C1874" s="98">
        <v>0.39166666666666666</v>
      </c>
      <c r="D1874" s="107">
        <v>1891</v>
      </c>
      <c r="E1874" s="108">
        <v>20.274999999999999</v>
      </c>
      <c r="F1874" s="110">
        <v>38340.024999999994</v>
      </c>
      <c r="G1874" s="106" t="s">
        <v>23</v>
      </c>
    </row>
    <row r="1875" spans="2:7">
      <c r="B1875" s="85" t="s">
        <v>536</v>
      </c>
      <c r="C1875" s="98">
        <v>0.39166666666666666</v>
      </c>
      <c r="D1875" s="107">
        <v>709</v>
      </c>
      <c r="E1875" s="108">
        <v>20.274999999999999</v>
      </c>
      <c r="F1875" s="110">
        <v>14374.974999999999</v>
      </c>
      <c r="G1875" s="106" t="s">
        <v>23</v>
      </c>
    </row>
    <row r="1876" spans="2:7">
      <c r="B1876" s="85" t="s">
        <v>536</v>
      </c>
      <c r="C1876" s="98">
        <v>0.39484953703703707</v>
      </c>
      <c r="D1876" s="107">
        <v>280</v>
      </c>
      <c r="E1876" s="108">
        <v>20.285</v>
      </c>
      <c r="F1876" s="110">
        <v>5679.8</v>
      </c>
      <c r="G1876" s="106" t="s">
        <v>23</v>
      </c>
    </row>
    <row r="1877" spans="2:7">
      <c r="B1877" s="85" t="s">
        <v>536</v>
      </c>
      <c r="C1877" s="98">
        <v>0.39484953703703707</v>
      </c>
      <c r="D1877" s="107">
        <v>250</v>
      </c>
      <c r="E1877" s="108">
        <v>20.285</v>
      </c>
      <c r="F1877" s="110">
        <v>5071.25</v>
      </c>
      <c r="G1877" s="106" t="s">
        <v>23</v>
      </c>
    </row>
    <row r="1878" spans="2:7">
      <c r="B1878" s="85" t="s">
        <v>536</v>
      </c>
      <c r="C1878" s="98">
        <v>0.39490740740740743</v>
      </c>
      <c r="D1878" s="107">
        <v>700</v>
      </c>
      <c r="E1878" s="108">
        <v>20.285</v>
      </c>
      <c r="F1878" s="110">
        <v>14199.5</v>
      </c>
      <c r="G1878" s="106" t="s">
        <v>23</v>
      </c>
    </row>
    <row r="1879" spans="2:7">
      <c r="B1879" s="85" t="s">
        <v>536</v>
      </c>
      <c r="C1879" s="98">
        <v>0.39490740740740743</v>
      </c>
      <c r="D1879" s="107">
        <v>1370</v>
      </c>
      <c r="E1879" s="108">
        <v>20.285</v>
      </c>
      <c r="F1879" s="110">
        <v>27790.45</v>
      </c>
      <c r="G1879" s="106" t="s">
        <v>23</v>
      </c>
    </row>
    <row r="1880" spans="2:7">
      <c r="B1880" s="85" t="s">
        <v>536</v>
      </c>
      <c r="C1880" s="98">
        <v>0.39818287037037042</v>
      </c>
      <c r="D1880" s="107">
        <v>359</v>
      </c>
      <c r="E1880" s="108">
        <v>20.25</v>
      </c>
      <c r="F1880" s="110">
        <v>7269.75</v>
      </c>
      <c r="G1880" s="106" t="s">
        <v>23</v>
      </c>
    </row>
    <row r="1881" spans="2:7">
      <c r="B1881" s="85" t="s">
        <v>536</v>
      </c>
      <c r="C1881" s="98">
        <v>0.39818287037037042</v>
      </c>
      <c r="D1881" s="107">
        <v>2241</v>
      </c>
      <c r="E1881" s="108">
        <v>20.25</v>
      </c>
      <c r="F1881" s="110">
        <v>45380.25</v>
      </c>
      <c r="G1881" s="106" t="s">
        <v>23</v>
      </c>
    </row>
    <row r="1882" spans="2:7">
      <c r="B1882" s="85" t="s">
        <v>536</v>
      </c>
      <c r="C1882" s="98">
        <v>0.40001157407407412</v>
      </c>
      <c r="D1882" s="107">
        <v>318</v>
      </c>
      <c r="E1882" s="108">
        <v>20.245000000000001</v>
      </c>
      <c r="F1882" s="110">
        <v>6437.9100000000008</v>
      </c>
      <c r="G1882" s="106" t="s">
        <v>23</v>
      </c>
    </row>
    <row r="1883" spans="2:7">
      <c r="B1883" s="85" t="s">
        <v>536</v>
      </c>
      <c r="C1883" s="98">
        <v>0.40074074074074079</v>
      </c>
      <c r="D1883" s="107">
        <v>400</v>
      </c>
      <c r="E1883" s="108">
        <v>20.245000000000001</v>
      </c>
      <c r="F1883" s="110">
        <v>8098</v>
      </c>
      <c r="G1883" s="106" t="s">
        <v>23</v>
      </c>
    </row>
    <row r="1884" spans="2:7">
      <c r="B1884" s="85" t="s">
        <v>536</v>
      </c>
      <c r="C1884" s="98">
        <v>0.40094907407407404</v>
      </c>
      <c r="D1884" s="107">
        <v>500</v>
      </c>
      <c r="E1884" s="108">
        <v>20.25</v>
      </c>
      <c r="F1884" s="110">
        <v>10125</v>
      </c>
      <c r="G1884" s="106" t="s">
        <v>23</v>
      </c>
    </row>
    <row r="1885" spans="2:7">
      <c r="B1885" s="85" t="s">
        <v>536</v>
      </c>
      <c r="C1885" s="98">
        <v>0.40094907407407404</v>
      </c>
      <c r="D1885" s="107">
        <v>523</v>
      </c>
      <c r="E1885" s="108">
        <v>20.25</v>
      </c>
      <c r="F1885" s="110">
        <v>10590.75</v>
      </c>
      <c r="G1885" s="106" t="s">
        <v>23</v>
      </c>
    </row>
    <row r="1886" spans="2:7">
      <c r="B1886" s="85" t="s">
        <v>536</v>
      </c>
      <c r="C1886" s="98">
        <v>0.40094907407407404</v>
      </c>
      <c r="D1886" s="107">
        <v>859</v>
      </c>
      <c r="E1886" s="108">
        <v>20.25</v>
      </c>
      <c r="F1886" s="110">
        <v>17394.75</v>
      </c>
      <c r="G1886" s="106" t="s">
        <v>23</v>
      </c>
    </row>
    <row r="1887" spans="2:7">
      <c r="B1887" s="85" t="s">
        <v>536</v>
      </c>
      <c r="C1887" s="98">
        <v>0.40378472222222223</v>
      </c>
      <c r="D1887" s="107">
        <v>310</v>
      </c>
      <c r="E1887" s="108">
        <v>20.25</v>
      </c>
      <c r="F1887" s="110">
        <v>6277.5</v>
      </c>
      <c r="G1887" s="106" t="s">
        <v>23</v>
      </c>
    </row>
    <row r="1888" spans="2:7">
      <c r="B1888" s="85" t="s">
        <v>536</v>
      </c>
      <c r="C1888" s="98">
        <v>0.40392361111111108</v>
      </c>
      <c r="D1888" s="107">
        <v>100</v>
      </c>
      <c r="E1888" s="108">
        <v>20.25</v>
      </c>
      <c r="F1888" s="110">
        <v>2025</v>
      </c>
      <c r="G1888" s="106" t="s">
        <v>23</v>
      </c>
    </row>
    <row r="1889" spans="2:7">
      <c r="B1889" s="85" t="s">
        <v>536</v>
      </c>
      <c r="C1889" s="98">
        <v>0.40496527777777774</v>
      </c>
      <c r="D1889" s="107">
        <v>326</v>
      </c>
      <c r="E1889" s="108">
        <v>20.265000000000001</v>
      </c>
      <c r="F1889" s="110">
        <v>6606.39</v>
      </c>
      <c r="G1889" s="106" t="s">
        <v>23</v>
      </c>
    </row>
    <row r="1890" spans="2:7">
      <c r="B1890" s="85" t="s">
        <v>536</v>
      </c>
      <c r="C1890" s="98">
        <v>0.40496527777777774</v>
      </c>
      <c r="D1890" s="107">
        <v>247</v>
      </c>
      <c r="E1890" s="108">
        <v>20.265000000000001</v>
      </c>
      <c r="F1890" s="110">
        <v>5005.4549999999999</v>
      </c>
      <c r="G1890" s="106" t="s">
        <v>23</v>
      </c>
    </row>
    <row r="1891" spans="2:7">
      <c r="B1891" s="85" t="s">
        <v>536</v>
      </c>
      <c r="C1891" s="98">
        <v>0.40581018518518519</v>
      </c>
      <c r="D1891" s="107">
        <v>300</v>
      </c>
      <c r="E1891" s="108">
        <v>20.27</v>
      </c>
      <c r="F1891" s="110">
        <v>6081</v>
      </c>
      <c r="G1891" s="106" t="s">
        <v>23</v>
      </c>
    </row>
    <row r="1892" spans="2:7">
      <c r="B1892" s="85" t="s">
        <v>536</v>
      </c>
      <c r="C1892" s="98">
        <v>0.40581018518518519</v>
      </c>
      <c r="D1892" s="107">
        <v>252</v>
      </c>
      <c r="E1892" s="108">
        <v>20.27</v>
      </c>
      <c r="F1892" s="110">
        <v>5108.04</v>
      </c>
      <c r="G1892" s="106" t="s">
        <v>23</v>
      </c>
    </row>
    <row r="1893" spans="2:7">
      <c r="B1893" s="85" t="s">
        <v>536</v>
      </c>
      <c r="C1893" s="98">
        <v>0.40581018518518519</v>
      </c>
      <c r="D1893" s="107">
        <v>300</v>
      </c>
      <c r="E1893" s="108">
        <v>20.27</v>
      </c>
      <c r="F1893" s="110">
        <v>6081</v>
      </c>
      <c r="G1893" s="106" t="s">
        <v>23</v>
      </c>
    </row>
    <row r="1894" spans="2:7">
      <c r="B1894" s="85" t="s">
        <v>536</v>
      </c>
      <c r="C1894" s="98">
        <v>0.40581018518518519</v>
      </c>
      <c r="D1894" s="107">
        <v>290</v>
      </c>
      <c r="E1894" s="108">
        <v>20.27</v>
      </c>
      <c r="F1894" s="110">
        <v>5878.3</v>
      </c>
      <c r="G1894" s="106" t="s">
        <v>23</v>
      </c>
    </row>
    <row r="1895" spans="2:7">
      <c r="B1895" s="85" t="s">
        <v>536</v>
      </c>
      <c r="C1895" s="98">
        <v>0.40581018518518519</v>
      </c>
      <c r="D1895" s="107">
        <v>475</v>
      </c>
      <c r="E1895" s="108">
        <v>20.27</v>
      </c>
      <c r="F1895" s="110">
        <v>9628.25</v>
      </c>
      <c r="G1895" s="106" t="s">
        <v>23</v>
      </c>
    </row>
    <row r="1896" spans="2:7">
      <c r="B1896" s="85" t="s">
        <v>536</v>
      </c>
      <c r="C1896" s="98">
        <v>0.40590277777777778</v>
      </c>
      <c r="D1896" s="107">
        <v>2600</v>
      </c>
      <c r="E1896" s="108">
        <v>20.27</v>
      </c>
      <c r="F1896" s="110">
        <v>52702</v>
      </c>
      <c r="G1896" s="106" t="s">
        <v>23</v>
      </c>
    </row>
    <row r="1897" spans="2:7">
      <c r="B1897" s="85" t="s">
        <v>536</v>
      </c>
      <c r="C1897" s="98">
        <v>0.41103009259259254</v>
      </c>
      <c r="D1897" s="107">
        <v>91</v>
      </c>
      <c r="E1897" s="108">
        <v>20.234999999999999</v>
      </c>
      <c r="F1897" s="110">
        <v>1841.385</v>
      </c>
      <c r="G1897" s="106" t="s">
        <v>23</v>
      </c>
    </row>
    <row r="1898" spans="2:7">
      <c r="B1898" s="85" t="s">
        <v>536</v>
      </c>
      <c r="C1898" s="98">
        <v>0.41103009259259254</v>
      </c>
      <c r="D1898" s="107">
        <v>500</v>
      </c>
      <c r="E1898" s="108">
        <v>20.234999999999999</v>
      </c>
      <c r="F1898" s="110">
        <v>10117.5</v>
      </c>
      <c r="G1898" s="106" t="s">
        <v>23</v>
      </c>
    </row>
    <row r="1899" spans="2:7">
      <c r="B1899" s="85" t="s">
        <v>536</v>
      </c>
      <c r="C1899" s="98">
        <v>0.41103009259259254</v>
      </c>
      <c r="D1899" s="107">
        <v>339</v>
      </c>
      <c r="E1899" s="108">
        <v>20.234999999999999</v>
      </c>
      <c r="F1899" s="110">
        <v>6859.665</v>
      </c>
      <c r="G1899" s="106" t="s">
        <v>23</v>
      </c>
    </row>
    <row r="1900" spans="2:7">
      <c r="B1900" s="85" t="s">
        <v>536</v>
      </c>
      <c r="C1900" s="98">
        <v>0.41103009259259254</v>
      </c>
      <c r="D1900" s="107">
        <v>1670</v>
      </c>
      <c r="E1900" s="108">
        <v>20.234999999999999</v>
      </c>
      <c r="F1900" s="110">
        <v>33792.449999999997</v>
      </c>
      <c r="G1900" s="106" t="s">
        <v>23</v>
      </c>
    </row>
    <row r="1901" spans="2:7">
      <c r="B1901" s="85" t="s">
        <v>536</v>
      </c>
      <c r="C1901" s="98">
        <v>0.41177083333333336</v>
      </c>
      <c r="D1901" s="107">
        <v>9</v>
      </c>
      <c r="E1901" s="108">
        <v>20.234999999999999</v>
      </c>
      <c r="F1901" s="110">
        <v>182.11500000000001</v>
      </c>
      <c r="G1901" s="106" t="s">
        <v>23</v>
      </c>
    </row>
    <row r="1902" spans="2:7">
      <c r="B1902" s="85" t="s">
        <v>536</v>
      </c>
      <c r="C1902" s="98">
        <v>0.41177083333333336</v>
      </c>
      <c r="D1902" s="107">
        <v>1265</v>
      </c>
      <c r="E1902" s="108">
        <v>20.234999999999999</v>
      </c>
      <c r="F1902" s="110">
        <v>25597.274999999998</v>
      </c>
      <c r="G1902" s="106" t="s">
        <v>23</v>
      </c>
    </row>
    <row r="1903" spans="2:7">
      <c r="B1903" s="85" t="s">
        <v>536</v>
      </c>
      <c r="C1903" s="98">
        <v>0.4117824074074074</v>
      </c>
      <c r="D1903" s="107">
        <v>334</v>
      </c>
      <c r="E1903" s="108">
        <v>20.234999999999999</v>
      </c>
      <c r="F1903" s="110">
        <v>6758.49</v>
      </c>
      <c r="G1903" s="106" t="s">
        <v>23</v>
      </c>
    </row>
    <row r="1904" spans="2:7">
      <c r="B1904" s="85" t="s">
        <v>536</v>
      </c>
      <c r="C1904" s="98">
        <v>0.4117824074074074</v>
      </c>
      <c r="D1904" s="107">
        <v>861</v>
      </c>
      <c r="E1904" s="108">
        <v>20.234999999999999</v>
      </c>
      <c r="F1904" s="110">
        <v>17422.334999999999</v>
      </c>
      <c r="G1904" s="106" t="s">
        <v>23</v>
      </c>
    </row>
    <row r="1905" spans="2:7">
      <c r="B1905" s="85" t="s">
        <v>536</v>
      </c>
      <c r="C1905" s="98">
        <v>0.4117824074074074</v>
      </c>
      <c r="D1905" s="107">
        <v>131</v>
      </c>
      <c r="E1905" s="108">
        <v>20.234999999999999</v>
      </c>
      <c r="F1905" s="110">
        <v>2650.7849999999999</v>
      </c>
      <c r="G1905" s="106" t="s">
        <v>23</v>
      </c>
    </row>
    <row r="1906" spans="2:7">
      <c r="B1906" s="85" t="s">
        <v>536</v>
      </c>
      <c r="C1906" s="98">
        <v>0.41666666666666669</v>
      </c>
      <c r="D1906" s="107">
        <v>604</v>
      </c>
      <c r="E1906" s="108">
        <v>20.234999999999999</v>
      </c>
      <c r="F1906" s="110">
        <v>12221.94</v>
      </c>
      <c r="G1906" s="106" t="s">
        <v>23</v>
      </c>
    </row>
    <row r="1907" spans="2:7">
      <c r="B1907" s="85" t="s">
        <v>536</v>
      </c>
      <c r="C1907" s="98">
        <v>0.41666666666666669</v>
      </c>
      <c r="D1907" s="107">
        <v>400</v>
      </c>
      <c r="E1907" s="108">
        <v>20.234999999999999</v>
      </c>
      <c r="F1907" s="110">
        <v>8094</v>
      </c>
      <c r="G1907" s="106" t="s">
        <v>23</v>
      </c>
    </row>
    <row r="1908" spans="2:7">
      <c r="B1908" s="85" t="s">
        <v>536</v>
      </c>
      <c r="C1908" s="98">
        <v>0.41666666666666669</v>
      </c>
      <c r="D1908" s="107">
        <v>250</v>
      </c>
      <c r="E1908" s="108">
        <v>20.234999999999999</v>
      </c>
      <c r="F1908" s="110">
        <v>5058.75</v>
      </c>
      <c r="G1908" s="106" t="s">
        <v>23</v>
      </c>
    </row>
    <row r="1909" spans="2:7">
      <c r="B1909" s="85" t="s">
        <v>536</v>
      </c>
      <c r="C1909" s="98">
        <v>0.41666666666666669</v>
      </c>
      <c r="D1909" s="107">
        <v>337</v>
      </c>
      <c r="E1909" s="108">
        <v>20.234999999999999</v>
      </c>
      <c r="F1909" s="110">
        <v>6819.1949999999997</v>
      </c>
      <c r="G1909" s="106" t="s">
        <v>23</v>
      </c>
    </row>
    <row r="1910" spans="2:7">
      <c r="B1910" s="85" t="s">
        <v>536</v>
      </c>
      <c r="C1910" s="98">
        <v>0.41666666666666669</v>
      </c>
      <c r="D1910" s="107">
        <v>500</v>
      </c>
      <c r="E1910" s="108">
        <v>20.234999999999999</v>
      </c>
      <c r="F1910" s="110">
        <v>10117.5</v>
      </c>
      <c r="G1910" s="106" t="s">
        <v>23</v>
      </c>
    </row>
    <row r="1911" spans="2:7">
      <c r="B1911" s="85" t="s">
        <v>536</v>
      </c>
      <c r="C1911" s="98">
        <v>0.41666666666666669</v>
      </c>
      <c r="D1911" s="107">
        <v>509</v>
      </c>
      <c r="E1911" s="108">
        <v>20.234999999999999</v>
      </c>
      <c r="F1911" s="110">
        <v>10299.615</v>
      </c>
      <c r="G1911" s="106" t="s">
        <v>23</v>
      </c>
    </row>
    <row r="1912" spans="2:7">
      <c r="B1912" s="85" t="s">
        <v>536</v>
      </c>
      <c r="C1912" s="98">
        <v>0.4181597222222222</v>
      </c>
      <c r="D1912" s="107">
        <v>400</v>
      </c>
      <c r="E1912" s="108">
        <v>20.23</v>
      </c>
      <c r="F1912" s="110">
        <v>8092</v>
      </c>
      <c r="G1912" s="106" t="s">
        <v>23</v>
      </c>
    </row>
    <row r="1913" spans="2:7">
      <c r="B1913" s="85" t="s">
        <v>536</v>
      </c>
      <c r="C1913" s="98">
        <v>0.41828703703703707</v>
      </c>
      <c r="D1913" s="107">
        <v>800</v>
      </c>
      <c r="E1913" s="108">
        <v>20.23</v>
      </c>
      <c r="F1913" s="110">
        <v>16184</v>
      </c>
      <c r="G1913" s="106" t="s">
        <v>23</v>
      </c>
    </row>
    <row r="1914" spans="2:7">
      <c r="B1914" s="85" t="s">
        <v>536</v>
      </c>
      <c r="C1914" s="98">
        <v>0.41986111111111107</v>
      </c>
      <c r="D1914" s="107">
        <v>293</v>
      </c>
      <c r="E1914" s="108">
        <v>20.22</v>
      </c>
      <c r="F1914" s="110">
        <v>5924.46</v>
      </c>
      <c r="G1914" s="106" t="s">
        <v>23</v>
      </c>
    </row>
    <row r="1915" spans="2:7">
      <c r="B1915" s="85" t="s">
        <v>536</v>
      </c>
      <c r="C1915" s="98">
        <v>0.41986111111111107</v>
      </c>
      <c r="D1915" s="107">
        <v>212</v>
      </c>
      <c r="E1915" s="108">
        <v>20.22</v>
      </c>
      <c r="F1915" s="110">
        <v>4286.6399999999994</v>
      </c>
      <c r="G1915" s="106" t="s">
        <v>23</v>
      </c>
    </row>
    <row r="1916" spans="2:7">
      <c r="B1916" s="85" t="s">
        <v>536</v>
      </c>
      <c r="C1916" s="98">
        <v>0.41986111111111107</v>
      </c>
      <c r="D1916" s="107">
        <v>203</v>
      </c>
      <c r="E1916" s="108">
        <v>20.22</v>
      </c>
      <c r="F1916" s="110">
        <v>4104.66</v>
      </c>
      <c r="G1916" s="106" t="s">
        <v>23</v>
      </c>
    </row>
    <row r="1917" spans="2:7">
      <c r="B1917" s="85" t="s">
        <v>536</v>
      </c>
      <c r="C1917" s="98">
        <v>0.41998842592592589</v>
      </c>
      <c r="D1917" s="107">
        <v>306</v>
      </c>
      <c r="E1917" s="108">
        <v>20.234999999999999</v>
      </c>
      <c r="F1917" s="110">
        <v>6191.91</v>
      </c>
      <c r="G1917" s="106" t="s">
        <v>23</v>
      </c>
    </row>
    <row r="1918" spans="2:7">
      <c r="B1918" s="85" t="s">
        <v>536</v>
      </c>
      <c r="C1918" s="98">
        <v>0.41998842592592589</v>
      </c>
      <c r="D1918" s="107">
        <v>86</v>
      </c>
      <c r="E1918" s="108">
        <v>20.234999999999999</v>
      </c>
      <c r="F1918" s="110">
        <v>1740.21</v>
      </c>
      <c r="G1918" s="106" t="s">
        <v>23</v>
      </c>
    </row>
    <row r="1919" spans="2:7">
      <c r="B1919" s="85" t="s">
        <v>536</v>
      </c>
      <c r="C1919" s="98">
        <v>0.4215740740740741</v>
      </c>
      <c r="D1919" s="107">
        <v>918</v>
      </c>
      <c r="E1919" s="108">
        <v>20.239999999999998</v>
      </c>
      <c r="F1919" s="110">
        <v>18580.32</v>
      </c>
      <c r="G1919" s="106" t="s">
        <v>23</v>
      </c>
    </row>
    <row r="1920" spans="2:7">
      <c r="B1920" s="85" t="s">
        <v>536</v>
      </c>
      <c r="C1920" s="98">
        <v>0.4215740740740741</v>
      </c>
      <c r="D1920" s="107">
        <v>382</v>
      </c>
      <c r="E1920" s="108">
        <v>20.239999999999998</v>
      </c>
      <c r="F1920" s="110">
        <v>7731.6799999999994</v>
      </c>
      <c r="G1920" s="106" t="s">
        <v>23</v>
      </c>
    </row>
    <row r="1921" spans="2:7">
      <c r="B1921" s="85" t="s">
        <v>536</v>
      </c>
      <c r="C1921" s="98">
        <v>0.4238425925925926</v>
      </c>
      <c r="D1921" s="107">
        <v>1300</v>
      </c>
      <c r="E1921" s="108">
        <v>20.234999999999999</v>
      </c>
      <c r="F1921" s="110">
        <v>26305.5</v>
      </c>
      <c r="G1921" s="106" t="s">
        <v>23</v>
      </c>
    </row>
    <row r="1922" spans="2:7">
      <c r="B1922" s="85" t="s">
        <v>536</v>
      </c>
      <c r="C1922" s="98">
        <v>0.4261226851851852</v>
      </c>
      <c r="D1922" s="107">
        <v>341</v>
      </c>
      <c r="E1922" s="108">
        <v>20.245000000000001</v>
      </c>
      <c r="F1922" s="110">
        <v>6903.5450000000001</v>
      </c>
      <c r="G1922" s="106" t="s">
        <v>23</v>
      </c>
    </row>
    <row r="1923" spans="2:7">
      <c r="B1923" s="85" t="s">
        <v>536</v>
      </c>
      <c r="C1923" s="98">
        <v>0.4261226851851852</v>
      </c>
      <c r="D1923" s="107">
        <v>310</v>
      </c>
      <c r="E1923" s="108">
        <v>20.245000000000001</v>
      </c>
      <c r="F1923" s="110">
        <v>6275.9500000000007</v>
      </c>
      <c r="G1923" s="106" t="s">
        <v>23</v>
      </c>
    </row>
    <row r="1924" spans="2:7">
      <c r="B1924" s="85" t="s">
        <v>536</v>
      </c>
      <c r="C1924" s="98">
        <v>0.4261226851851852</v>
      </c>
      <c r="D1924" s="107">
        <v>500</v>
      </c>
      <c r="E1924" s="108">
        <v>20.245000000000001</v>
      </c>
      <c r="F1924" s="110">
        <v>10122.5</v>
      </c>
      <c r="G1924" s="106" t="s">
        <v>23</v>
      </c>
    </row>
    <row r="1925" spans="2:7">
      <c r="B1925" s="85" t="s">
        <v>536</v>
      </c>
      <c r="C1925" s="98">
        <v>0.4261226851851852</v>
      </c>
      <c r="D1925" s="107">
        <v>149</v>
      </c>
      <c r="E1925" s="108">
        <v>20.245000000000001</v>
      </c>
      <c r="F1925" s="110">
        <v>3016.5050000000001</v>
      </c>
      <c r="G1925" s="106" t="s">
        <v>23</v>
      </c>
    </row>
    <row r="1926" spans="2:7">
      <c r="B1926" s="85" t="s">
        <v>536</v>
      </c>
      <c r="C1926" s="98">
        <v>0.42803240740740739</v>
      </c>
      <c r="D1926" s="107">
        <v>1300</v>
      </c>
      <c r="E1926" s="108">
        <v>20.254999999999999</v>
      </c>
      <c r="F1926" s="110">
        <v>26331.5</v>
      </c>
      <c r="G1926" s="106" t="s">
        <v>23</v>
      </c>
    </row>
    <row r="1927" spans="2:7">
      <c r="B1927" s="85" t="s">
        <v>536</v>
      </c>
      <c r="C1927" s="98">
        <v>0.42988425925925927</v>
      </c>
      <c r="D1927" s="107">
        <v>1300</v>
      </c>
      <c r="E1927" s="108">
        <v>20.260000000000002</v>
      </c>
      <c r="F1927" s="110">
        <v>26338.000000000004</v>
      </c>
      <c r="G1927" s="106" t="s">
        <v>23</v>
      </c>
    </row>
    <row r="1928" spans="2:7">
      <c r="B1928" s="85" t="s">
        <v>536</v>
      </c>
      <c r="C1928" s="98">
        <v>0.43232638888888886</v>
      </c>
      <c r="D1928" s="107">
        <v>300</v>
      </c>
      <c r="E1928" s="108">
        <v>20.274999999999999</v>
      </c>
      <c r="F1928" s="110">
        <v>6082.5</v>
      </c>
      <c r="G1928" s="106" t="s">
        <v>23</v>
      </c>
    </row>
    <row r="1929" spans="2:7">
      <c r="B1929" s="85" t="s">
        <v>536</v>
      </c>
      <c r="C1929" s="98">
        <v>0.43232638888888886</v>
      </c>
      <c r="D1929" s="107">
        <v>350</v>
      </c>
      <c r="E1929" s="108">
        <v>20.274999999999999</v>
      </c>
      <c r="F1929" s="110">
        <v>7096.2499999999991</v>
      </c>
      <c r="G1929" s="106" t="s">
        <v>23</v>
      </c>
    </row>
    <row r="1930" spans="2:7">
      <c r="B1930" s="85" t="s">
        <v>536</v>
      </c>
      <c r="C1930" s="98">
        <v>0.43232638888888886</v>
      </c>
      <c r="D1930" s="107">
        <v>148</v>
      </c>
      <c r="E1930" s="108">
        <v>20.274999999999999</v>
      </c>
      <c r="F1930" s="110">
        <v>3000.7</v>
      </c>
      <c r="G1930" s="106" t="s">
        <v>23</v>
      </c>
    </row>
    <row r="1931" spans="2:7">
      <c r="B1931" s="85" t="s">
        <v>536</v>
      </c>
      <c r="C1931" s="98">
        <v>0.43232638888888886</v>
      </c>
      <c r="D1931" s="107">
        <v>340</v>
      </c>
      <c r="E1931" s="108">
        <v>20.274999999999999</v>
      </c>
      <c r="F1931" s="110">
        <v>6893.4999999999991</v>
      </c>
      <c r="G1931" s="106" t="s">
        <v>23</v>
      </c>
    </row>
    <row r="1932" spans="2:7">
      <c r="B1932" s="85" t="s">
        <v>536</v>
      </c>
      <c r="C1932" s="98">
        <v>0.43232638888888886</v>
      </c>
      <c r="D1932" s="107">
        <v>162</v>
      </c>
      <c r="E1932" s="108">
        <v>20.274999999999999</v>
      </c>
      <c r="F1932" s="110">
        <v>3284.5499999999997</v>
      </c>
      <c r="G1932" s="106" t="s">
        <v>23</v>
      </c>
    </row>
    <row r="1933" spans="2:7">
      <c r="B1933" s="85" t="s">
        <v>536</v>
      </c>
      <c r="C1933" s="98">
        <v>0.43415509259259261</v>
      </c>
      <c r="D1933" s="107">
        <v>300</v>
      </c>
      <c r="E1933" s="108">
        <v>20.274999999999999</v>
      </c>
      <c r="F1933" s="110">
        <v>6082.5</v>
      </c>
      <c r="G1933" s="106" t="s">
        <v>23</v>
      </c>
    </row>
    <row r="1934" spans="2:7">
      <c r="B1934" s="85" t="s">
        <v>536</v>
      </c>
      <c r="C1934" s="98">
        <v>0.43415509259259261</v>
      </c>
      <c r="D1934" s="107">
        <v>340</v>
      </c>
      <c r="E1934" s="108">
        <v>20.274999999999999</v>
      </c>
      <c r="F1934" s="110">
        <v>6893.4999999999991</v>
      </c>
      <c r="G1934" s="106" t="s">
        <v>23</v>
      </c>
    </row>
    <row r="1935" spans="2:7">
      <c r="B1935" s="85" t="s">
        <v>536</v>
      </c>
      <c r="C1935" s="98">
        <v>0.43415509259259261</v>
      </c>
      <c r="D1935" s="107">
        <v>341</v>
      </c>
      <c r="E1935" s="108">
        <v>20.274999999999999</v>
      </c>
      <c r="F1935" s="110">
        <v>6913.7749999999996</v>
      </c>
      <c r="G1935" s="106" t="s">
        <v>23</v>
      </c>
    </row>
    <row r="1936" spans="2:7">
      <c r="B1936" s="85" t="s">
        <v>536</v>
      </c>
      <c r="C1936" s="98">
        <v>0.43415509259259261</v>
      </c>
      <c r="D1936" s="107">
        <v>319</v>
      </c>
      <c r="E1936" s="108">
        <v>20.274999999999999</v>
      </c>
      <c r="F1936" s="110">
        <v>6467.7249999999995</v>
      </c>
      <c r="G1936" s="106" t="s">
        <v>23</v>
      </c>
    </row>
    <row r="1937" spans="2:7">
      <c r="B1937" s="85" t="s">
        <v>536</v>
      </c>
      <c r="C1937" s="98">
        <v>0.43615740740740744</v>
      </c>
      <c r="D1937" s="107">
        <v>1300</v>
      </c>
      <c r="E1937" s="108">
        <v>20.295000000000002</v>
      </c>
      <c r="F1937" s="110">
        <v>26383.500000000004</v>
      </c>
      <c r="G1937" s="106" t="s">
        <v>23</v>
      </c>
    </row>
    <row r="1938" spans="2:7">
      <c r="B1938" s="85" t="s">
        <v>536</v>
      </c>
      <c r="C1938" s="98">
        <v>0.43865740740740744</v>
      </c>
      <c r="D1938" s="107">
        <v>241</v>
      </c>
      <c r="E1938" s="108">
        <v>20.295000000000002</v>
      </c>
      <c r="F1938" s="110">
        <v>4891.0950000000003</v>
      </c>
      <c r="G1938" s="106" t="s">
        <v>23</v>
      </c>
    </row>
    <row r="1939" spans="2:7">
      <c r="B1939" s="85" t="s">
        <v>536</v>
      </c>
      <c r="C1939" s="98">
        <v>0.43865740740740744</v>
      </c>
      <c r="D1939" s="107">
        <v>188</v>
      </c>
      <c r="E1939" s="108">
        <v>20.295000000000002</v>
      </c>
      <c r="F1939" s="110">
        <v>3815.4600000000005</v>
      </c>
      <c r="G1939" s="106" t="s">
        <v>23</v>
      </c>
    </row>
    <row r="1940" spans="2:7">
      <c r="B1940" s="85" t="s">
        <v>536</v>
      </c>
      <c r="C1940" s="98">
        <v>0.43865740740740744</v>
      </c>
      <c r="D1940" s="107">
        <v>871</v>
      </c>
      <c r="E1940" s="108">
        <v>20.295000000000002</v>
      </c>
      <c r="F1940" s="110">
        <v>17676.945</v>
      </c>
      <c r="G1940" s="106" t="s">
        <v>23</v>
      </c>
    </row>
    <row r="1941" spans="2:7">
      <c r="B1941" s="85" t="s">
        <v>536</v>
      </c>
      <c r="C1941" s="98">
        <v>0.44027777777777777</v>
      </c>
      <c r="D1941" s="107">
        <v>1300</v>
      </c>
      <c r="E1941" s="108">
        <v>20.309999999999999</v>
      </c>
      <c r="F1941" s="110">
        <v>26403</v>
      </c>
      <c r="G1941" s="106" t="s">
        <v>23</v>
      </c>
    </row>
    <row r="1942" spans="2:7">
      <c r="B1942" s="85" t="s">
        <v>536</v>
      </c>
      <c r="C1942" s="98">
        <v>0.44289351851851855</v>
      </c>
      <c r="D1942" s="107">
        <v>300</v>
      </c>
      <c r="E1942" s="108">
        <v>20.34</v>
      </c>
      <c r="F1942" s="110">
        <v>6102</v>
      </c>
      <c r="G1942" s="106" t="s">
        <v>23</v>
      </c>
    </row>
    <row r="1943" spans="2:7">
      <c r="B1943" s="85" t="s">
        <v>536</v>
      </c>
      <c r="C1943" s="98">
        <v>0.44289351851851855</v>
      </c>
      <c r="D1943" s="107">
        <v>280</v>
      </c>
      <c r="E1943" s="108">
        <v>20.34</v>
      </c>
      <c r="F1943" s="110">
        <v>5695.2</v>
      </c>
      <c r="G1943" s="106" t="s">
        <v>23</v>
      </c>
    </row>
    <row r="1944" spans="2:7">
      <c r="B1944" s="85" t="s">
        <v>536</v>
      </c>
      <c r="C1944" s="98">
        <v>0.44289351851851855</v>
      </c>
      <c r="D1944" s="107">
        <v>150</v>
      </c>
      <c r="E1944" s="108">
        <v>20.34</v>
      </c>
      <c r="F1944" s="110">
        <v>3051</v>
      </c>
      <c r="G1944" s="106" t="s">
        <v>23</v>
      </c>
    </row>
    <row r="1945" spans="2:7">
      <c r="B1945" s="85" t="s">
        <v>536</v>
      </c>
      <c r="C1945" s="98">
        <v>0.44289351851851855</v>
      </c>
      <c r="D1945" s="107">
        <v>570</v>
      </c>
      <c r="E1945" s="108">
        <v>20.34</v>
      </c>
      <c r="F1945" s="110">
        <v>11593.8</v>
      </c>
      <c r="G1945" s="106" t="s">
        <v>23</v>
      </c>
    </row>
    <row r="1946" spans="2:7">
      <c r="B1946" s="85" t="s">
        <v>536</v>
      </c>
      <c r="C1946" s="98">
        <v>0.44452546296296297</v>
      </c>
      <c r="D1946" s="107">
        <v>1300</v>
      </c>
      <c r="E1946" s="108">
        <v>20.329999999999998</v>
      </c>
      <c r="F1946" s="110">
        <v>26428.999999999996</v>
      </c>
      <c r="G1946" s="106" t="s">
        <v>23</v>
      </c>
    </row>
    <row r="1947" spans="2:7">
      <c r="B1947" s="85" t="s">
        <v>536</v>
      </c>
      <c r="C1947" s="98">
        <v>0.44658564814814811</v>
      </c>
      <c r="D1947" s="107">
        <v>1300</v>
      </c>
      <c r="E1947" s="108">
        <v>20.315000000000001</v>
      </c>
      <c r="F1947" s="110">
        <v>26409.5</v>
      </c>
      <c r="G1947" s="106" t="s">
        <v>23</v>
      </c>
    </row>
    <row r="1948" spans="2:7">
      <c r="B1948" s="85" t="s">
        <v>536</v>
      </c>
      <c r="C1948" s="98">
        <v>0.4490277777777778</v>
      </c>
      <c r="D1948" s="107">
        <v>600</v>
      </c>
      <c r="E1948" s="108">
        <v>20.329999999999998</v>
      </c>
      <c r="F1948" s="110">
        <v>12197.999999999998</v>
      </c>
      <c r="G1948" s="106" t="s">
        <v>23</v>
      </c>
    </row>
    <row r="1949" spans="2:7">
      <c r="B1949" s="85" t="s">
        <v>536</v>
      </c>
      <c r="C1949" s="98">
        <v>0.4490277777777778</v>
      </c>
      <c r="D1949" s="107">
        <v>700</v>
      </c>
      <c r="E1949" s="108">
        <v>20.329999999999998</v>
      </c>
      <c r="F1949" s="110">
        <v>14230.999999999998</v>
      </c>
      <c r="G1949" s="106" t="s">
        <v>23</v>
      </c>
    </row>
    <row r="1950" spans="2:7">
      <c r="B1950" s="85" t="s">
        <v>536</v>
      </c>
      <c r="C1950" s="98">
        <v>0.45200231481481484</v>
      </c>
      <c r="D1950" s="107">
        <v>500</v>
      </c>
      <c r="E1950" s="108">
        <v>20.344999999999999</v>
      </c>
      <c r="F1950" s="110">
        <v>10172.5</v>
      </c>
      <c r="G1950" s="106" t="s">
        <v>23</v>
      </c>
    </row>
    <row r="1951" spans="2:7">
      <c r="B1951" s="85" t="s">
        <v>536</v>
      </c>
      <c r="C1951" s="98">
        <v>0.45200231481481484</v>
      </c>
      <c r="D1951" s="107">
        <v>800</v>
      </c>
      <c r="E1951" s="108">
        <v>20.344999999999999</v>
      </c>
      <c r="F1951" s="110">
        <v>16276</v>
      </c>
      <c r="G1951" s="106" t="s">
        <v>23</v>
      </c>
    </row>
    <row r="1952" spans="2:7">
      <c r="B1952" s="85" t="s">
        <v>536</v>
      </c>
      <c r="C1952" s="98">
        <v>0.45315972222222217</v>
      </c>
      <c r="D1952" s="107">
        <v>333</v>
      </c>
      <c r="E1952" s="108">
        <v>20.355</v>
      </c>
      <c r="F1952" s="110">
        <v>6778.2150000000001</v>
      </c>
      <c r="G1952" s="106" t="s">
        <v>23</v>
      </c>
    </row>
    <row r="1953" spans="2:7">
      <c r="B1953" s="85" t="s">
        <v>536</v>
      </c>
      <c r="C1953" s="98">
        <v>0.45315972222222217</v>
      </c>
      <c r="D1953" s="107">
        <v>333</v>
      </c>
      <c r="E1953" s="108">
        <v>20.355</v>
      </c>
      <c r="F1953" s="110">
        <v>6778.2150000000001</v>
      </c>
      <c r="G1953" s="106" t="s">
        <v>23</v>
      </c>
    </row>
    <row r="1954" spans="2:7">
      <c r="B1954" s="85" t="s">
        <v>536</v>
      </c>
      <c r="C1954" s="98">
        <v>0.45315972222222217</v>
      </c>
      <c r="D1954" s="107">
        <v>300</v>
      </c>
      <c r="E1954" s="108">
        <v>20.355</v>
      </c>
      <c r="F1954" s="110">
        <v>6106.5</v>
      </c>
      <c r="G1954" s="106" t="s">
        <v>23</v>
      </c>
    </row>
    <row r="1955" spans="2:7">
      <c r="B1955" s="85" t="s">
        <v>536</v>
      </c>
      <c r="C1955" s="98">
        <v>0.45315972222222217</v>
      </c>
      <c r="D1955" s="107">
        <v>334</v>
      </c>
      <c r="E1955" s="108">
        <v>20.355</v>
      </c>
      <c r="F1955" s="110">
        <v>6798.57</v>
      </c>
      <c r="G1955" s="106" t="s">
        <v>23</v>
      </c>
    </row>
    <row r="1956" spans="2:7">
      <c r="B1956" s="85" t="s">
        <v>536</v>
      </c>
      <c r="C1956" s="98">
        <v>0.45543981481481483</v>
      </c>
      <c r="D1956" s="107">
        <v>300</v>
      </c>
      <c r="E1956" s="108">
        <v>20.335000000000001</v>
      </c>
      <c r="F1956" s="110">
        <v>6100.5</v>
      </c>
      <c r="G1956" s="106" t="s">
        <v>23</v>
      </c>
    </row>
    <row r="1957" spans="2:7">
      <c r="B1957" s="85" t="s">
        <v>536</v>
      </c>
      <c r="C1957" s="98">
        <v>0.45543981481481483</v>
      </c>
      <c r="D1957" s="107">
        <v>400</v>
      </c>
      <c r="E1957" s="108">
        <v>20.335000000000001</v>
      </c>
      <c r="F1957" s="110">
        <v>8134</v>
      </c>
      <c r="G1957" s="106" t="s">
        <v>23</v>
      </c>
    </row>
    <row r="1958" spans="2:7">
      <c r="B1958" s="85" t="s">
        <v>536</v>
      </c>
      <c r="C1958" s="98">
        <v>0.45543981481481483</v>
      </c>
      <c r="D1958" s="107">
        <v>600</v>
      </c>
      <c r="E1958" s="108">
        <v>20.335000000000001</v>
      </c>
      <c r="F1958" s="110">
        <v>12201</v>
      </c>
      <c r="G1958" s="106" t="s">
        <v>23</v>
      </c>
    </row>
    <row r="1959" spans="2:7">
      <c r="B1959" s="85" t="s">
        <v>536</v>
      </c>
      <c r="C1959" s="98">
        <v>0.45708333333333334</v>
      </c>
      <c r="D1959" s="107">
        <v>300</v>
      </c>
      <c r="E1959" s="108">
        <v>20.34</v>
      </c>
      <c r="F1959" s="110">
        <v>6102</v>
      </c>
      <c r="G1959" s="106" t="s">
        <v>23</v>
      </c>
    </row>
    <row r="1960" spans="2:7">
      <c r="B1960" s="85" t="s">
        <v>536</v>
      </c>
      <c r="C1960" s="98">
        <v>0.45708333333333334</v>
      </c>
      <c r="D1960" s="107">
        <v>341</v>
      </c>
      <c r="E1960" s="108">
        <v>20.34</v>
      </c>
      <c r="F1960" s="110">
        <v>6935.94</v>
      </c>
      <c r="G1960" s="106" t="s">
        <v>23</v>
      </c>
    </row>
    <row r="1961" spans="2:7">
      <c r="B1961" s="85" t="s">
        <v>536</v>
      </c>
      <c r="C1961" s="98">
        <v>0.45708333333333334</v>
      </c>
      <c r="D1961" s="107">
        <v>659</v>
      </c>
      <c r="E1961" s="108">
        <v>20.34</v>
      </c>
      <c r="F1961" s="110">
        <v>13404.06</v>
      </c>
      <c r="G1961" s="106" t="s">
        <v>23</v>
      </c>
    </row>
    <row r="1962" spans="2:7">
      <c r="B1962" s="85" t="s">
        <v>536</v>
      </c>
      <c r="C1962" s="98">
        <v>0.45902777777777781</v>
      </c>
      <c r="D1962" s="107">
        <v>334</v>
      </c>
      <c r="E1962" s="108">
        <v>20.335000000000001</v>
      </c>
      <c r="F1962" s="110">
        <v>6791.89</v>
      </c>
      <c r="G1962" s="106" t="s">
        <v>23</v>
      </c>
    </row>
    <row r="1963" spans="2:7">
      <c r="B1963" s="85" t="s">
        <v>536</v>
      </c>
      <c r="C1963" s="98">
        <v>0.45902777777777781</v>
      </c>
      <c r="D1963" s="107">
        <v>500</v>
      </c>
      <c r="E1963" s="108">
        <v>20.335000000000001</v>
      </c>
      <c r="F1963" s="110">
        <v>10167.5</v>
      </c>
      <c r="G1963" s="106" t="s">
        <v>23</v>
      </c>
    </row>
    <row r="1964" spans="2:7">
      <c r="B1964" s="85" t="s">
        <v>536</v>
      </c>
      <c r="C1964" s="98">
        <v>0.45902777777777781</v>
      </c>
      <c r="D1964" s="107">
        <v>432</v>
      </c>
      <c r="E1964" s="108">
        <v>20.335000000000001</v>
      </c>
      <c r="F1964" s="110">
        <v>8784.7200000000012</v>
      </c>
      <c r="G1964" s="106" t="s">
        <v>23</v>
      </c>
    </row>
    <row r="1965" spans="2:7">
      <c r="B1965" s="85" t="s">
        <v>536</v>
      </c>
      <c r="C1965" s="98">
        <v>0.45903935185185185</v>
      </c>
      <c r="D1965" s="107">
        <v>34</v>
      </c>
      <c r="E1965" s="108">
        <v>20.335000000000001</v>
      </c>
      <c r="F1965" s="110">
        <v>691.39</v>
      </c>
      <c r="G1965" s="106" t="s">
        <v>23</v>
      </c>
    </row>
    <row r="1966" spans="2:7">
      <c r="B1966" s="85" t="s">
        <v>536</v>
      </c>
      <c r="C1966" s="98">
        <v>0.46118055555555554</v>
      </c>
      <c r="D1966" s="107">
        <v>1300</v>
      </c>
      <c r="E1966" s="108">
        <v>20.329999999999998</v>
      </c>
      <c r="F1966" s="110">
        <v>26428.999999999996</v>
      </c>
      <c r="G1966" s="106" t="s">
        <v>23</v>
      </c>
    </row>
    <row r="1967" spans="2:7">
      <c r="B1967" s="85" t="s">
        <v>536</v>
      </c>
      <c r="C1967" s="98">
        <v>0.46357638888888886</v>
      </c>
      <c r="D1967" s="107">
        <v>300</v>
      </c>
      <c r="E1967" s="108">
        <v>20.36</v>
      </c>
      <c r="F1967" s="110">
        <v>6108</v>
      </c>
      <c r="G1967" s="106" t="s">
        <v>23</v>
      </c>
    </row>
    <row r="1968" spans="2:7">
      <c r="B1968" s="85" t="s">
        <v>536</v>
      </c>
      <c r="C1968" s="98">
        <v>0.46357638888888886</v>
      </c>
      <c r="D1968" s="107">
        <v>350</v>
      </c>
      <c r="E1968" s="108">
        <v>20.36</v>
      </c>
      <c r="F1968" s="110">
        <v>7126</v>
      </c>
      <c r="G1968" s="106" t="s">
        <v>23</v>
      </c>
    </row>
    <row r="1969" spans="2:7">
      <c r="B1969" s="85" t="s">
        <v>536</v>
      </c>
      <c r="C1969" s="98">
        <v>0.46357638888888886</v>
      </c>
      <c r="D1969" s="107">
        <v>458</v>
      </c>
      <c r="E1969" s="108">
        <v>20.36</v>
      </c>
      <c r="F1969" s="110">
        <v>9324.8799999999992</v>
      </c>
      <c r="G1969" s="106" t="s">
        <v>23</v>
      </c>
    </row>
    <row r="1970" spans="2:7">
      <c r="B1970" s="85" t="s">
        <v>536</v>
      </c>
      <c r="C1970" s="98">
        <v>0.46357638888888886</v>
      </c>
      <c r="D1970" s="107">
        <v>192</v>
      </c>
      <c r="E1970" s="108">
        <v>20.36</v>
      </c>
      <c r="F1970" s="110">
        <v>3909.12</v>
      </c>
      <c r="G1970" s="106" t="s">
        <v>23</v>
      </c>
    </row>
    <row r="1971" spans="2:7">
      <c r="B1971" s="85" t="s">
        <v>536</v>
      </c>
      <c r="C1971" s="98">
        <v>0.46601851851851855</v>
      </c>
      <c r="D1971" s="107">
        <v>590</v>
      </c>
      <c r="E1971" s="108">
        <v>20.364999999999998</v>
      </c>
      <c r="F1971" s="110">
        <v>12015.349999999999</v>
      </c>
      <c r="G1971" s="106" t="s">
        <v>23</v>
      </c>
    </row>
    <row r="1972" spans="2:7">
      <c r="B1972" s="85" t="s">
        <v>536</v>
      </c>
      <c r="C1972" s="98">
        <v>0.46605324074074073</v>
      </c>
      <c r="D1972" s="107">
        <v>3</v>
      </c>
      <c r="E1972" s="108">
        <v>20.364999999999998</v>
      </c>
      <c r="F1972" s="110">
        <v>61.094999999999999</v>
      </c>
      <c r="G1972" s="106" t="s">
        <v>23</v>
      </c>
    </row>
    <row r="1973" spans="2:7">
      <c r="B1973" s="85" t="s">
        <v>536</v>
      </c>
      <c r="C1973" s="98">
        <v>0.46614583333333331</v>
      </c>
      <c r="D1973" s="107">
        <v>707</v>
      </c>
      <c r="E1973" s="108">
        <v>20.364999999999998</v>
      </c>
      <c r="F1973" s="110">
        <v>14398.054999999998</v>
      </c>
      <c r="G1973" s="106" t="s">
        <v>23</v>
      </c>
    </row>
    <row r="1974" spans="2:7">
      <c r="B1974" s="85" t="s">
        <v>536</v>
      </c>
      <c r="C1974" s="98">
        <v>0.46987268518518516</v>
      </c>
      <c r="D1974" s="107">
        <v>1300</v>
      </c>
      <c r="E1974" s="108">
        <v>20.39</v>
      </c>
      <c r="F1974" s="110">
        <v>26507</v>
      </c>
      <c r="G1974" s="106" t="s">
        <v>23</v>
      </c>
    </row>
    <row r="1975" spans="2:7">
      <c r="B1975" s="85" t="s">
        <v>536</v>
      </c>
      <c r="C1975" s="98">
        <v>0.46987268518518516</v>
      </c>
      <c r="D1975" s="107">
        <v>1300</v>
      </c>
      <c r="E1975" s="108">
        <v>20.39</v>
      </c>
      <c r="F1975" s="110">
        <v>26507</v>
      </c>
      <c r="G1975" s="106" t="s">
        <v>23</v>
      </c>
    </row>
    <row r="1976" spans="2:7">
      <c r="B1976" s="85" t="s">
        <v>536</v>
      </c>
      <c r="C1976" s="98">
        <v>0.4718518518518518</v>
      </c>
      <c r="D1976" s="107">
        <v>10</v>
      </c>
      <c r="E1976" s="108">
        <v>20.364999999999998</v>
      </c>
      <c r="F1976" s="110">
        <v>203.64999999999998</v>
      </c>
      <c r="G1976" s="106" t="s">
        <v>23</v>
      </c>
    </row>
    <row r="1977" spans="2:7">
      <c r="B1977" s="85" t="s">
        <v>536</v>
      </c>
      <c r="C1977" s="98">
        <v>0.4718518518518518</v>
      </c>
      <c r="D1977" s="107">
        <v>1290</v>
      </c>
      <c r="E1977" s="108">
        <v>20.364999999999998</v>
      </c>
      <c r="F1977" s="110">
        <v>26270.85</v>
      </c>
      <c r="G1977" s="106" t="s">
        <v>23</v>
      </c>
    </row>
    <row r="1978" spans="2:7">
      <c r="B1978" s="85" t="s">
        <v>536</v>
      </c>
      <c r="C1978" s="98">
        <v>0.47501157407407407</v>
      </c>
      <c r="D1978" s="107">
        <v>1300</v>
      </c>
      <c r="E1978" s="108">
        <v>20.355</v>
      </c>
      <c r="F1978" s="110">
        <v>26461.5</v>
      </c>
      <c r="G1978" s="106" t="s">
        <v>23</v>
      </c>
    </row>
    <row r="1979" spans="2:7">
      <c r="B1979" s="85" t="s">
        <v>536</v>
      </c>
      <c r="C1979" s="98">
        <v>0.47865740740740742</v>
      </c>
      <c r="D1979" s="107">
        <v>1300</v>
      </c>
      <c r="E1979" s="108">
        <v>20.36</v>
      </c>
      <c r="F1979" s="110">
        <v>26468</v>
      </c>
      <c r="G1979" s="106" t="s">
        <v>23</v>
      </c>
    </row>
    <row r="1980" spans="2:7">
      <c r="B1980" s="85" t="s">
        <v>536</v>
      </c>
      <c r="C1980" s="98">
        <v>0.47865740740740742</v>
      </c>
      <c r="D1980" s="107">
        <v>639</v>
      </c>
      <c r="E1980" s="108">
        <v>20.36</v>
      </c>
      <c r="F1980" s="110">
        <v>13010.039999999999</v>
      </c>
      <c r="G1980" s="106" t="s">
        <v>23</v>
      </c>
    </row>
    <row r="1981" spans="2:7">
      <c r="B1981" s="85" t="s">
        <v>536</v>
      </c>
      <c r="C1981" s="98">
        <v>0.47865740740740742</v>
      </c>
      <c r="D1981" s="107">
        <v>661</v>
      </c>
      <c r="E1981" s="108">
        <v>20.36</v>
      </c>
      <c r="F1981" s="110">
        <v>13457.96</v>
      </c>
      <c r="G1981" s="106" t="s">
        <v>23</v>
      </c>
    </row>
    <row r="1982" spans="2:7">
      <c r="B1982" s="85" t="s">
        <v>536</v>
      </c>
      <c r="C1982" s="98">
        <v>0.48113425925925929</v>
      </c>
      <c r="D1982" s="107">
        <v>310</v>
      </c>
      <c r="E1982" s="108">
        <v>20.39</v>
      </c>
      <c r="F1982" s="110">
        <v>6320.9000000000005</v>
      </c>
      <c r="G1982" s="106" t="s">
        <v>23</v>
      </c>
    </row>
    <row r="1983" spans="2:7">
      <c r="B1983" s="85" t="s">
        <v>536</v>
      </c>
      <c r="C1983" s="98">
        <v>0.48113425925925929</v>
      </c>
      <c r="D1983" s="107">
        <v>79</v>
      </c>
      <c r="E1983" s="108">
        <v>20.39</v>
      </c>
      <c r="F1983" s="110">
        <v>1610.81</v>
      </c>
      <c r="G1983" s="106" t="s">
        <v>23</v>
      </c>
    </row>
    <row r="1984" spans="2:7">
      <c r="B1984" s="85" t="s">
        <v>536</v>
      </c>
      <c r="C1984" s="98">
        <v>0.48113425925925929</v>
      </c>
      <c r="D1984" s="107">
        <v>911</v>
      </c>
      <c r="E1984" s="108">
        <v>20.39</v>
      </c>
      <c r="F1984" s="110">
        <v>18575.29</v>
      </c>
      <c r="G1984" s="106" t="s">
        <v>23</v>
      </c>
    </row>
    <row r="1985" spans="2:7">
      <c r="B1985" s="85" t="s">
        <v>536</v>
      </c>
      <c r="C1985" s="98">
        <v>0.4820949074074074</v>
      </c>
      <c r="D1985" s="107">
        <v>280</v>
      </c>
      <c r="E1985" s="108">
        <v>20.399999999999999</v>
      </c>
      <c r="F1985" s="110">
        <v>5712</v>
      </c>
      <c r="G1985" s="106" t="s">
        <v>23</v>
      </c>
    </row>
    <row r="1986" spans="2:7">
      <c r="B1986" s="85" t="s">
        <v>536</v>
      </c>
      <c r="C1986" s="98">
        <v>0.4820949074074074</v>
      </c>
      <c r="D1986" s="107">
        <v>320</v>
      </c>
      <c r="E1986" s="108">
        <v>20.399999999999999</v>
      </c>
      <c r="F1986" s="110">
        <v>6528</v>
      </c>
      <c r="G1986" s="106" t="s">
        <v>23</v>
      </c>
    </row>
    <row r="1987" spans="2:7">
      <c r="B1987" s="85" t="s">
        <v>536</v>
      </c>
      <c r="C1987" s="98">
        <v>0.4820949074074074</v>
      </c>
      <c r="D1987" s="107">
        <v>500</v>
      </c>
      <c r="E1987" s="108">
        <v>20.399999999999999</v>
      </c>
      <c r="F1987" s="110">
        <v>10200</v>
      </c>
      <c r="G1987" s="106" t="s">
        <v>23</v>
      </c>
    </row>
    <row r="1988" spans="2:7">
      <c r="B1988" s="85" t="s">
        <v>536</v>
      </c>
      <c r="C1988" s="98">
        <v>0.4820949074074074</v>
      </c>
      <c r="D1988" s="107">
        <v>200</v>
      </c>
      <c r="E1988" s="108">
        <v>20.399999999999999</v>
      </c>
      <c r="F1988" s="110">
        <v>4079.9999999999995</v>
      </c>
      <c r="G1988" s="106" t="s">
        <v>23</v>
      </c>
    </row>
    <row r="1989" spans="2:7">
      <c r="B1989" s="85" t="s">
        <v>536</v>
      </c>
      <c r="C1989" s="98">
        <v>0.48424768518518518</v>
      </c>
      <c r="D1989" s="107">
        <v>332</v>
      </c>
      <c r="E1989" s="108">
        <v>20.39</v>
      </c>
      <c r="F1989" s="110">
        <v>6769.4800000000005</v>
      </c>
      <c r="G1989" s="106" t="s">
        <v>23</v>
      </c>
    </row>
    <row r="1990" spans="2:7">
      <c r="B1990" s="85" t="s">
        <v>536</v>
      </c>
      <c r="C1990" s="98">
        <v>0.48424768518518518</v>
      </c>
      <c r="D1990" s="107">
        <v>968</v>
      </c>
      <c r="E1990" s="108">
        <v>20.39</v>
      </c>
      <c r="F1990" s="110">
        <v>19737.52</v>
      </c>
      <c r="G1990" s="106" t="s">
        <v>23</v>
      </c>
    </row>
    <row r="1991" spans="2:7">
      <c r="B1991" s="85" t="s">
        <v>536</v>
      </c>
      <c r="C1991" s="98">
        <v>0.48689814814814819</v>
      </c>
      <c r="D1991" s="107">
        <v>77</v>
      </c>
      <c r="E1991" s="108">
        <v>20.414999999999999</v>
      </c>
      <c r="F1991" s="110">
        <v>1571.9549999999999</v>
      </c>
      <c r="G1991" s="106" t="s">
        <v>23</v>
      </c>
    </row>
    <row r="1992" spans="2:7">
      <c r="B1992" s="85" t="s">
        <v>536</v>
      </c>
      <c r="C1992" s="98">
        <v>0.48730324074074072</v>
      </c>
      <c r="D1992" s="107">
        <v>97</v>
      </c>
      <c r="E1992" s="108">
        <v>20.414999999999999</v>
      </c>
      <c r="F1992" s="110">
        <v>1980.2549999999999</v>
      </c>
      <c r="G1992" s="106" t="s">
        <v>23</v>
      </c>
    </row>
    <row r="1993" spans="2:7">
      <c r="B1993" s="85" t="s">
        <v>536</v>
      </c>
      <c r="C1993" s="98">
        <v>0.48743055555555559</v>
      </c>
      <c r="D1993" s="107">
        <v>240</v>
      </c>
      <c r="E1993" s="108">
        <v>20.420000000000002</v>
      </c>
      <c r="F1993" s="110">
        <v>4900.8</v>
      </c>
      <c r="G1993" s="106" t="s">
        <v>23</v>
      </c>
    </row>
    <row r="1994" spans="2:7">
      <c r="B1994" s="85" t="s">
        <v>536</v>
      </c>
      <c r="C1994" s="98">
        <v>0.48743055555555559</v>
      </c>
      <c r="D1994" s="107">
        <v>341</v>
      </c>
      <c r="E1994" s="108">
        <v>20.420000000000002</v>
      </c>
      <c r="F1994" s="110">
        <v>6963.22</v>
      </c>
      <c r="G1994" s="106" t="s">
        <v>23</v>
      </c>
    </row>
    <row r="1995" spans="2:7">
      <c r="B1995" s="85" t="s">
        <v>536</v>
      </c>
      <c r="C1995" s="98">
        <v>0.48743055555555559</v>
      </c>
      <c r="D1995" s="107">
        <v>500</v>
      </c>
      <c r="E1995" s="108">
        <v>20.420000000000002</v>
      </c>
      <c r="F1995" s="110">
        <v>10210</v>
      </c>
      <c r="G1995" s="106" t="s">
        <v>23</v>
      </c>
    </row>
    <row r="1996" spans="2:7">
      <c r="B1996" s="85" t="s">
        <v>536</v>
      </c>
      <c r="C1996" s="98">
        <v>0.48743055555555559</v>
      </c>
      <c r="D1996" s="107">
        <v>45</v>
      </c>
      <c r="E1996" s="108">
        <v>20.420000000000002</v>
      </c>
      <c r="F1996" s="110">
        <v>918.90000000000009</v>
      </c>
      <c r="G1996" s="106" t="s">
        <v>23</v>
      </c>
    </row>
    <row r="1997" spans="2:7">
      <c r="B1997" s="85" t="s">
        <v>536</v>
      </c>
      <c r="C1997" s="98">
        <v>0.48821759259259262</v>
      </c>
      <c r="D1997" s="107">
        <v>300</v>
      </c>
      <c r="E1997" s="108">
        <v>20.425000000000001</v>
      </c>
      <c r="F1997" s="110">
        <v>6127.5</v>
      </c>
      <c r="G1997" s="106" t="s">
        <v>23</v>
      </c>
    </row>
    <row r="1998" spans="2:7">
      <c r="B1998" s="85" t="s">
        <v>536</v>
      </c>
      <c r="C1998" s="98">
        <v>0.48821759259259262</v>
      </c>
      <c r="D1998" s="107">
        <v>350</v>
      </c>
      <c r="E1998" s="108">
        <v>20.425000000000001</v>
      </c>
      <c r="F1998" s="110">
        <v>7148.75</v>
      </c>
      <c r="G1998" s="106" t="s">
        <v>23</v>
      </c>
    </row>
    <row r="1999" spans="2:7">
      <c r="B1999" s="85" t="s">
        <v>536</v>
      </c>
      <c r="C1999" s="98">
        <v>0.48821759259259262</v>
      </c>
      <c r="D1999" s="107">
        <v>500</v>
      </c>
      <c r="E1999" s="108">
        <v>20.425000000000001</v>
      </c>
      <c r="F1999" s="110">
        <v>10212.5</v>
      </c>
      <c r="G1999" s="106" t="s">
        <v>23</v>
      </c>
    </row>
    <row r="2000" spans="2:7">
      <c r="B2000" s="85" t="s">
        <v>536</v>
      </c>
      <c r="C2000" s="98">
        <v>0.48821759259259262</v>
      </c>
      <c r="D2000" s="107">
        <v>150</v>
      </c>
      <c r="E2000" s="108">
        <v>20.425000000000001</v>
      </c>
      <c r="F2000" s="110">
        <v>3063.75</v>
      </c>
      <c r="G2000" s="106" t="s">
        <v>23</v>
      </c>
    </row>
    <row r="2001" spans="2:7">
      <c r="B2001" s="85" t="s">
        <v>536</v>
      </c>
      <c r="C2001" s="98">
        <v>0.49030092592592589</v>
      </c>
      <c r="D2001" s="107">
        <v>600</v>
      </c>
      <c r="E2001" s="108">
        <v>20.445</v>
      </c>
      <c r="F2001" s="110">
        <v>12267</v>
      </c>
      <c r="G2001" s="106" t="s">
        <v>23</v>
      </c>
    </row>
    <row r="2002" spans="2:7">
      <c r="B2002" s="85" t="s">
        <v>536</v>
      </c>
      <c r="C2002" s="98">
        <v>0.49030092592592589</v>
      </c>
      <c r="D2002" s="107">
        <v>168</v>
      </c>
      <c r="E2002" s="108">
        <v>20.445</v>
      </c>
      <c r="F2002" s="110">
        <v>3434.76</v>
      </c>
      <c r="G2002" s="106" t="s">
        <v>23</v>
      </c>
    </row>
    <row r="2003" spans="2:7">
      <c r="B2003" s="85" t="s">
        <v>536</v>
      </c>
      <c r="C2003" s="98">
        <v>0.49030092592592589</v>
      </c>
      <c r="D2003" s="107">
        <v>270</v>
      </c>
      <c r="E2003" s="108">
        <v>20.445</v>
      </c>
      <c r="F2003" s="110">
        <v>5520.15</v>
      </c>
      <c r="G2003" s="106" t="s">
        <v>23</v>
      </c>
    </row>
    <row r="2004" spans="2:7">
      <c r="B2004" s="85" t="s">
        <v>536</v>
      </c>
      <c r="C2004" s="98">
        <v>0.49030092592592589</v>
      </c>
      <c r="D2004" s="107">
        <v>262</v>
      </c>
      <c r="E2004" s="108">
        <v>20.445</v>
      </c>
      <c r="F2004" s="110">
        <v>5356.59</v>
      </c>
      <c r="G2004" s="106" t="s">
        <v>23</v>
      </c>
    </row>
    <row r="2005" spans="2:7">
      <c r="B2005" s="85" t="s">
        <v>536</v>
      </c>
      <c r="C2005" s="98">
        <v>0.49238425925925927</v>
      </c>
      <c r="D2005" s="107">
        <v>300</v>
      </c>
      <c r="E2005" s="108">
        <v>20.445</v>
      </c>
      <c r="F2005" s="110">
        <v>6133.5</v>
      </c>
      <c r="G2005" s="106" t="s">
        <v>23</v>
      </c>
    </row>
    <row r="2006" spans="2:7">
      <c r="B2006" s="85" t="s">
        <v>536</v>
      </c>
      <c r="C2006" s="98">
        <v>0.49238425925925927</v>
      </c>
      <c r="D2006" s="107">
        <v>146</v>
      </c>
      <c r="E2006" s="108">
        <v>20.445</v>
      </c>
      <c r="F2006" s="110">
        <v>2984.9700000000003</v>
      </c>
      <c r="G2006" s="106" t="s">
        <v>23</v>
      </c>
    </row>
    <row r="2007" spans="2:7">
      <c r="B2007" s="85" t="s">
        <v>536</v>
      </c>
      <c r="C2007" s="98">
        <v>0.49238425925925927</v>
      </c>
      <c r="D2007" s="107">
        <v>500</v>
      </c>
      <c r="E2007" s="108">
        <v>20.445</v>
      </c>
      <c r="F2007" s="110">
        <v>10222.5</v>
      </c>
      <c r="G2007" s="106" t="s">
        <v>23</v>
      </c>
    </row>
    <row r="2008" spans="2:7">
      <c r="B2008" s="85" t="s">
        <v>536</v>
      </c>
      <c r="C2008" s="98">
        <v>0.49238425925925927</v>
      </c>
      <c r="D2008" s="107">
        <v>297</v>
      </c>
      <c r="E2008" s="108">
        <v>20.445</v>
      </c>
      <c r="F2008" s="110">
        <v>6072.165</v>
      </c>
      <c r="G2008" s="106" t="s">
        <v>23</v>
      </c>
    </row>
    <row r="2009" spans="2:7">
      <c r="B2009" s="85" t="s">
        <v>536</v>
      </c>
      <c r="C2009" s="98">
        <v>0.49238425925925927</v>
      </c>
      <c r="D2009" s="107">
        <v>57</v>
      </c>
      <c r="E2009" s="108">
        <v>20.445</v>
      </c>
      <c r="F2009" s="110">
        <v>1165.365</v>
      </c>
      <c r="G2009" s="106" t="s">
        <v>23</v>
      </c>
    </row>
    <row r="2010" spans="2:7">
      <c r="B2010" s="85" t="s">
        <v>536</v>
      </c>
      <c r="C2010" s="98">
        <v>0.4944675925925926</v>
      </c>
      <c r="D2010" s="107">
        <v>590</v>
      </c>
      <c r="E2010" s="108">
        <v>20.45</v>
      </c>
      <c r="F2010" s="110">
        <v>12065.5</v>
      </c>
      <c r="G2010" s="106" t="s">
        <v>23</v>
      </c>
    </row>
    <row r="2011" spans="2:7">
      <c r="B2011" s="85" t="s">
        <v>536</v>
      </c>
      <c r="C2011" s="98">
        <v>0.4944675925925926</v>
      </c>
      <c r="D2011" s="107">
        <v>710</v>
      </c>
      <c r="E2011" s="108">
        <v>20.45</v>
      </c>
      <c r="F2011" s="110">
        <v>14519.5</v>
      </c>
      <c r="G2011" s="106" t="s">
        <v>23</v>
      </c>
    </row>
    <row r="2012" spans="2:7">
      <c r="B2012" s="85" t="s">
        <v>536</v>
      </c>
      <c r="C2012" s="98">
        <v>0.49695601851851851</v>
      </c>
      <c r="D2012" s="107">
        <v>107</v>
      </c>
      <c r="E2012" s="108">
        <v>20.445</v>
      </c>
      <c r="F2012" s="110">
        <v>2187.6150000000002</v>
      </c>
      <c r="G2012" s="106" t="s">
        <v>23</v>
      </c>
    </row>
    <row r="2013" spans="2:7">
      <c r="B2013" s="85" t="s">
        <v>536</v>
      </c>
      <c r="C2013" s="98">
        <v>0.49695601851851851</v>
      </c>
      <c r="D2013" s="107">
        <v>334</v>
      </c>
      <c r="E2013" s="108">
        <v>20.445</v>
      </c>
      <c r="F2013" s="110">
        <v>6828.63</v>
      </c>
      <c r="G2013" s="106" t="s">
        <v>23</v>
      </c>
    </row>
    <row r="2014" spans="2:7">
      <c r="B2014" s="85" t="s">
        <v>536</v>
      </c>
      <c r="C2014" s="98">
        <v>0.49695601851851851</v>
      </c>
      <c r="D2014" s="107">
        <v>217</v>
      </c>
      <c r="E2014" s="108">
        <v>20.445</v>
      </c>
      <c r="F2014" s="110">
        <v>4436.5650000000005</v>
      </c>
      <c r="G2014" s="106" t="s">
        <v>23</v>
      </c>
    </row>
    <row r="2015" spans="2:7">
      <c r="B2015" s="85" t="s">
        <v>536</v>
      </c>
      <c r="C2015" s="98">
        <v>0.49695601851851851</v>
      </c>
      <c r="D2015" s="107">
        <v>148</v>
      </c>
      <c r="E2015" s="108">
        <v>20.445</v>
      </c>
      <c r="F2015" s="110">
        <v>3025.86</v>
      </c>
      <c r="G2015" s="106" t="s">
        <v>23</v>
      </c>
    </row>
    <row r="2016" spans="2:7">
      <c r="B2016" s="85" t="s">
        <v>536</v>
      </c>
      <c r="C2016" s="98">
        <v>0.49695601851851851</v>
      </c>
      <c r="D2016" s="107">
        <v>260</v>
      </c>
      <c r="E2016" s="108">
        <v>20.445</v>
      </c>
      <c r="F2016" s="110">
        <v>5315.7</v>
      </c>
      <c r="G2016" s="106" t="s">
        <v>23</v>
      </c>
    </row>
    <row r="2017" spans="2:7">
      <c r="B2017" s="85" t="s">
        <v>536</v>
      </c>
      <c r="C2017" s="98">
        <v>0.49695601851851851</v>
      </c>
      <c r="D2017" s="107">
        <v>234</v>
      </c>
      <c r="E2017" s="108">
        <v>20.445</v>
      </c>
      <c r="F2017" s="110">
        <v>4784.13</v>
      </c>
      <c r="G2017" s="106" t="s">
        <v>23</v>
      </c>
    </row>
    <row r="2018" spans="2:7">
      <c r="B2018" s="85" t="s">
        <v>536</v>
      </c>
      <c r="C2018" s="98">
        <v>0.49943287037037037</v>
      </c>
      <c r="D2018" s="107">
        <v>1300</v>
      </c>
      <c r="E2018" s="108">
        <v>20.45</v>
      </c>
      <c r="F2018" s="110">
        <v>26585</v>
      </c>
      <c r="G2018" s="106" t="s">
        <v>23</v>
      </c>
    </row>
    <row r="2019" spans="2:7">
      <c r="B2019" s="85" t="s">
        <v>536</v>
      </c>
      <c r="C2019" s="98">
        <v>0.50090277777777781</v>
      </c>
      <c r="D2019" s="107">
        <v>1300</v>
      </c>
      <c r="E2019" s="108">
        <v>20.434999999999999</v>
      </c>
      <c r="F2019" s="110">
        <v>26565.5</v>
      </c>
      <c r="G2019" s="106" t="s">
        <v>23</v>
      </c>
    </row>
    <row r="2020" spans="2:7">
      <c r="B2020" s="85" t="s">
        <v>536</v>
      </c>
      <c r="C2020" s="98">
        <v>0.50309027777777782</v>
      </c>
      <c r="D2020" s="107">
        <v>547</v>
      </c>
      <c r="E2020" s="108">
        <v>20.425000000000001</v>
      </c>
      <c r="F2020" s="110">
        <v>11172.475</v>
      </c>
      <c r="G2020" s="106" t="s">
        <v>23</v>
      </c>
    </row>
    <row r="2021" spans="2:7">
      <c r="B2021" s="85" t="s">
        <v>536</v>
      </c>
      <c r="C2021" s="98">
        <v>0.50309027777777782</v>
      </c>
      <c r="D2021" s="107">
        <v>573</v>
      </c>
      <c r="E2021" s="108">
        <v>20.425000000000001</v>
      </c>
      <c r="F2021" s="110">
        <v>11703.525</v>
      </c>
      <c r="G2021" s="106" t="s">
        <v>23</v>
      </c>
    </row>
    <row r="2022" spans="2:7">
      <c r="B2022" s="85" t="s">
        <v>536</v>
      </c>
      <c r="C2022" s="98">
        <v>0.50309027777777782</v>
      </c>
      <c r="D2022" s="107">
        <v>180</v>
      </c>
      <c r="E2022" s="108">
        <v>20.425000000000001</v>
      </c>
      <c r="F2022" s="110">
        <v>3676.5</v>
      </c>
      <c r="G2022" s="106" t="s">
        <v>23</v>
      </c>
    </row>
    <row r="2023" spans="2:7">
      <c r="B2023" s="85" t="s">
        <v>536</v>
      </c>
      <c r="C2023" s="98">
        <v>0.50562499999999999</v>
      </c>
      <c r="D2023" s="107">
        <v>934</v>
      </c>
      <c r="E2023" s="108">
        <v>20.420000000000002</v>
      </c>
      <c r="F2023" s="110">
        <v>19072.280000000002</v>
      </c>
      <c r="G2023" s="106" t="s">
        <v>23</v>
      </c>
    </row>
    <row r="2024" spans="2:7">
      <c r="B2024" s="85" t="s">
        <v>536</v>
      </c>
      <c r="C2024" s="98">
        <v>0.50574074074074071</v>
      </c>
      <c r="D2024" s="107">
        <v>366</v>
      </c>
      <c r="E2024" s="108">
        <v>20.420000000000002</v>
      </c>
      <c r="F2024" s="110">
        <v>7473.72</v>
      </c>
      <c r="G2024" s="106" t="s">
        <v>23</v>
      </c>
    </row>
    <row r="2025" spans="2:7">
      <c r="B2025" s="85" t="s">
        <v>536</v>
      </c>
      <c r="C2025" s="98">
        <v>0.50755787037037037</v>
      </c>
      <c r="D2025" s="107">
        <v>372</v>
      </c>
      <c r="E2025" s="108">
        <v>20.434999999999999</v>
      </c>
      <c r="F2025" s="110">
        <v>7601.82</v>
      </c>
      <c r="G2025" s="106" t="s">
        <v>23</v>
      </c>
    </row>
    <row r="2026" spans="2:7">
      <c r="B2026" s="85" t="s">
        <v>536</v>
      </c>
      <c r="C2026" s="98">
        <v>0.50755787037037037</v>
      </c>
      <c r="D2026" s="107">
        <v>928</v>
      </c>
      <c r="E2026" s="108">
        <v>20.434999999999999</v>
      </c>
      <c r="F2026" s="110">
        <v>18963.68</v>
      </c>
      <c r="G2026" s="106" t="s">
        <v>23</v>
      </c>
    </row>
    <row r="2027" spans="2:7">
      <c r="B2027" s="85" t="s">
        <v>536</v>
      </c>
      <c r="C2027" s="98">
        <v>0.51134259259259263</v>
      </c>
      <c r="D2027" s="107">
        <v>500</v>
      </c>
      <c r="E2027" s="108">
        <v>20.434999999999999</v>
      </c>
      <c r="F2027" s="110">
        <v>10217.5</v>
      </c>
      <c r="G2027" s="106" t="s">
        <v>23</v>
      </c>
    </row>
    <row r="2028" spans="2:7">
      <c r="B2028" s="85" t="s">
        <v>536</v>
      </c>
      <c r="C2028" s="98">
        <v>0.51134259259259263</v>
      </c>
      <c r="D2028" s="107">
        <v>800</v>
      </c>
      <c r="E2028" s="108">
        <v>20.434999999999999</v>
      </c>
      <c r="F2028" s="110">
        <v>16347.999999999998</v>
      </c>
      <c r="G2028" s="106" t="s">
        <v>23</v>
      </c>
    </row>
    <row r="2029" spans="2:7">
      <c r="B2029" s="85" t="s">
        <v>536</v>
      </c>
      <c r="C2029" s="98">
        <v>0.51409722222222221</v>
      </c>
      <c r="D2029" s="107">
        <v>87</v>
      </c>
      <c r="E2029" s="108">
        <v>20.46</v>
      </c>
      <c r="F2029" s="110">
        <v>1780.02</v>
      </c>
      <c r="G2029" s="106" t="s">
        <v>23</v>
      </c>
    </row>
    <row r="2030" spans="2:7">
      <c r="B2030" s="85" t="s">
        <v>536</v>
      </c>
      <c r="C2030" s="98">
        <v>0.51459490740740743</v>
      </c>
      <c r="D2030" s="107">
        <v>1213</v>
      </c>
      <c r="E2030" s="108">
        <v>20.46</v>
      </c>
      <c r="F2030" s="110">
        <v>24817.98</v>
      </c>
      <c r="G2030" s="106" t="s">
        <v>23</v>
      </c>
    </row>
    <row r="2031" spans="2:7">
      <c r="B2031" s="85" t="s">
        <v>536</v>
      </c>
      <c r="C2031" s="98">
        <v>0.51459490740740743</v>
      </c>
      <c r="D2031" s="107">
        <v>605</v>
      </c>
      <c r="E2031" s="108">
        <v>20.46</v>
      </c>
      <c r="F2031" s="110">
        <v>12378.300000000001</v>
      </c>
      <c r="G2031" s="106" t="s">
        <v>23</v>
      </c>
    </row>
    <row r="2032" spans="2:7">
      <c r="B2032" s="85" t="s">
        <v>536</v>
      </c>
      <c r="C2032" s="98">
        <v>0.51459490740740743</v>
      </c>
      <c r="D2032" s="107">
        <v>695</v>
      </c>
      <c r="E2032" s="108">
        <v>20.46</v>
      </c>
      <c r="F2032" s="110">
        <v>14219.7</v>
      </c>
      <c r="G2032" s="106" t="s">
        <v>23</v>
      </c>
    </row>
    <row r="2033" spans="2:7">
      <c r="B2033" s="85" t="s">
        <v>536</v>
      </c>
      <c r="C2033" s="98">
        <v>0.51534722222222229</v>
      </c>
      <c r="D2033" s="107">
        <v>500</v>
      </c>
      <c r="E2033" s="108">
        <v>20.454999999999998</v>
      </c>
      <c r="F2033" s="110">
        <v>10227.5</v>
      </c>
      <c r="G2033" s="106" t="s">
        <v>23</v>
      </c>
    </row>
    <row r="2034" spans="2:7">
      <c r="B2034" s="85" t="s">
        <v>536</v>
      </c>
      <c r="C2034" s="98">
        <v>0.51534722222222229</v>
      </c>
      <c r="D2034" s="107">
        <v>250</v>
      </c>
      <c r="E2034" s="108">
        <v>20.454999999999998</v>
      </c>
      <c r="F2034" s="110">
        <v>5113.75</v>
      </c>
      <c r="G2034" s="106" t="s">
        <v>23</v>
      </c>
    </row>
    <row r="2035" spans="2:7">
      <c r="B2035" s="85" t="s">
        <v>536</v>
      </c>
      <c r="C2035" s="98">
        <v>0.51534722222222229</v>
      </c>
      <c r="D2035" s="107">
        <v>550</v>
      </c>
      <c r="E2035" s="108">
        <v>20.454999999999998</v>
      </c>
      <c r="F2035" s="110">
        <v>11250.249999999998</v>
      </c>
      <c r="G2035" s="106" t="s">
        <v>23</v>
      </c>
    </row>
    <row r="2036" spans="2:7">
      <c r="B2036" s="85" t="s">
        <v>536</v>
      </c>
      <c r="C2036" s="98">
        <v>0.5180555555555556</v>
      </c>
      <c r="D2036" s="107">
        <v>116</v>
      </c>
      <c r="E2036" s="108">
        <v>20.43</v>
      </c>
      <c r="F2036" s="110">
        <v>2369.88</v>
      </c>
      <c r="G2036" s="106" t="s">
        <v>23</v>
      </c>
    </row>
    <row r="2037" spans="2:7">
      <c r="B2037" s="85" t="s">
        <v>536</v>
      </c>
      <c r="C2037" s="98">
        <v>0.5180555555555556</v>
      </c>
      <c r="D2037" s="107">
        <v>1184</v>
      </c>
      <c r="E2037" s="108">
        <v>20.43</v>
      </c>
      <c r="F2037" s="110">
        <v>24189.119999999999</v>
      </c>
      <c r="G2037" s="106" t="s">
        <v>23</v>
      </c>
    </row>
    <row r="2038" spans="2:7">
      <c r="B2038" s="85" t="s">
        <v>536</v>
      </c>
      <c r="C2038" s="98">
        <v>0.52068287037037042</v>
      </c>
      <c r="D2038" s="107">
        <v>127</v>
      </c>
      <c r="E2038" s="108">
        <v>20.43</v>
      </c>
      <c r="F2038" s="110">
        <v>2594.61</v>
      </c>
      <c r="G2038" s="106" t="s">
        <v>23</v>
      </c>
    </row>
    <row r="2039" spans="2:7">
      <c r="B2039" s="85" t="s">
        <v>536</v>
      </c>
      <c r="C2039" s="98">
        <v>0.52068287037037042</v>
      </c>
      <c r="D2039" s="107">
        <v>679</v>
      </c>
      <c r="E2039" s="108">
        <v>20.43</v>
      </c>
      <c r="F2039" s="110">
        <v>13871.97</v>
      </c>
      <c r="G2039" s="106" t="s">
        <v>23</v>
      </c>
    </row>
    <row r="2040" spans="2:7">
      <c r="B2040" s="85" t="s">
        <v>536</v>
      </c>
      <c r="C2040" s="98">
        <v>0.52068287037037042</v>
      </c>
      <c r="D2040" s="107">
        <v>494</v>
      </c>
      <c r="E2040" s="108">
        <v>20.43</v>
      </c>
      <c r="F2040" s="110">
        <v>10092.42</v>
      </c>
      <c r="G2040" s="106" t="s">
        <v>23</v>
      </c>
    </row>
    <row r="2041" spans="2:7">
      <c r="B2041" s="85" t="s">
        <v>536</v>
      </c>
      <c r="C2041" s="98">
        <v>0.52152777777777781</v>
      </c>
      <c r="D2041" s="107">
        <v>126</v>
      </c>
      <c r="E2041" s="108">
        <v>20.440000000000001</v>
      </c>
      <c r="F2041" s="110">
        <v>2575.44</v>
      </c>
      <c r="G2041" s="106" t="s">
        <v>23</v>
      </c>
    </row>
    <row r="2042" spans="2:7">
      <c r="B2042" s="85" t="s">
        <v>536</v>
      </c>
      <c r="C2042" s="98">
        <v>0.52152777777777781</v>
      </c>
      <c r="D2042" s="107">
        <v>753</v>
      </c>
      <c r="E2042" s="108">
        <v>20.440000000000001</v>
      </c>
      <c r="F2042" s="110">
        <v>15391.320000000002</v>
      </c>
      <c r="G2042" s="106" t="s">
        <v>23</v>
      </c>
    </row>
    <row r="2043" spans="2:7">
      <c r="B2043" s="85" t="s">
        <v>536</v>
      </c>
      <c r="C2043" s="98">
        <v>0.52167824074074076</v>
      </c>
      <c r="D2043" s="107">
        <v>421</v>
      </c>
      <c r="E2043" s="108">
        <v>20.440000000000001</v>
      </c>
      <c r="F2043" s="110">
        <v>8605.24</v>
      </c>
      <c r="G2043" s="106" t="s">
        <v>23</v>
      </c>
    </row>
    <row r="2044" spans="2:7">
      <c r="B2044" s="85" t="s">
        <v>536</v>
      </c>
      <c r="C2044" s="98">
        <v>0.52457175925925925</v>
      </c>
      <c r="D2044" s="107">
        <v>300</v>
      </c>
      <c r="E2044" s="108">
        <v>20.440000000000001</v>
      </c>
      <c r="F2044" s="110">
        <v>6132</v>
      </c>
      <c r="G2044" s="106" t="s">
        <v>23</v>
      </c>
    </row>
    <row r="2045" spans="2:7">
      <c r="B2045" s="85" t="s">
        <v>536</v>
      </c>
      <c r="C2045" s="98">
        <v>0.52457175925925925</v>
      </c>
      <c r="D2045" s="107">
        <v>579</v>
      </c>
      <c r="E2045" s="108">
        <v>20.440000000000001</v>
      </c>
      <c r="F2045" s="110">
        <v>11834.76</v>
      </c>
      <c r="G2045" s="106" t="s">
        <v>23</v>
      </c>
    </row>
    <row r="2046" spans="2:7">
      <c r="B2046" s="85" t="s">
        <v>536</v>
      </c>
      <c r="C2046" s="98">
        <v>0.52457175925925925</v>
      </c>
      <c r="D2046" s="107">
        <v>421</v>
      </c>
      <c r="E2046" s="108">
        <v>20.440000000000001</v>
      </c>
      <c r="F2046" s="110">
        <v>8605.24</v>
      </c>
      <c r="G2046" s="106" t="s">
        <v>23</v>
      </c>
    </row>
    <row r="2047" spans="2:7">
      <c r="B2047" s="85" t="s">
        <v>536</v>
      </c>
      <c r="C2047" s="98">
        <v>0.5261689814814815</v>
      </c>
      <c r="D2047" s="107">
        <v>1059</v>
      </c>
      <c r="E2047" s="108">
        <v>20.420000000000002</v>
      </c>
      <c r="F2047" s="110">
        <v>21624.780000000002</v>
      </c>
      <c r="G2047" s="106" t="s">
        <v>23</v>
      </c>
    </row>
    <row r="2048" spans="2:7">
      <c r="B2048" s="85" t="s">
        <v>536</v>
      </c>
      <c r="C2048" s="98">
        <v>0.5261689814814815</v>
      </c>
      <c r="D2048" s="107">
        <v>241</v>
      </c>
      <c r="E2048" s="108">
        <v>20.420000000000002</v>
      </c>
      <c r="F2048" s="110">
        <v>4921.22</v>
      </c>
      <c r="G2048" s="106" t="s">
        <v>23</v>
      </c>
    </row>
    <row r="2049" spans="2:7">
      <c r="B2049" s="85" t="s">
        <v>536</v>
      </c>
      <c r="C2049" s="98">
        <v>0.52858796296296295</v>
      </c>
      <c r="D2049" s="107">
        <v>1300</v>
      </c>
      <c r="E2049" s="108">
        <v>20.41</v>
      </c>
      <c r="F2049" s="110">
        <v>26533</v>
      </c>
      <c r="G2049" s="106" t="s">
        <v>23</v>
      </c>
    </row>
    <row r="2050" spans="2:7">
      <c r="B2050" s="85" t="s">
        <v>536</v>
      </c>
      <c r="C2050" s="98">
        <v>0.53013888888888883</v>
      </c>
      <c r="D2050" s="107">
        <v>853</v>
      </c>
      <c r="E2050" s="108">
        <v>20.385000000000002</v>
      </c>
      <c r="F2050" s="110">
        <v>17388.405000000002</v>
      </c>
      <c r="G2050" s="106" t="s">
        <v>23</v>
      </c>
    </row>
    <row r="2051" spans="2:7">
      <c r="B2051" s="85" t="s">
        <v>536</v>
      </c>
      <c r="C2051" s="98">
        <v>0.53024305555555562</v>
      </c>
      <c r="D2051" s="107">
        <v>447</v>
      </c>
      <c r="E2051" s="108">
        <v>20.385000000000002</v>
      </c>
      <c r="F2051" s="110">
        <v>9112.0950000000012</v>
      </c>
      <c r="G2051" s="106" t="s">
        <v>23</v>
      </c>
    </row>
    <row r="2052" spans="2:7">
      <c r="B2052" s="85" t="s">
        <v>536</v>
      </c>
      <c r="C2052" s="98">
        <v>0.53202546296296294</v>
      </c>
      <c r="D2052" s="107">
        <v>1300</v>
      </c>
      <c r="E2052" s="108">
        <v>20.350000000000001</v>
      </c>
      <c r="F2052" s="110">
        <v>26455.000000000004</v>
      </c>
      <c r="G2052" s="106" t="s">
        <v>23</v>
      </c>
    </row>
    <row r="2053" spans="2:7">
      <c r="B2053" s="85" t="s">
        <v>536</v>
      </c>
      <c r="C2053" s="98">
        <v>0.53409722222222222</v>
      </c>
      <c r="D2053" s="107">
        <v>130</v>
      </c>
      <c r="E2053" s="108">
        <v>20.350000000000001</v>
      </c>
      <c r="F2053" s="110">
        <v>2645.5</v>
      </c>
      <c r="G2053" s="106" t="s">
        <v>23</v>
      </c>
    </row>
    <row r="2054" spans="2:7">
      <c r="B2054" s="85" t="s">
        <v>536</v>
      </c>
      <c r="C2054" s="98">
        <v>0.53413194444444445</v>
      </c>
      <c r="D2054" s="107">
        <v>667</v>
      </c>
      <c r="E2054" s="108">
        <v>20.350000000000001</v>
      </c>
      <c r="F2054" s="110">
        <v>13573.45</v>
      </c>
      <c r="G2054" s="106" t="s">
        <v>23</v>
      </c>
    </row>
    <row r="2055" spans="2:7">
      <c r="B2055" s="85" t="s">
        <v>536</v>
      </c>
      <c r="C2055" s="98">
        <v>0.53413194444444445</v>
      </c>
      <c r="D2055" s="107">
        <v>503</v>
      </c>
      <c r="E2055" s="108">
        <v>20.350000000000001</v>
      </c>
      <c r="F2055" s="110">
        <v>10236.050000000001</v>
      </c>
      <c r="G2055" s="106" t="s">
        <v>23</v>
      </c>
    </row>
    <row r="2056" spans="2:7">
      <c r="B2056" s="85" t="s">
        <v>536</v>
      </c>
      <c r="C2056" s="98">
        <v>0.53763888888888889</v>
      </c>
      <c r="D2056" s="107">
        <v>328</v>
      </c>
      <c r="E2056" s="108">
        <v>20.344999999999999</v>
      </c>
      <c r="F2056" s="110">
        <v>6673.16</v>
      </c>
      <c r="G2056" s="106" t="s">
        <v>23</v>
      </c>
    </row>
    <row r="2057" spans="2:7">
      <c r="B2057" s="85" t="s">
        <v>536</v>
      </c>
      <c r="C2057" s="98">
        <v>0.53763888888888889</v>
      </c>
      <c r="D2057" s="107">
        <v>246</v>
      </c>
      <c r="E2057" s="108">
        <v>20.344999999999999</v>
      </c>
      <c r="F2057" s="110">
        <v>5004.87</v>
      </c>
      <c r="G2057" s="106" t="s">
        <v>23</v>
      </c>
    </row>
    <row r="2058" spans="2:7">
      <c r="B2058" s="85" t="s">
        <v>536</v>
      </c>
      <c r="C2058" s="98">
        <v>0.53763888888888889</v>
      </c>
      <c r="D2058" s="107">
        <v>726</v>
      </c>
      <c r="E2058" s="108">
        <v>20.344999999999999</v>
      </c>
      <c r="F2058" s="110">
        <v>14770.47</v>
      </c>
      <c r="G2058" s="106" t="s">
        <v>23</v>
      </c>
    </row>
    <row r="2059" spans="2:7">
      <c r="B2059" s="85" t="s">
        <v>536</v>
      </c>
      <c r="C2059" s="98">
        <v>0.53820601851851857</v>
      </c>
      <c r="D2059" s="107">
        <v>135</v>
      </c>
      <c r="E2059" s="108">
        <v>20.350000000000001</v>
      </c>
      <c r="F2059" s="110">
        <v>2747.25</v>
      </c>
      <c r="G2059" s="106" t="s">
        <v>23</v>
      </c>
    </row>
    <row r="2060" spans="2:7">
      <c r="B2060" s="85" t="s">
        <v>536</v>
      </c>
      <c r="C2060" s="98">
        <v>0.53820601851851857</v>
      </c>
      <c r="D2060" s="107">
        <v>500</v>
      </c>
      <c r="E2060" s="108">
        <v>20.350000000000001</v>
      </c>
      <c r="F2060" s="110">
        <v>10175</v>
      </c>
      <c r="G2060" s="106" t="s">
        <v>23</v>
      </c>
    </row>
    <row r="2061" spans="2:7">
      <c r="B2061" s="85" t="s">
        <v>536</v>
      </c>
      <c r="C2061" s="98">
        <v>0.53820601851851857</v>
      </c>
      <c r="D2061" s="107">
        <v>337</v>
      </c>
      <c r="E2061" s="108">
        <v>20.350000000000001</v>
      </c>
      <c r="F2061" s="110">
        <v>6857.9500000000007</v>
      </c>
      <c r="G2061" s="106" t="s">
        <v>23</v>
      </c>
    </row>
    <row r="2062" spans="2:7">
      <c r="B2062" s="85" t="s">
        <v>536</v>
      </c>
      <c r="C2062" s="98">
        <v>0.53820601851851857</v>
      </c>
      <c r="D2062" s="107">
        <v>328</v>
      </c>
      <c r="E2062" s="108">
        <v>20.350000000000001</v>
      </c>
      <c r="F2062" s="110">
        <v>6674.8</v>
      </c>
      <c r="G2062" s="106" t="s">
        <v>23</v>
      </c>
    </row>
    <row r="2063" spans="2:7">
      <c r="B2063" s="85" t="s">
        <v>536</v>
      </c>
      <c r="C2063" s="98">
        <v>0.54074074074074074</v>
      </c>
      <c r="D2063" s="107">
        <v>410</v>
      </c>
      <c r="E2063" s="108">
        <v>20.335000000000001</v>
      </c>
      <c r="F2063" s="110">
        <v>8337.35</v>
      </c>
      <c r="G2063" s="106" t="s">
        <v>23</v>
      </c>
    </row>
    <row r="2064" spans="2:7">
      <c r="B2064" s="85" t="s">
        <v>536</v>
      </c>
      <c r="C2064" s="98">
        <v>0.54074074074074074</v>
      </c>
      <c r="D2064" s="107">
        <v>671</v>
      </c>
      <c r="E2064" s="108">
        <v>20.335000000000001</v>
      </c>
      <c r="F2064" s="110">
        <v>13644.785</v>
      </c>
      <c r="G2064" s="106" t="s">
        <v>23</v>
      </c>
    </row>
    <row r="2065" spans="2:7">
      <c r="B2065" s="85" t="s">
        <v>536</v>
      </c>
      <c r="C2065" s="98">
        <v>0.54074074074074074</v>
      </c>
      <c r="D2065" s="107">
        <v>219</v>
      </c>
      <c r="E2065" s="108">
        <v>20.335000000000001</v>
      </c>
      <c r="F2065" s="110">
        <v>4453.3649999999998</v>
      </c>
      <c r="G2065" s="106" t="s">
        <v>23</v>
      </c>
    </row>
    <row r="2066" spans="2:7">
      <c r="B2066" s="85" t="s">
        <v>536</v>
      </c>
      <c r="C2066" s="98">
        <v>0.54254629629629625</v>
      </c>
      <c r="D2066" s="107">
        <v>373</v>
      </c>
      <c r="E2066" s="108">
        <v>20.335000000000001</v>
      </c>
      <c r="F2066" s="110">
        <v>7584.9549999999999</v>
      </c>
      <c r="G2066" s="106" t="s">
        <v>23</v>
      </c>
    </row>
    <row r="2067" spans="2:7">
      <c r="B2067" s="85" t="s">
        <v>536</v>
      </c>
      <c r="C2067" s="98">
        <v>0.54254629629629625</v>
      </c>
      <c r="D2067" s="107">
        <v>203</v>
      </c>
      <c r="E2067" s="108">
        <v>20.335000000000001</v>
      </c>
      <c r="F2067" s="110">
        <v>4128.0050000000001</v>
      </c>
      <c r="G2067" s="106" t="s">
        <v>23</v>
      </c>
    </row>
    <row r="2068" spans="2:7">
      <c r="B2068" s="85" t="s">
        <v>536</v>
      </c>
      <c r="C2068" s="98">
        <v>0.54254629629629625</v>
      </c>
      <c r="D2068" s="107">
        <v>724</v>
      </c>
      <c r="E2068" s="108">
        <v>20.335000000000001</v>
      </c>
      <c r="F2068" s="110">
        <v>14722.54</v>
      </c>
      <c r="G2068" s="106" t="s">
        <v>23</v>
      </c>
    </row>
    <row r="2069" spans="2:7">
      <c r="B2069" s="85" t="s">
        <v>536</v>
      </c>
      <c r="C2069" s="98">
        <v>0.54518518518518522</v>
      </c>
      <c r="D2069" s="107">
        <v>499</v>
      </c>
      <c r="E2069" s="108">
        <v>20.344999999999999</v>
      </c>
      <c r="F2069" s="110">
        <v>10152.154999999999</v>
      </c>
      <c r="G2069" s="106" t="s">
        <v>23</v>
      </c>
    </row>
    <row r="2070" spans="2:7">
      <c r="B2070" s="85" t="s">
        <v>536</v>
      </c>
      <c r="C2070" s="98">
        <v>0.54518518518518522</v>
      </c>
      <c r="D2070" s="107">
        <v>377</v>
      </c>
      <c r="E2070" s="108">
        <v>20.344999999999999</v>
      </c>
      <c r="F2070" s="110">
        <v>7670.0649999999996</v>
      </c>
      <c r="G2070" s="106" t="s">
        <v>23</v>
      </c>
    </row>
    <row r="2071" spans="2:7">
      <c r="B2071" s="85" t="s">
        <v>536</v>
      </c>
      <c r="C2071" s="98">
        <v>0.54518518518518522</v>
      </c>
      <c r="D2071" s="107">
        <v>138</v>
      </c>
      <c r="E2071" s="108">
        <v>20.344999999999999</v>
      </c>
      <c r="F2071" s="110">
        <v>2807.6099999999997</v>
      </c>
      <c r="G2071" s="106" t="s">
        <v>23</v>
      </c>
    </row>
    <row r="2072" spans="2:7">
      <c r="B2072" s="85" t="s">
        <v>536</v>
      </c>
      <c r="C2072" s="98">
        <v>0.54518518518518522</v>
      </c>
      <c r="D2072" s="107">
        <v>286</v>
      </c>
      <c r="E2072" s="108">
        <v>20.344999999999999</v>
      </c>
      <c r="F2072" s="110">
        <v>5818.67</v>
      </c>
      <c r="G2072" s="106" t="s">
        <v>23</v>
      </c>
    </row>
    <row r="2073" spans="2:7">
      <c r="B2073" s="85" t="s">
        <v>536</v>
      </c>
      <c r="C2073" s="98">
        <v>0.54652777777777783</v>
      </c>
      <c r="D2073" s="107">
        <v>10</v>
      </c>
      <c r="E2073" s="108">
        <v>20.32</v>
      </c>
      <c r="F2073" s="110">
        <v>203.2</v>
      </c>
      <c r="G2073" s="106" t="s">
        <v>23</v>
      </c>
    </row>
    <row r="2074" spans="2:7">
      <c r="B2074" s="85" t="s">
        <v>536</v>
      </c>
      <c r="C2074" s="98">
        <v>0.54656249999999995</v>
      </c>
      <c r="D2074" s="107">
        <v>415</v>
      </c>
      <c r="E2074" s="108">
        <v>20.32</v>
      </c>
      <c r="F2074" s="110">
        <v>8432.7999999999993</v>
      </c>
      <c r="G2074" s="106" t="s">
        <v>23</v>
      </c>
    </row>
    <row r="2075" spans="2:7">
      <c r="B2075" s="85" t="s">
        <v>536</v>
      </c>
      <c r="C2075" s="98">
        <v>0.54707175925925922</v>
      </c>
      <c r="D2075" s="107">
        <v>102</v>
      </c>
      <c r="E2075" s="108">
        <v>20.329999999999998</v>
      </c>
      <c r="F2075" s="110">
        <v>2073.66</v>
      </c>
      <c r="G2075" s="106" t="s">
        <v>23</v>
      </c>
    </row>
    <row r="2076" spans="2:7">
      <c r="B2076" s="85" t="s">
        <v>536</v>
      </c>
      <c r="C2076" s="98">
        <v>0.5470949074074074</v>
      </c>
      <c r="D2076" s="107">
        <v>772</v>
      </c>
      <c r="E2076" s="108">
        <v>20.329999999999998</v>
      </c>
      <c r="F2076" s="110">
        <v>15694.759999999998</v>
      </c>
      <c r="G2076" s="106" t="s">
        <v>23</v>
      </c>
    </row>
    <row r="2077" spans="2:7">
      <c r="B2077" s="85" t="s">
        <v>536</v>
      </c>
      <c r="C2077" s="98">
        <v>0.5470949074074074</v>
      </c>
      <c r="D2077" s="107">
        <v>1</v>
      </c>
      <c r="E2077" s="108">
        <v>20.329999999999998</v>
      </c>
      <c r="F2077" s="110">
        <v>20.329999999999998</v>
      </c>
      <c r="G2077" s="106" t="s">
        <v>23</v>
      </c>
    </row>
    <row r="2078" spans="2:7">
      <c r="B2078" s="85" t="s">
        <v>536</v>
      </c>
      <c r="C2078" s="98">
        <v>0.54863425925925924</v>
      </c>
      <c r="D2078" s="107">
        <v>12</v>
      </c>
      <c r="E2078" s="108">
        <v>20.32</v>
      </c>
      <c r="F2078" s="110">
        <v>243.84</v>
      </c>
      <c r="G2078" s="106" t="s">
        <v>23</v>
      </c>
    </row>
    <row r="2079" spans="2:7">
      <c r="B2079" s="85" t="s">
        <v>536</v>
      </c>
      <c r="C2079" s="98">
        <v>0.54863425925925924</v>
      </c>
      <c r="D2079" s="107">
        <v>921</v>
      </c>
      <c r="E2079" s="108">
        <v>20.32</v>
      </c>
      <c r="F2079" s="110">
        <v>18714.72</v>
      </c>
      <c r="G2079" s="106" t="s">
        <v>23</v>
      </c>
    </row>
    <row r="2080" spans="2:7">
      <c r="B2080" s="85" t="s">
        <v>536</v>
      </c>
      <c r="C2080" s="98">
        <v>0.54863425925925924</v>
      </c>
      <c r="D2080" s="107">
        <v>367</v>
      </c>
      <c r="E2080" s="108">
        <v>20.32</v>
      </c>
      <c r="F2080" s="110">
        <v>7457.4400000000005</v>
      </c>
      <c r="G2080" s="106" t="s">
        <v>23</v>
      </c>
    </row>
    <row r="2081" spans="2:7">
      <c r="B2081" s="85" t="s">
        <v>536</v>
      </c>
      <c r="C2081" s="98">
        <v>0.55075231481481479</v>
      </c>
      <c r="D2081" s="107">
        <v>153</v>
      </c>
      <c r="E2081" s="108">
        <v>20.3</v>
      </c>
      <c r="F2081" s="110">
        <v>3105.9</v>
      </c>
      <c r="G2081" s="106" t="s">
        <v>23</v>
      </c>
    </row>
    <row r="2082" spans="2:7">
      <c r="B2082" s="85" t="s">
        <v>536</v>
      </c>
      <c r="C2082" s="98">
        <v>0.55075231481481479</v>
      </c>
      <c r="D2082" s="107">
        <v>687</v>
      </c>
      <c r="E2082" s="108">
        <v>20.3</v>
      </c>
      <c r="F2082" s="110">
        <v>13946.1</v>
      </c>
      <c r="G2082" s="106" t="s">
        <v>23</v>
      </c>
    </row>
    <row r="2083" spans="2:7">
      <c r="B2083" s="85" t="s">
        <v>536</v>
      </c>
      <c r="C2083" s="98">
        <v>0.5511921296296296</v>
      </c>
      <c r="D2083" s="107">
        <v>460</v>
      </c>
      <c r="E2083" s="108">
        <v>20.309999999999999</v>
      </c>
      <c r="F2083" s="110">
        <v>9342.5999999999985</v>
      </c>
      <c r="G2083" s="106" t="s">
        <v>23</v>
      </c>
    </row>
    <row r="2084" spans="2:7">
      <c r="B2084" s="85" t="s">
        <v>536</v>
      </c>
      <c r="C2084" s="98">
        <v>0.55314814814814817</v>
      </c>
      <c r="D2084" s="107">
        <v>1300</v>
      </c>
      <c r="E2084" s="108">
        <v>20.309999999999999</v>
      </c>
      <c r="F2084" s="110">
        <v>26403</v>
      </c>
      <c r="G2084" s="106" t="s">
        <v>23</v>
      </c>
    </row>
    <row r="2085" spans="2:7">
      <c r="B2085" s="85" t="s">
        <v>536</v>
      </c>
      <c r="C2085" s="98">
        <v>0.55556712962962962</v>
      </c>
      <c r="D2085" s="107">
        <v>1300</v>
      </c>
      <c r="E2085" s="108">
        <v>20.309999999999999</v>
      </c>
      <c r="F2085" s="110">
        <v>26403</v>
      </c>
      <c r="G2085" s="106" t="s">
        <v>23</v>
      </c>
    </row>
    <row r="2086" spans="2:7">
      <c r="B2086" s="85" t="s">
        <v>536</v>
      </c>
      <c r="C2086" s="98">
        <v>0.55696759259259265</v>
      </c>
      <c r="D2086" s="107">
        <v>687</v>
      </c>
      <c r="E2086" s="108">
        <v>20.309999999999999</v>
      </c>
      <c r="F2086" s="110">
        <v>13952.97</v>
      </c>
      <c r="G2086" s="106" t="s">
        <v>23</v>
      </c>
    </row>
    <row r="2087" spans="2:7">
      <c r="B2087" s="85" t="s">
        <v>536</v>
      </c>
      <c r="C2087" s="98">
        <v>0.55696759259259265</v>
      </c>
      <c r="D2087" s="107">
        <v>250</v>
      </c>
      <c r="E2087" s="108">
        <v>20.309999999999999</v>
      </c>
      <c r="F2087" s="110">
        <v>5077.5</v>
      </c>
      <c r="G2087" s="106" t="s">
        <v>23</v>
      </c>
    </row>
    <row r="2088" spans="2:7">
      <c r="B2088" s="85" t="s">
        <v>536</v>
      </c>
      <c r="C2088" s="98">
        <v>0.55696759259259265</v>
      </c>
      <c r="D2088" s="107">
        <v>147</v>
      </c>
      <c r="E2088" s="108">
        <v>20.309999999999999</v>
      </c>
      <c r="F2088" s="110">
        <v>2985.5699999999997</v>
      </c>
      <c r="G2088" s="106" t="s">
        <v>23</v>
      </c>
    </row>
    <row r="2089" spans="2:7">
      <c r="B2089" s="85" t="s">
        <v>536</v>
      </c>
      <c r="C2089" s="98">
        <v>0.55696759259259265</v>
      </c>
      <c r="D2089" s="107">
        <v>216</v>
      </c>
      <c r="E2089" s="108">
        <v>20.309999999999999</v>
      </c>
      <c r="F2089" s="110">
        <v>4386.96</v>
      </c>
      <c r="G2089" s="106" t="s">
        <v>23</v>
      </c>
    </row>
    <row r="2090" spans="2:7">
      <c r="B2090" s="85" t="s">
        <v>536</v>
      </c>
      <c r="C2090" s="98">
        <v>0.55918981481481478</v>
      </c>
      <c r="D2090" s="107">
        <v>16</v>
      </c>
      <c r="E2090" s="108">
        <v>20.315000000000001</v>
      </c>
      <c r="F2090" s="110">
        <v>325.04000000000002</v>
      </c>
      <c r="G2090" s="106" t="s">
        <v>23</v>
      </c>
    </row>
    <row r="2091" spans="2:7">
      <c r="B2091" s="85" t="s">
        <v>536</v>
      </c>
      <c r="C2091" s="98">
        <v>0.55918981481481478</v>
      </c>
      <c r="D2091" s="107">
        <v>16</v>
      </c>
      <c r="E2091" s="108">
        <v>20.315000000000001</v>
      </c>
      <c r="F2091" s="110">
        <v>325.04000000000002</v>
      </c>
      <c r="G2091" s="106" t="s">
        <v>23</v>
      </c>
    </row>
    <row r="2092" spans="2:7">
      <c r="B2092" s="85" t="s">
        <v>536</v>
      </c>
      <c r="C2092" s="98">
        <v>0.55918981481481478</v>
      </c>
      <c r="D2092" s="107">
        <v>573</v>
      </c>
      <c r="E2092" s="108">
        <v>20.315000000000001</v>
      </c>
      <c r="F2092" s="110">
        <v>11640.495000000001</v>
      </c>
      <c r="G2092" s="106" t="s">
        <v>23</v>
      </c>
    </row>
    <row r="2093" spans="2:7">
      <c r="B2093" s="85" t="s">
        <v>536</v>
      </c>
      <c r="C2093" s="98">
        <v>0.55924768518518519</v>
      </c>
      <c r="D2093" s="107">
        <v>695</v>
      </c>
      <c r="E2093" s="108">
        <v>20.315000000000001</v>
      </c>
      <c r="F2093" s="110">
        <v>14118.925000000001</v>
      </c>
      <c r="G2093" s="106" t="s">
        <v>23</v>
      </c>
    </row>
    <row r="2094" spans="2:7">
      <c r="B2094" s="85" t="s">
        <v>536</v>
      </c>
      <c r="C2094" s="98">
        <v>0.56133101851851852</v>
      </c>
      <c r="D2094" s="107">
        <v>1300</v>
      </c>
      <c r="E2094" s="108">
        <v>20.335000000000001</v>
      </c>
      <c r="F2094" s="110">
        <v>26435.5</v>
      </c>
      <c r="G2094" s="106" t="s">
        <v>23</v>
      </c>
    </row>
    <row r="2095" spans="2:7">
      <c r="B2095" s="85" t="s">
        <v>536</v>
      </c>
      <c r="C2095" s="98">
        <v>0.56334490740740739</v>
      </c>
      <c r="D2095" s="107">
        <v>381</v>
      </c>
      <c r="E2095" s="108">
        <v>20.34</v>
      </c>
      <c r="F2095" s="110">
        <v>7749.54</v>
      </c>
      <c r="G2095" s="106" t="s">
        <v>23</v>
      </c>
    </row>
    <row r="2096" spans="2:7">
      <c r="B2096" s="85" t="s">
        <v>536</v>
      </c>
      <c r="C2096" s="98">
        <v>0.56334490740740739</v>
      </c>
      <c r="D2096" s="107">
        <v>800</v>
      </c>
      <c r="E2096" s="108">
        <v>20.34</v>
      </c>
      <c r="F2096" s="110">
        <v>16272</v>
      </c>
      <c r="G2096" s="106" t="s">
        <v>23</v>
      </c>
    </row>
    <row r="2097" spans="2:7">
      <c r="B2097" s="85" t="s">
        <v>536</v>
      </c>
      <c r="C2097" s="98">
        <v>0.56334490740740739</v>
      </c>
      <c r="D2097" s="107">
        <v>98</v>
      </c>
      <c r="E2097" s="108">
        <v>20.34</v>
      </c>
      <c r="F2097" s="110">
        <v>1993.32</v>
      </c>
      <c r="G2097" s="106" t="s">
        <v>23</v>
      </c>
    </row>
    <row r="2098" spans="2:7">
      <c r="B2098" s="85" t="s">
        <v>536</v>
      </c>
      <c r="C2098" s="98">
        <v>0.56334490740740739</v>
      </c>
      <c r="D2098" s="107">
        <v>21</v>
      </c>
      <c r="E2098" s="108">
        <v>20.34</v>
      </c>
      <c r="F2098" s="110">
        <v>427.14</v>
      </c>
      <c r="G2098" s="106" t="s">
        <v>23</v>
      </c>
    </row>
    <row r="2099" spans="2:7">
      <c r="B2099" s="85" t="s">
        <v>536</v>
      </c>
      <c r="C2099" s="98">
        <v>0.56564814814814812</v>
      </c>
      <c r="D2099" s="107">
        <v>179</v>
      </c>
      <c r="E2099" s="108">
        <v>20.34</v>
      </c>
      <c r="F2099" s="110">
        <v>3640.86</v>
      </c>
      <c r="G2099" s="106" t="s">
        <v>23</v>
      </c>
    </row>
    <row r="2100" spans="2:7">
      <c r="B2100" s="85" t="s">
        <v>536</v>
      </c>
      <c r="C2100" s="98">
        <v>0.56564814814814812</v>
      </c>
      <c r="D2100" s="107">
        <v>525</v>
      </c>
      <c r="E2100" s="108">
        <v>20.34</v>
      </c>
      <c r="F2100" s="110">
        <v>10678.5</v>
      </c>
      <c r="G2100" s="106" t="s">
        <v>23</v>
      </c>
    </row>
    <row r="2101" spans="2:7">
      <c r="B2101" s="85" t="s">
        <v>536</v>
      </c>
      <c r="C2101" s="98">
        <v>0.5658333333333333</v>
      </c>
      <c r="D2101" s="107">
        <v>414</v>
      </c>
      <c r="E2101" s="108">
        <v>20.34</v>
      </c>
      <c r="F2101" s="110">
        <v>8420.76</v>
      </c>
      <c r="G2101" s="106" t="s">
        <v>23</v>
      </c>
    </row>
    <row r="2102" spans="2:7">
      <c r="B2102" s="85" t="s">
        <v>536</v>
      </c>
      <c r="C2102" s="98">
        <v>0.5658333333333333</v>
      </c>
      <c r="D2102" s="107">
        <v>182</v>
      </c>
      <c r="E2102" s="108">
        <v>20.34</v>
      </c>
      <c r="F2102" s="110">
        <v>3701.88</v>
      </c>
      <c r="G2102" s="106" t="s">
        <v>23</v>
      </c>
    </row>
    <row r="2103" spans="2:7">
      <c r="B2103" s="85" t="s">
        <v>536</v>
      </c>
      <c r="C2103" s="98">
        <v>0.56737268518518513</v>
      </c>
      <c r="D2103" s="107">
        <v>150</v>
      </c>
      <c r="E2103" s="108">
        <v>20.329999999999998</v>
      </c>
      <c r="F2103" s="110">
        <v>3049.4999999999995</v>
      </c>
      <c r="G2103" s="106" t="s">
        <v>23</v>
      </c>
    </row>
    <row r="2104" spans="2:7">
      <c r="B2104" s="85" t="s">
        <v>536</v>
      </c>
      <c r="C2104" s="98">
        <v>0.56737268518518513</v>
      </c>
      <c r="D2104" s="107">
        <v>246</v>
      </c>
      <c r="E2104" s="108">
        <v>20.329999999999998</v>
      </c>
      <c r="F2104" s="110">
        <v>5001.1799999999994</v>
      </c>
      <c r="G2104" s="106" t="s">
        <v>23</v>
      </c>
    </row>
    <row r="2105" spans="2:7">
      <c r="B2105" s="85" t="s">
        <v>536</v>
      </c>
      <c r="C2105" s="98">
        <v>0.56737268518518513</v>
      </c>
      <c r="D2105" s="107">
        <v>225</v>
      </c>
      <c r="E2105" s="108">
        <v>20.329999999999998</v>
      </c>
      <c r="F2105" s="110">
        <v>4574.25</v>
      </c>
      <c r="G2105" s="106" t="s">
        <v>23</v>
      </c>
    </row>
    <row r="2106" spans="2:7">
      <c r="B2106" s="85" t="s">
        <v>536</v>
      </c>
      <c r="C2106" s="98">
        <v>0.56737268518518513</v>
      </c>
      <c r="D2106" s="107">
        <v>369</v>
      </c>
      <c r="E2106" s="108">
        <v>20.329999999999998</v>
      </c>
      <c r="F2106" s="110">
        <v>7501.7699999999995</v>
      </c>
      <c r="G2106" s="106" t="s">
        <v>23</v>
      </c>
    </row>
    <row r="2107" spans="2:7">
      <c r="B2107" s="85" t="s">
        <v>536</v>
      </c>
      <c r="C2107" s="98">
        <v>0.56737268518518513</v>
      </c>
      <c r="D2107" s="107">
        <v>20</v>
      </c>
      <c r="E2107" s="108">
        <v>20.329999999999998</v>
      </c>
      <c r="F2107" s="110">
        <v>406.59999999999997</v>
      </c>
      <c r="G2107" s="106" t="s">
        <v>23</v>
      </c>
    </row>
    <row r="2108" spans="2:7">
      <c r="B2108" s="85" t="s">
        <v>536</v>
      </c>
      <c r="C2108" s="98">
        <v>0.56737268518518513</v>
      </c>
      <c r="D2108" s="107">
        <v>290</v>
      </c>
      <c r="E2108" s="108">
        <v>20.329999999999998</v>
      </c>
      <c r="F2108" s="110">
        <v>5895.7</v>
      </c>
      <c r="G2108" s="106" t="s">
        <v>23</v>
      </c>
    </row>
    <row r="2109" spans="2:7">
      <c r="B2109" s="85" t="s">
        <v>536</v>
      </c>
      <c r="C2109" s="98">
        <v>0.56946759259259261</v>
      </c>
      <c r="D2109" s="107">
        <v>129</v>
      </c>
      <c r="E2109" s="108">
        <v>20.32</v>
      </c>
      <c r="F2109" s="110">
        <v>2621.2800000000002</v>
      </c>
      <c r="G2109" s="106" t="s">
        <v>23</v>
      </c>
    </row>
    <row r="2110" spans="2:7">
      <c r="B2110" s="85" t="s">
        <v>536</v>
      </c>
      <c r="C2110" s="98">
        <v>0.56946759259259261</v>
      </c>
      <c r="D2110" s="107">
        <v>149</v>
      </c>
      <c r="E2110" s="108">
        <v>20.32</v>
      </c>
      <c r="F2110" s="110">
        <v>3027.68</v>
      </c>
      <c r="G2110" s="106" t="s">
        <v>23</v>
      </c>
    </row>
    <row r="2111" spans="2:7">
      <c r="B2111" s="85" t="s">
        <v>536</v>
      </c>
      <c r="C2111" s="98">
        <v>0.56946759259259261</v>
      </c>
      <c r="D2111" s="107">
        <v>202</v>
      </c>
      <c r="E2111" s="108">
        <v>20.32</v>
      </c>
      <c r="F2111" s="110">
        <v>4104.6400000000003</v>
      </c>
      <c r="G2111" s="106" t="s">
        <v>23</v>
      </c>
    </row>
    <row r="2112" spans="2:7">
      <c r="B2112" s="85" t="s">
        <v>536</v>
      </c>
      <c r="C2112" s="98">
        <v>0.56946759259259261</v>
      </c>
      <c r="D2112" s="107">
        <v>399</v>
      </c>
      <c r="E2112" s="108">
        <v>20.32</v>
      </c>
      <c r="F2112" s="110">
        <v>8107.68</v>
      </c>
      <c r="G2112" s="106" t="s">
        <v>23</v>
      </c>
    </row>
    <row r="2113" spans="2:7">
      <c r="B2113" s="85" t="s">
        <v>536</v>
      </c>
      <c r="C2113" s="98">
        <v>0.56946759259259261</v>
      </c>
      <c r="D2113" s="107">
        <v>421</v>
      </c>
      <c r="E2113" s="108">
        <v>20.32</v>
      </c>
      <c r="F2113" s="110">
        <v>8554.7199999999993</v>
      </c>
      <c r="G2113" s="106" t="s">
        <v>23</v>
      </c>
    </row>
    <row r="2114" spans="2:7">
      <c r="B2114" s="85" t="s">
        <v>536</v>
      </c>
      <c r="C2114" s="98">
        <v>0.57165509259259262</v>
      </c>
      <c r="D2114" s="107">
        <v>107</v>
      </c>
      <c r="E2114" s="108">
        <v>20.305</v>
      </c>
      <c r="F2114" s="110">
        <v>2172.6349999999998</v>
      </c>
      <c r="G2114" s="106" t="s">
        <v>23</v>
      </c>
    </row>
    <row r="2115" spans="2:7">
      <c r="B2115" s="85" t="s">
        <v>536</v>
      </c>
      <c r="C2115" s="98">
        <v>0.57165509259259262</v>
      </c>
      <c r="D2115" s="107">
        <v>117</v>
      </c>
      <c r="E2115" s="108">
        <v>20.305</v>
      </c>
      <c r="F2115" s="110">
        <v>2375.6849999999999</v>
      </c>
      <c r="G2115" s="106" t="s">
        <v>23</v>
      </c>
    </row>
    <row r="2116" spans="2:7">
      <c r="B2116" s="85" t="s">
        <v>536</v>
      </c>
      <c r="C2116" s="98">
        <v>0.57175925925925919</v>
      </c>
      <c r="D2116" s="107">
        <v>250</v>
      </c>
      <c r="E2116" s="108">
        <v>20.309999999999999</v>
      </c>
      <c r="F2116" s="110">
        <v>5077.5</v>
      </c>
      <c r="G2116" s="106" t="s">
        <v>23</v>
      </c>
    </row>
    <row r="2117" spans="2:7">
      <c r="B2117" s="85" t="s">
        <v>536</v>
      </c>
      <c r="C2117" s="98">
        <v>0.57175925925925919</v>
      </c>
      <c r="D2117" s="107">
        <v>600</v>
      </c>
      <c r="E2117" s="108">
        <v>20.309999999999999</v>
      </c>
      <c r="F2117" s="110">
        <v>12186</v>
      </c>
      <c r="G2117" s="106" t="s">
        <v>23</v>
      </c>
    </row>
    <row r="2118" spans="2:7">
      <c r="B2118" s="85" t="s">
        <v>536</v>
      </c>
      <c r="C2118" s="98">
        <v>0.57175925925925919</v>
      </c>
      <c r="D2118" s="107">
        <v>142</v>
      </c>
      <c r="E2118" s="108">
        <v>20.309999999999999</v>
      </c>
      <c r="F2118" s="110">
        <v>2884.02</v>
      </c>
      <c r="G2118" s="106" t="s">
        <v>23</v>
      </c>
    </row>
    <row r="2119" spans="2:7">
      <c r="B2119" s="85" t="s">
        <v>536</v>
      </c>
      <c r="C2119" s="98">
        <v>0.57175925925925919</v>
      </c>
      <c r="D2119" s="107">
        <v>84</v>
      </c>
      <c r="E2119" s="108">
        <v>20.309999999999999</v>
      </c>
      <c r="F2119" s="110">
        <v>1706.04</v>
      </c>
      <c r="G2119" s="106" t="s">
        <v>23</v>
      </c>
    </row>
    <row r="2120" spans="2:7">
      <c r="B2120" s="85" t="s">
        <v>536</v>
      </c>
      <c r="C2120" s="98">
        <v>0.57453703703703707</v>
      </c>
      <c r="D2120" s="107">
        <v>91</v>
      </c>
      <c r="E2120" s="108">
        <v>20.295000000000002</v>
      </c>
      <c r="F2120" s="110">
        <v>1846.8450000000003</v>
      </c>
      <c r="G2120" s="106" t="s">
        <v>23</v>
      </c>
    </row>
    <row r="2121" spans="2:7">
      <c r="B2121" s="85" t="s">
        <v>536</v>
      </c>
      <c r="C2121" s="98">
        <v>0.57453703703703707</v>
      </c>
      <c r="D2121" s="107">
        <v>36</v>
      </c>
      <c r="E2121" s="108">
        <v>20.295000000000002</v>
      </c>
      <c r="F2121" s="110">
        <v>730.62000000000012</v>
      </c>
      <c r="G2121" s="106" t="s">
        <v>23</v>
      </c>
    </row>
    <row r="2122" spans="2:7">
      <c r="B2122" s="85" t="s">
        <v>536</v>
      </c>
      <c r="C2122" s="98">
        <v>0.57476851851851851</v>
      </c>
      <c r="D2122" s="107">
        <v>1173</v>
      </c>
      <c r="E2122" s="108">
        <v>20.295000000000002</v>
      </c>
      <c r="F2122" s="110">
        <v>23806.035000000003</v>
      </c>
      <c r="G2122" s="106" t="s">
        <v>23</v>
      </c>
    </row>
    <row r="2123" spans="2:7">
      <c r="B2123" s="85" t="s">
        <v>536</v>
      </c>
      <c r="C2123" s="98">
        <v>0.5756944444444444</v>
      </c>
      <c r="D2123" s="107">
        <v>377</v>
      </c>
      <c r="E2123" s="108">
        <v>20.285</v>
      </c>
      <c r="F2123" s="110">
        <v>7647.4449999999997</v>
      </c>
      <c r="G2123" s="106" t="s">
        <v>23</v>
      </c>
    </row>
    <row r="2124" spans="2:7">
      <c r="B2124" s="85" t="s">
        <v>536</v>
      </c>
      <c r="C2124" s="98">
        <v>0.5756944444444444</v>
      </c>
      <c r="D2124" s="107">
        <v>280</v>
      </c>
      <c r="E2124" s="108">
        <v>20.285</v>
      </c>
      <c r="F2124" s="110">
        <v>5679.8</v>
      </c>
      <c r="G2124" s="106" t="s">
        <v>23</v>
      </c>
    </row>
    <row r="2125" spans="2:7">
      <c r="B2125" s="85" t="s">
        <v>536</v>
      </c>
      <c r="C2125" s="98">
        <v>0.5756944444444444</v>
      </c>
      <c r="D2125" s="107">
        <v>643</v>
      </c>
      <c r="E2125" s="108">
        <v>20.285</v>
      </c>
      <c r="F2125" s="110">
        <v>13043.254999999999</v>
      </c>
      <c r="G2125" s="106" t="s">
        <v>23</v>
      </c>
    </row>
    <row r="2126" spans="2:7">
      <c r="B2126" s="85" t="s">
        <v>536</v>
      </c>
      <c r="C2126" s="98">
        <v>0.57777777777777783</v>
      </c>
      <c r="D2126" s="107">
        <v>247</v>
      </c>
      <c r="E2126" s="108">
        <v>20.29</v>
      </c>
      <c r="F2126" s="110">
        <v>5011.63</v>
      </c>
      <c r="G2126" s="106" t="s">
        <v>23</v>
      </c>
    </row>
    <row r="2127" spans="2:7">
      <c r="B2127" s="85" t="s">
        <v>536</v>
      </c>
      <c r="C2127" s="98">
        <v>0.57777777777777783</v>
      </c>
      <c r="D2127" s="107">
        <v>370</v>
      </c>
      <c r="E2127" s="108">
        <v>20.29</v>
      </c>
      <c r="F2127" s="110">
        <v>7507.2999999999993</v>
      </c>
      <c r="G2127" s="106" t="s">
        <v>23</v>
      </c>
    </row>
    <row r="2128" spans="2:7">
      <c r="B2128" s="85" t="s">
        <v>536</v>
      </c>
      <c r="C2128" s="98">
        <v>0.57777777777777783</v>
      </c>
      <c r="D2128" s="107">
        <v>300</v>
      </c>
      <c r="E2128" s="108">
        <v>20.295000000000002</v>
      </c>
      <c r="F2128" s="110">
        <v>6088.5000000000009</v>
      </c>
      <c r="G2128" s="106" t="s">
        <v>23</v>
      </c>
    </row>
    <row r="2129" spans="2:7">
      <c r="B2129" s="85" t="s">
        <v>536</v>
      </c>
      <c r="C2129" s="98">
        <v>0.57777777777777783</v>
      </c>
      <c r="D2129" s="107">
        <v>200</v>
      </c>
      <c r="E2129" s="108">
        <v>20.295000000000002</v>
      </c>
      <c r="F2129" s="110">
        <v>4059.0000000000005</v>
      </c>
      <c r="G2129" s="106" t="s">
        <v>23</v>
      </c>
    </row>
    <row r="2130" spans="2:7">
      <c r="B2130" s="85" t="s">
        <v>536</v>
      </c>
      <c r="C2130" s="98">
        <v>0.57777777777777783</v>
      </c>
      <c r="D2130" s="107">
        <v>183</v>
      </c>
      <c r="E2130" s="108">
        <v>20.295000000000002</v>
      </c>
      <c r="F2130" s="110">
        <v>3713.9850000000001</v>
      </c>
      <c r="G2130" s="106" t="s">
        <v>23</v>
      </c>
    </row>
    <row r="2131" spans="2:7">
      <c r="B2131" s="85" t="s">
        <v>536</v>
      </c>
      <c r="C2131" s="98">
        <v>0.57994212962962965</v>
      </c>
      <c r="D2131" s="107">
        <v>403</v>
      </c>
      <c r="E2131" s="108">
        <v>20.27</v>
      </c>
      <c r="F2131" s="110">
        <v>8168.8099999999995</v>
      </c>
      <c r="G2131" s="106" t="s">
        <v>23</v>
      </c>
    </row>
    <row r="2132" spans="2:7">
      <c r="B2132" s="85" t="s">
        <v>536</v>
      </c>
      <c r="C2132" s="98">
        <v>0.57994212962962965</v>
      </c>
      <c r="D2132" s="107">
        <v>897</v>
      </c>
      <c r="E2132" s="108">
        <v>20.27</v>
      </c>
      <c r="F2132" s="110">
        <v>18182.189999999999</v>
      </c>
      <c r="G2132" s="106" t="s">
        <v>23</v>
      </c>
    </row>
    <row r="2133" spans="2:7">
      <c r="B2133" s="85" t="s">
        <v>536</v>
      </c>
      <c r="C2133" s="98">
        <v>0.58016203703703706</v>
      </c>
      <c r="D2133" s="107">
        <v>300</v>
      </c>
      <c r="E2133" s="108">
        <v>20.274999999999999</v>
      </c>
      <c r="F2133" s="110">
        <v>6082.5</v>
      </c>
      <c r="G2133" s="106" t="s">
        <v>23</v>
      </c>
    </row>
    <row r="2134" spans="2:7">
      <c r="B2134" s="85" t="s">
        <v>536</v>
      </c>
      <c r="C2134" s="98">
        <v>0.58016203703703706</v>
      </c>
      <c r="D2134" s="107">
        <v>350</v>
      </c>
      <c r="E2134" s="108">
        <v>20.274999999999999</v>
      </c>
      <c r="F2134" s="110">
        <v>7096.2499999999991</v>
      </c>
      <c r="G2134" s="106" t="s">
        <v>23</v>
      </c>
    </row>
    <row r="2135" spans="2:7">
      <c r="B2135" s="85" t="s">
        <v>536</v>
      </c>
      <c r="C2135" s="98">
        <v>0.58239583333333333</v>
      </c>
      <c r="D2135" s="107">
        <v>361</v>
      </c>
      <c r="E2135" s="108">
        <v>20.285</v>
      </c>
      <c r="F2135" s="110">
        <v>7322.8850000000002</v>
      </c>
      <c r="G2135" s="106" t="s">
        <v>23</v>
      </c>
    </row>
    <row r="2136" spans="2:7">
      <c r="B2136" s="85" t="s">
        <v>536</v>
      </c>
      <c r="C2136" s="98">
        <v>0.58239583333333333</v>
      </c>
      <c r="D2136" s="107">
        <v>717</v>
      </c>
      <c r="E2136" s="108">
        <v>20.285</v>
      </c>
      <c r="F2136" s="110">
        <v>14544.344999999999</v>
      </c>
      <c r="G2136" s="106" t="s">
        <v>23</v>
      </c>
    </row>
    <row r="2137" spans="2:7">
      <c r="B2137" s="85" t="s">
        <v>536</v>
      </c>
      <c r="C2137" s="98">
        <v>0.58239583333333333</v>
      </c>
      <c r="D2137" s="107">
        <v>222</v>
      </c>
      <c r="E2137" s="108">
        <v>20.285</v>
      </c>
      <c r="F2137" s="110">
        <v>4503.2700000000004</v>
      </c>
      <c r="G2137" s="106" t="s">
        <v>23</v>
      </c>
    </row>
    <row r="2138" spans="2:7">
      <c r="B2138" s="85" t="s">
        <v>536</v>
      </c>
      <c r="C2138" s="98">
        <v>0.58241898148148141</v>
      </c>
      <c r="D2138" s="107">
        <v>407</v>
      </c>
      <c r="E2138" s="108">
        <v>20.285</v>
      </c>
      <c r="F2138" s="110">
        <v>8255.9950000000008</v>
      </c>
      <c r="G2138" s="106" t="s">
        <v>23</v>
      </c>
    </row>
    <row r="2139" spans="2:7">
      <c r="B2139" s="85" t="s">
        <v>536</v>
      </c>
      <c r="C2139" s="98">
        <v>0.58241898148148141</v>
      </c>
      <c r="D2139" s="107">
        <v>243</v>
      </c>
      <c r="E2139" s="108">
        <v>20.285</v>
      </c>
      <c r="F2139" s="110">
        <v>4929.2550000000001</v>
      </c>
      <c r="G2139" s="106" t="s">
        <v>23</v>
      </c>
    </row>
    <row r="2140" spans="2:7">
      <c r="B2140" s="85" t="s">
        <v>536</v>
      </c>
      <c r="C2140" s="98">
        <v>0.58269675925925923</v>
      </c>
      <c r="D2140" s="107">
        <v>407</v>
      </c>
      <c r="E2140" s="108">
        <v>20.285</v>
      </c>
      <c r="F2140" s="110">
        <v>8255.9950000000008</v>
      </c>
      <c r="G2140" s="106" t="s">
        <v>23</v>
      </c>
    </row>
    <row r="2141" spans="2:7">
      <c r="B2141" s="85" t="s">
        <v>536</v>
      </c>
      <c r="C2141" s="98">
        <v>0.58269675925925923</v>
      </c>
      <c r="D2141" s="107">
        <v>124</v>
      </c>
      <c r="E2141" s="108">
        <v>20.285</v>
      </c>
      <c r="F2141" s="110">
        <v>2515.34</v>
      </c>
      <c r="G2141" s="106" t="s">
        <v>23</v>
      </c>
    </row>
    <row r="2142" spans="2:7">
      <c r="B2142" s="85" t="s">
        <v>536</v>
      </c>
      <c r="C2142" s="98">
        <v>0.58269675925925923</v>
      </c>
      <c r="D2142" s="107">
        <v>69</v>
      </c>
      <c r="E2142" s="108">
        <v>20.285</v>
      </c>
      <c r="F2142" s="110">
        <v>1399.665</v>
      </c>
      <c r="G2142" s="106" t="s">
        <v>23</v>
      </c>
    </row>
    <row r="2143" spans="2:7">
      <c r="B2143" s="85" t="s">
        <v>536</v>
      </c>
      <c r="C2143" s="98">
        <v>0.58432870370370371</v>
      </c>
      <c r="D2143" s="107">
        <v>394</v>
      </c>
      <c r="E2143" s="108">
        <v>20.28</v>
      </c>
      <c r="F2143" s="110">
        <v>7990.3200000000006</v>
      </c>
      <c r="G2143" s="106" t="s">
        <v>23</v>
      </c>
    </row>
    <row r="2144" spans="2:7">
      <c r="B2144" s="85" t="s">
        <v>536</v>
      </c>
      <c r="C2144" s="98">
        <v>0.58432870370370371</v>
      </c>
      <c r="D2144" s="107">
        <v>859</v>
      </c>
      <c r="E2144" s="108">
        <v>20.28</v>
      </c>
      <c r="F2144" s="110">
        <v>17420.52</v>
      </c>
      <c r="G2144" s="106" t="s">
        <v>23</v>
      </c>
    </row>
    <row r="2145" spans="2:7">
      <c r="B2145" s="85" t="s">
        <v>536</v>
      </c>
      <c r="C2145" s="98">
        <v>0.58432870370370371</v>
      </c>
      <c r="D2145" s="107">
        <v>47</v>
      </c>
      <c r="E2145" s="108">
        <v>20.28</v>
      </c>
      <c r="F2145" s="110">
        <v>953.16000000000008</v>
      </c>
      <c r="G2145" s="106" t="s">
        <v>23</v>
      </c>
    </row>
    <row r="2146" spans="2:7">
      <c r="B2146" s="85" t="s">
        <v>536</v>
      </c>
      <c r="C2146" s="98">
        <v>0.58432870370370371</v>
      </c>
      <c r="D2146" s="107">
        <v>300</v>
      </c>
      <c r="E2146" s="108">
        <v>20.28</v>
      </c>
      <c r="F2146" s="110">
        <v>6084</v>
      </c>
      <c r="G2146" s="106" t="s">
        <v>23</v>
      </c>
    </row>
    <row r="2147" spans="2:7">
      <c r="B2147" s="85" t="s">
        <v>536</v>
      </c>
      <c r="C2147" s="98">
        <v>0.58432870370370371</v>
      </c>
      <c r="D2147" s="107">
        <v>156</v>
      </c>
      <c r="E2147" s="108">
        <v>20.28</v>
      </c>
      <c r="F2147" s="110">
        <v>3163.6800000000003</v>
      </c>
      <c r="G2147" s="106" t="s">
        <v>23</v>
      </c>
    </row>
    <row r="2148" spans="2:7">
      <c r="B2148" s="85" t="s">
        <v>536</v>
      </c>
      <c r="C2148" s="98">
        <v>0.58432870370370371</v>
      </c>
      <c r="D2148" s="107">
        <v>500</v>
      </c>
      <c r="E2148" s="108">
        <v>20.28</v>
      </c>
      <c r="F2148" s="110">
        <v>10140</v>
      </c>
      <c r="G2148" s="106" t="s">
        <v>23</v>
      </c>
    </row>
    <row r="2149" spans="2:7">
      <c r="B2149" s="85" t="s">
        <v>536</v>
      </c>
      <c r="C2149" s="98">
        <v>0.58432870370370371</v>
      </c>
      <c r="D2149" s="107">
        <v>44</v>
      </c>
      <c r="E2149" s="108">
        <v>20.28</v>
      </c>
      <c r="F2149" s="110">
        <v>892.32</v>
      </c>
      <c r="G2149" s="106" t="s">
        <v>23</v>
      </c>
    </row>
    <row r="2150" spans="2:7">
      <c r="B2150" s="85" t="s">
        <v>536</v>
      </c>
      <c r="C2150" s="98">
        <v>0.5855555555555555</v>
      </c>
      <c r="D2150" s="107">
        <v>444</v>
      </c>
      <c r="E2150" s="108">
        <v>20.29</v>
      </c>
      <c r="F2150" s="110">
        <v>9008.76</v>
      </c>
      <c r="G2150" s="106" t="s">
        <v>23</v>
      </c>
    </row>
    <row r="2151" spans="2:7">
      <c r="B2151" s="85" t="s">
        <v>536</v>
      </c>
      <c r="C2151" s="98">
        <v>0.5855555555555555</v>
      </c>
      <c r="D2151" s="107">
        <v>656</v>
      </c>
      <c r="E2151" s="108">
        <v>20.29</v>
      </c>
      <c r="F2151" s="110">
        <v>13310.24</v>
      </c>
      <c r="G2151" s="106" t="s">
        <v>23</v>
      </c>
    </row>
    <row r="2152" spans="2:7">
      <c r="B2152" s="85" t="s">
        <v>536</v>
      </c>
      <c r="C2152" s="98">
        <v>0.58625000000000005</v>
      </c>
      <c r="D2152" s="107">
        <v>233</v>
      </c>
      <c r="E2152" s="108">
        <v>20.285</v>
      </c>
      <c r="F2152" s="110">
        <v>4726.4049999999997</v>
      </c>
      <c r="G2152" s="106" t="s">
        <v>23</v>
      </c>
    </row>
    <row r="2153" spans="2:7">
      <c r="B2153" s="85" t="s">
        <v>536</v>
      </c>
      <c r="C2153" s="98">
        <v>0.58625000000000005</v>
      </c>
      <c r="D2153" s="107">
        <v>125</v>
      </c>
      <c r="E2153" s="108">
        <v>20.285</v>
      </c>
      <c r="F2153" s="110">
        <v>2535.625</v>
      </c>
      <c r="G2153" s="106" t="s">
        <v>23</v>
      </c>
    </row>
    <row r="2154" spans="2:7">
      <c r="B2154" s="85" t="s">
        <v>536</v>
      </c>
      <c r="C2154" s="98">
        <v>0.58625000000000005</v>
      </c>
      <c r="D2154" s="107">
        <v>600</v>
      </c>
      <c r="E2154" s="108">
        <v>20.285</v>
      </c>
      <c r="F2154" s="110">
        <v>12171</v>
      </c>
      <c r="G2154" s="106" t="s">
        <v>23</v>
      </c>
    </row>
    <row r="2155" spans="2:7">
      <c r="B2155" s="85" t="s">
        <v>536</v>
      </c>
      <c r="C2155" s="98">
        <v>0.58625000000000005</v>
      </c>
      <c r="D2155" s="107">
        <v>342</v>
      </c>
      <c r="E2155" s="108">
        <v>20.285</v>
      </c>
      <c r="F2155" s="110">
        <v>6937.47</v>
      </c>
      <c r="G2155" s="106" t="s">
        <v>23</v>
      </c>
    </row>
    <row r="2156" spans="2:7">
      <c r="B2156" s="85" t="s">
        <v>536</v>
      </c>
      <c r="C2156" s="98">
        <v>0.58680555555555558</v>
      </c>
      <c r="D2156" s="107">
        <v>392</v>
      </c>
      <c r="E2156" s="108">
        <v>20.29</v>
      </c>
      <c r="F2156" s="110">
        <v>7953.6799999999994</v>
      </c>
      <c r="G2156" s="106" t="s">
        <v>23</v>
      </c>
    </row>
    <row r="2157" spans="2:7">
      <c r="B2157" s="85" t="s">
        <v>536</v>
      </c>
      <c r="C2157" s="98">
        <v>0.58680555555555558</v>
      </c>
      <c r="D2157" s="107">
        <v>300</v>
      </c>
      <c r="E2157" s="108">
        <v>20.29</v>
      </c>
      <c r="F2157" s="110">
        <v>6087</v>
      </c>
      <c r="G2157" s="106" t="s">
        <v>23</v>
      </c>
    </row>
    <row r="2158" spans="2:7">
      <c r="B2158" s="85" t="s">
        <v>536</v>
      </c>
      <c r="C2158" s="98">
        <v>0.58680555555555558</v>
      </c>
      <c r="D2158" s="107">
        <v>408</v>
      </c>
      <c r="E2158" s="108">
        <v>20.29</v>
      </c>
      <c r="F2158" s="110">
        <v>8278.32</v>
      </c>
      <c r="G2158" s="106" t="s">
        <v>23</v>
      </c>
    </row>
    <row r="2159" spans="2:7">
      <c r="B2159" s="85" t="s">
        <v>536</v>
      </c>
      <c r="C2159" s="98">
        <v>0.58846064814814814</v>
      </c>
      <c r="D2159" s="107">
        <v>750</v>
      </c>
      <c r="E2159" s="108">
        <v>20.265000000000001</v>
      </c>
      <c r="F2159" s="110">
        <v>15198.75</v>
      </c>
      <c r="G2159" s="106" t="s">
        <v>23</v>
      </c>
    </row>
    <row r="2160" spans="2:7">
      <c r="B2160" s="85" t="s">
        <v>536</v>
      </c>
      <c r="C2160" s="98">
        <v>0.58848379629629632</v>
      </c>
      <c r="D2160" s="107">
        <v>550</v>
      </c>
      <c r="E2160" s="108">
        <v>20.265000000000001</v>
      </c>
      <c r="F2160" s="110">
        <v>11145.75</v>
      </c>
      <c r="G2160" s="106" t="s">
        <v>23</v>
      </c>
    </row>
    <row r="2161" spans="2:7">
      <c r="B2161" s="85" t="s">
        <v>536</v>
      </c>
      <c r="C2161" s="98">
        <v>0.58848379629629632</v>
      </c>
      <c r="D2161" s="107">
        <v>545</v>
      </c>
      <c r="E2161" s="108">
        <v>20.265000000000001</v>
      </c>
      <c r="F2161" s="110">
        <v>11044.425000000001</v>
      </c>
      <c r="G2161" s="106" t="s">
        <v>23</v>
      </c>
    </row>
    <row r="2162" spans="2:7">
      <c r="B2162" s="85" t="s">
        <v>536</v>
      </c>
      <c r="C2162" s="98">
        <v>0.58848379629629632</v>
      </c>
      <c r="D2162" s="107">
        <v>300</v>
      </c>
      <c r="E2162" s="108">
        <v>20.265000000000001</v>
      </c>
      <c r="F2162" s="110">
        <v>6079.5</v>
      </c>
      <c r="G2162" s="106" t="s">
        <v>23</v>
      </c>
    </row>
    <row r="2163" spans="2:7">
      <c r="B2163" s="85" t="s">
        <v>536</v>
      </c>
      <c r="C2163" s="98">
        <v>0.58848379629629632</v>
      </c>
      <c r="D2163" s="107">
        <v>151</v>
      </c>
      <c r="E2163" s="108">
        <v>20.265000000000001</v>
      </c>
      <c r="F2163" s="110">
        <v>3060.0149999999999</v>
      </c>
      <c r="G2163" s="106" t="s">
        <v>23</v>
      </c>
    </row>
    <row r="2164" spans="2:7">
      <c r="B2164" s="85" t="s">
        <v>536</v>
      </c>
      <c r="C2164" s="98">
        <v>0.58848379629629632</v>
      </c>
      <c r="D2164" s="107">
        <v>104</v>
      </c>
      <c r="E2164" s="108">
        <v>20.265000000000001</v>
      </c>
      <c r="F2164" s="110">
        <v>2107.56</v>
      </c>
      <c r="G2164" s="106" t="s">
        <v>23</v>
      </c>
    </row>
    <row r="2165" spans="2:7">
      <c r="B2165" s="85" t="s">
        <v>536</v>
      </c>
      <c r="C2165" s="98">
        <v>0.59028935185185183</v>
      </c>
      <c r="D2165" s="107">
        <v>1300</v>
      </c>
      <c r="E2165" s="108">
        <v>20.28</v>
      </c>
      <c r="F2165" s="110">
        <v>26364</v>
      </c>
      <c r="G2165" s="106" t="s">
        <v>23</v>
      </c>
    </row>
    <row r="2166" spans="2:7">
      <c r="B2166" s="85" t="s">
        <v>536</v>
      </c>
      <c r="C2166" s="98">
        <v>0.59028935185185183</v>
      </c>
      <c r="D2166" s="107">
        <v>300</v>
      </c>
      <c r="E2166" s="108">
        <v>20.28</v>
      </c>
      <c r="F2166" s="110">
        <v>6084</v>
      </c>
      <c r="G2166" s="106" t="s">
        <v>23</v>
      </c>
    </row>
    <row r="2167" spans="2:7">
      <c r="B2167" s="85" t="s">
        <v>536</v>
      </c>
      <c r="C2167" s="98">
        <v>0.59028935185185183</v>
      </c>
      <c r="D2167" s="107">
        <v>320</v>
      </c>
      <c r="E2167" s="108">
        <v>20.28</v>
      </c>
      <c r="F2167" s="110">
        <v>6489.6</v>
      </c>
      <c r="G2167" s="106" t="s">
        <v>23</v>
      </c>
    </row>
    <row r="2168" spans="2:7">
      <c r="B2168" s="85" t="s">
        <v>536</v>
      </c>
      <c r="C2168" s="98">
        <v>0.59028935185185183</v>
      </c>
      <c r="D2168" s="107">
        <v>220</v>
      </c>
      <c r="E2168" s="108">
        <v>20.28</v>
      </c>
      <c r="F2168" s="110">
        <v>4461.6000000000004</v>
      </c>
      <c r="G2168" s="106" t="s">
        <v>23</v>
      </c>
    </row>
    <row r="2169" spans="2:7">
      <c r="B2169" s="85" t="s">
        <v>536</v>
      </c>
      <c r="C2169" s="98">
        <v>0.59028935185185183</v>
      </c>
      <c r="D2169" s="107">
        <v>149</v>
      </c>
      <c r="E2169" s="108">
        <v>20.28</v>
      </c>
      <c r="F2169" s="110">
        <v>3021.7200000000003</v>
      </c>
      <c r="G2169" s="106" t="s">
        <v>23</v>
      </c>
    </row>
    <row r="2170" spans="2:7">
      <c r="B2170" s="85" t="s">
        <v>536</v>
      </c>
      <c r="C2170" s="98">
        <v>0.59028935185185183</v>
      </c>
      <c r="D2170" s="107">
        <v>111</v>
      </c>
      <c r="E2170" s="108">
        <v>20.28</v>
      </c>
      <c r="F2170" s="110">
        <v>2251.08</v>
      </c>
      <c r="G2170" s="106" t="s">
        <v>23</v>
      </c>
    </row>
    <row r="2171" spans="2:7">
      <c r="B2171" s="85" t="s">
        <v>536</v>
      </c>
      <c r="C2171" s="98">
        <v>0.59114583333333337</v>
      </c>
      <c r="D2171" s="107">
        <v>350</v>
      </c>
      <c r="E2171" s="108">
        <v>20.295000000000002</v>
      </c>
      <c r="F2171" s="110">
        <v>7103.2500000000009</v>
      </c>
      <c r="G2171" s="106" t="s">
        <v>23</v>
      </c>
    </row>
    <row r="2172" spans="2:7">
      <c r="B2172" s="85" t="s">
        <v>536</v>
      </c>
      <c r="C2172" s="98">
        <v>0.59114583333333337</v>
      </c>
      <c r="D2172" s="107">
        <v>750</v>
      </c>
      <c r="E2172" s="108">
        <v>20.295000000000002</v>
      </c>
      <c r="F2172" s="110">
        <v>15221.250000000002</v>
      </c>
      <c r="G2172" s="106" t="s">
        <v>23</v>
      </c>
    </row>
    <row r="2173" spans="2:7">
      <c r="B2173" s="85" t="s">
        <v>536</v>
      </c>
      <c r="C2173" s="98">
        <v>0.59236111111111112</v>
      </c>
      <c r="D2173" s="107">
        <v>300</v>
      </c>
      <c r="E2173" s="108">
        <v>20.285</v>
      </c>
      <c r="F2173" s="110">
        <v>6085.5</v>
      </c>
      <c r="G2173" s="106" t="s">
        <v>23</v>
      </c>
    </row>
    <row r="2174" spans="2:7">
      <c r="B2174" s="85" t="s">
        <v>536</v>
      </c>
      <c r="C2174" s="98">
        <v>0.59236111111111112</v>
      </c>
      <c r="D2174" s="107">
        <v>150</v>
      </c>
      <c r="E2174" s="108">
        <v>20.285</v>
      </c>
      <c r="F2174" s="110">
        <v>3042.75</v>
      </c>
      <c r="G2174" s="106" t="s">
        <v>23</v>
      </c>
    </row>
    <row r="2175" spans="2:7">
      <c r="B2175" s="85" t="s">
        <v>536</v>
      </c>
      <c r="C2175" s="98">
        <v>0.59236111111111112</v>
      </c>
      <c r="D2175" s="107">
        <v>181</v>
      </c>
      <c r="E2175" s="108">
        <v>20.285</v>
      </c>
      <c r="F2175" s="110">
        <v>3671.585</v>
      </c>
      <c r="G2175" s="106" t="s">
        <v>23</v>
      </c>
    </row>
    <row r="2176" spans="2:7">
      <c r="B2176" s="85" t="s">
        <v>536</v>
      </c>
      <c r="C2176" s="98">
        <v>0.59236111111111112</v>
      </c>
      <c r="D2176" s="107">
        <v>399</v>
      </c>
      <c r="E2176" s="108">
        <v>20.285</v>
      </c>
      <c r="F2176" s="110">
        <v>8093.7150000000001</v>
      </c>
      <c r="G2176" s="106" t="s">
        <v>23</v>
      </c>
    </row>
    <row r="2177" spans="2:7">
      <c r="B2177" s="85" t="s">
        <v>536</v>
      </c>
      <c r="C2177" s="98">
        <v>0.59236111111111112</v>
      </c>
      <c r="D2177" s="107">
        <v>70</v>
      </c>
      <c r="E2177" s="108">
        <v>20.285</v>
      </c>
      <c r="F2177" s="110">
        <v>1419.95</v>
      </c>
      <c r="G2177" s="106" t="s">
        <v>23</v>
      </c>
    </row>
    <row r="2178" spans="2:7">
      <c r="B2178" s="85" t="s">
        <v>536</v>
      </c>
      <c r="C2178" s="98">
        <v>0.59236111111111112</v>
      </c>
      <c r="D2178" s="107">
        <v>771</v>
      </c>
      <c r="E2178" s="108">
        <v>20.285</v>
      </c>
      <c r="F2178" s="110">
        <v>15639.735000000001</v>
      </c>
      <c r="G2178" s="106" t="s">
        <v>23</v>
      </c>
    </row>
    <row r="2179" spans="2:7">
      <c r="B2179" s="85" t="s">
        <v>536</v>
      </c>
      <c r="C2179" s="98">
        <v>0.59236111111111112</v>
      </c>
      <c r="D2179" s="107">
        <v>436</v>
      </c>
      <c r="E2179" s="108">
        <v>20.285</v>
      </c>
      <c r="F2179" s="110">
        <v>8844.26</v>
      </c>
      <c r="G2179" s="106" t="s">
        <v>23</v>
      </c>
    </row>
    <row r="2180" spans="2:7">
      <c r="B2180" s="85" t="s">
        <v>536</v>
      </c>
      <c r="C2180" s="98">
        <v>0.59236111111111112</v>
      </c>
      <c r="D2180" s="107">
        <v>93</v>
      </c>
      <c r="E2180" s="108">
        <v>20.285</v>
      </c>
      <c r="F2180" s="110">
        <v>1886.5050000000001</v>
      </c>
      <c r="G2180" s="106" t="s">
        <v>23</v>
      </c>
    </row>
    <row r="2181" spans="2:7">
      <c r="B2181" s="85" t="s">
        <v>536</v>
      </c>
      <c r="C2181" s="98">
        <v>0.59480324074074076</v>
      </c>
      <c r="D2181" s="107">
        <v>403</v>
      </c>
      <c r="E2181" s="108">
        <v>20.32</v>
      </c>
      <c r="F2181" s="110">
        <v>8188.96</v>
      </c>
      <c r="G2181" s="106" t="s">
        <v>23</v>
      </c>
    </row>
    <row r="2182" spans="2:7">
      <c r="B2182" s="85" t="s">
        <v>536</v>
      </c>
      <c r="C2182" s="98">
        <v>0.59524305555555557</v>
      </c>
      <c r="D2182" s="107">
        <v>897</v>
      </c>
      <c r="E2182" s="108">
        <v>20.329999999999998</v>
      </c>
      <c r="F2182" s="110">
        <v>18236.009999999998</v>
      </c>
      <c r="G2182" s="106" t="s">
        <v>23</v>
      </c>
    </row>
    <row r="2183" spans="2:7">
      <c r="B2183" s="85" t="s">
        <v>536</v>
      </c>
      <c r="C2183" s="98">
        <v>0.59524305555555557</v>
      </c>
      <c r="D2183" s="107">
        <v>1100</v>
      </c>
      <c r="E2183" s="108">
        <v>20.329999999999998</v>
      </c>
      <c r="F2183" s="110">
        <v>22362.999999999996</v>
      </c>
      <c r="G2183" s="106" t="s">
        <v>23</v>
      </c>
    </row>
    <row r="2184" spans="2:7">
      <c r="B2184" s="85" t="s">
        <v>536</v>
      </c>
      <c r="C2184" s="98">
        <v>0.59524305555555557</v>
      </c>
      <c r="D2184" s="107">
        <v>1100</v>
      </c>
      <c r="E2184" s="108">
        <v>20.329999999999998</v>
      </c>
      <c r="F2184" s="110">
        <v>22362.999999999996</v>
      </c>
      <c r="G2184" s="106" t="s">
        <v>23</v>
      </c>
    </row>
    <row r="2185" spans="2:7">
      <c r="B2185" s="85" t="s">
        <v>536</v>
      </c>
      <c r="C2185" s="98">
        <v>0.59653935185185192</v>
      </c>
      <c r="D2185" s="107">
        <v>177</v>
      </c>
      <c r="E2185" s="108">
        <v>20.34</v>
      </c>
      <c r="F2185" s="110">
        <v>3600.18</v>
      </c>
      <c r="G2185" s="106" t="s">
        <v>23</v>
      </c>
    </row>
    <row r="2186" spans="2:7">
      <c r="B2186" s="85" t="s">
        <v>536</v>
      </c>
      <c r="C2186" s="98">
        <v>0.59653935185185192</v>
      </c>
      <c r="D2186" s="107">
        <v>38</v>
      </c>
      <c r="E2186" s="108">
        <v>20.34</v>
      </c>
      <c r="F2186" s="110">
        <v>772.92</v>
      </c>
      <c r="G2186" s="106" t="s">
        <v>23</v>
      </c>
    </row>
    <row r="2187" spans="2:7">
      <c r="B2187" s="85" t="s">
        <v>536</v>
      </c>
      <c r="C2187" s="98">
        <v>0.59653935185185192</v>
      </c>
      <c r="D2187" s="107">
        <v>790</v>
      </c>
      <c r="E2187" s="108">
        <v>20.34</v>
      </c>
      <c r="F2187" s="110">
        <v>16068.6</v>
      </c>
      <c r="G2187" s="106" t="s">
        <v>23</v>
      </c>
    </row>
    <row r="2188" spans="2:7">
      <c r="B2188" s="85" t="s">
        <v>536</v>
      </c>
      <c r="C2188" s="98">
        <v>0.59653935185185192</v>
      </c>
      <c r="D2188" s="107">
        <v>295</v>
      </c>
      <c r="E2188" s="108">
        <v>20.34</v>
      </c>
      <c r="F2188" s="110">
        <v>6000.3</v>
      </c>
      <c r="G2188" s="106" t="s">
        <v>23</v>
      </c>
    </row>
    <row r="2189" spans="2:7">
      <c r="B2189" s="85" t="s">
        <v>536</v>
      </c>
      <c r="C2189" s="98">
        <v>0.59653935185185192</v>
      </c>
      <c r="D2189" s="107">
        <v>295</v>
      </c>
      <c r="E2189" s="108">
        <v>20.34</v>
      </c>
      <c r="F2189" s="110">
        <v>6000.3</v>
      </c>
      <c r="G2189" s="106" t="s">
        <v>23</v>
      </c>
    </row>
    <row r="2190" spans="2:7">
      <c r="B2190" s="85" t="s">
        <v>536</v>
      </c>
      <c r="C2190" s="98">
        <v>0.59653935185185192</v>
      </c>
      <c r="D2190" s="107">
        <v>10</v>
      </c>
      <c r="E2190" s="108">
        <v>20.34</v>
      </c>
      <c r="F2190" s="110">
        <v>203.4</v>
      </c>
      <c r="G2190" s="106" t="s">
        <v>23</v>
      </c>
    </row>
    <row r="2191" spans="2:7">
      <c r="B2191" s="85" t="s">
        <v>536</v>
      </c>
      <c r="C2191" s="98">
        <v>0.59657407407407403</v>
      </c>
      <c r="D2191" s="107">
        <v>365</v>
      </c>
      <c r="E2191" s="108">
        <v>20.34</v>
      </c>
      <c r="F2191" s="110">
        <v>7424.1</v>
      </c>
      <c r="G2191" s="106" t="s">
        <v>23</v>
      </c>
    </row>
    <row r="2192" spans="2:7">
      <c r="B2192" s="85" t="s">
        <v>536</v>
      </c>
      <c r="C2192" s="98">
        <v>0.59657407407407403</v>
      </c>
      <c r="D2192" s="107">
        <v>430</v>
      </c>
      <c r="E2192" s="108">
        <v>20.34</v>
      </c>
      <c r="F2192" s="110">
        <v>8746.2000000000007</v>
      </c>
      <c r="G2192" s="106" t="s">
        <v>23</v>
      </c>
    </row>
    <row r="2193" spans="2:7">
      <c r="B2193" s="85" t="s">
        <v>536</v>
      </c>
      <c r="C2193" s="98">
        <v>0.59798611111111111</v>
      </c>
      <c r="D2193" s="107">
        <v>300</v>
      </c>
      <c r="E2193" s="108">
        <v>20.34</v>
      </c>
      <c r="F2193" s="110">
        <v>6102</v>
      </c>
      <c r="G2193" s="106" t="s">
        <v>23</v>
      </c>
    </row>
    <row r="2194" spans="2:7">
      <c r="B2194" s="85" t="s">
        <v>536</v>
      </c>
      <c r="C2194" s="98">
        <v>0.59798611111111111</v>
      </c>
      <c r="D2194" s="107">
        <v>407</v>
      </c>
      <c r="E2194" s="108">
        <v>20.34</v>
      </c>
      <c r="F2194" s="110">
        <v>8278.3799999999992</v>
      </c>
      <c r="G2194" s="106" t="s">
        <v>23</v>
      </c>
    </row>
    <row r="2195" spans="2:7">
      <c r="B2195" s="85" t="s">
        <v>536</v>
      </c>
      <c r="C2195" s="98">
        <v>0.59811342592592587</v>
      </c>
      <c r="D2195" s="107">
        <v>393</v>
      </c>
      <c r="E2195" s="108">
        <v>20.34</v>
      </c>
      <c r="F2195" s="110">
        <v>7993.62</v>
      </c>
      <c r="G2195" s="106" t="s">
        <v>23</v>
      </c>
    </row>
    <row r="2196" spans="2:7">
      <c r="B2196" s="85" t="s">
        <v>536</v>
      </c>
      <c r="C2196" s="98">
        <v>0.59861111111111109</v>
      </c>
      <c r="D2196" s="107">
        <v>1209</v>
      </c>
      <c r="E2196" s="108">
        <v>20.344999999999999</v>
      </c>
      <c r="F2196" s="110">
        <v>24597.105</v>
      </c>
      <c r="G2196" s="106" t="s">
        <v>23</v>
      </c>
    </row>
    <row r="2197" spans="2:7">
      <c r="B2197" s="85" t="s">
        <v>536</v>
      </c>
      <c r="C2197" s="98">
        <v>0.59861111111111109</v>
      </c>
      <c r="D2197" s="107">
        <v>91</v>
      </c>
      <c r="E2197" s="108">
        <v>20.344999999999999</v>
      </c>
      <c r="F2197" s="110">
        <v>1851.395</v>
      </c>
      <c r="G2197" s="106" t="s">
        <v>23</v>
      </c>
    </row>
    <row r="2198" spans="2:7">
      <c r="B2198" s="85" t="s">
        <v>536</v>
      </c>
      <c r="C2198" s="98">
        <v>0.59934027777777776</v>
      </c>
      <c r="D2198" s="107">
        <v>250</v>
      </c>
      <c r="E2198" s="108">
        <v>20.37</v>
      </c>
      <c r="F2198" s="110">
        <v>5092.5</v>
      </c>
      <c r="G2198" s="106" t="s">
        <v>23</v>
      </c>
    </row>
    <row r="2199" spans="2:7">
      <c r="B2199" s="85" t="s">
        <v>536</v>
      </c>
      <c r="C2199" s="98">
        <v>0.59936342592592595</v>
      </c>
      <c r="D2199" s="107">
        <v>178</v>
      </c>
      <c r="E2199" s="108">
        <v>20.37</v>
      </c>
      <c r="F2199" s="110">
        <v>3625.86</v>
      </c>
      <c r="G2199" s="106" t="s">
        <v>23</v>
      </c>
    </row>
    <row r="2200" spans="2:7">
      <c r="B2200" s="85" t="s">
        <v>536</v>
      </c>
      <c r="C2200" s="98">
        <v>0.59936342592592595</v>
      </c>
      <c r="D2200" s="107">
        <v>672</v>
      </c>
      <c r="E2200" s="108">
        <v>20.37</v>
      </c>
      <c r="F2200" s="110">
        <v>13688.640000000001</v>
      </c>
      <c r="G2200" s="106" t="s">
        <v>23</v>
      </c>
    </row>
    <row r="2201" spans="2:7">
      <c r="B2201" s="85" t="s">
        <v>536</v>
      </c>
      <c r="C2201" s="98">
        <v>0.60070601851851857</v>
      </c>
      <c r="D2201" s="107">
        <v>117</v>
      </c>
      <c r="E2201" s="108">
        <v>20.355</v>
      </c>
      <c r="F2201" s="110">
        <v>2381.5349999999999</v>
      </c>
      <c r="G2201" s="106" t="s">
        <v>23</v>
      </c>
    </row>
    <row r="2202" spans="2:7">
      <c r="B2202" s="85" t="s">
        <v>536</v>
      </c>
      <c r="C2202" s="98">
        <v>0.60070601851851857</v>
      </c>
      <c r="D2202" s="107">
        <v>317</v>
      </c>
      <c r="E2202" s="108">
        <v>20.355</v>
      </c>
      <c r="F2202" s="110">
        <v>6452.5349999999999</v>
      </c>
      <c r="G2202" s="106" t="s">
        <v>23</v>
      </c>
    </row>
    <row r="2203" spans="2:7">
      <c r="B2203" s="85" t="s">
        <v>536</v>
      </c>
      <c r="C2203" s="98">
        <v>0.60078703703703706</v>
      </c>
      <c r="D2203" s="107">
        <v>244</v>
      </c>
      <c r="E2203" s="108">
        <v>20.355</v>
      </c>
      <c r="F2203" s="110">
        <v>4966.62</v>
      </c>
      <c r="G2203" s="106" t="s">
        <v>23</v>
      </c>
    </row>
    <row r="2204" spans="2:7">
      <c r="B2204" s="85" t="s">
        <v>536</v>
      </c>
      <c r="C2204" s="98">
        <v>0.60078703703703706</v>
      </c>
      <c r="D2204" s="107">
        <v>622</v>
      </c>
      <c r="E2204" s="108">
        <v>20.355</v>
      </c>
      <c r="F2204" s="110">
        <v>12660.81</v>
      </c>
      <c r="G2204" s="106" t="s">
        <v>23</v>
      </c>
    </row>
    <row r="2205" spans="2:7">
      <c r="B2205" s="85" t="s">
        <v>536</v>
      </c>
      <c r="C2205" s="98">
        <v>0.60078703703703706</v>
      </c>
      <c r="D2205" s="107">
        <v>707</v>
      </c>
      <c r="E2205" s="108">
        <v>20.355</v>
      </c>
      <c r="F2205" s="110">
        <v>14390.985000000001</v>
      </c>
      <c r="G2205" s="106" t="s">
        <v>23</v>
      </c>
    </row>
    <row r="2206" spans="2:7">
      <c r="B2206" s="85" t="s">
        <v>536</v>
      </c>
      <c r="C2206" s="98">
        <v>0.60177083333333337</v>
      </c>
      <c r="D2206" s="107">
        <v>393</v>
      </c>
      <c r="E2206" s="108">
        <v>20.375</v>
      </c>
      <c r="F2206" s="110">
        <v>8007.375</v>
      </c>
      <c r="G2206" s="106" t="s">
        <v>23</v>
      </c>
    </row>
    <row r="2207" spans="2:7">
      <c r="B2207" s="85" t="s">
        <v>536</v>
      </c>
      <c r="C2207" s="98">
        <v>0.60243055555555558</v>
      </c>
      <c r="D2207" s="107">
        <v>550</v>
      </c>
      <c r="E2207" s="108">
        <v>20.38</v>
      </c>
      <c r="F2207" s="110">
        <v>11209</v>
      </c>
      <c r="G2207" s="106" t="s">
        <v>23</v>
      </c>
    </row>
    <row r="2208" spans="2:7">
      <c r="B2208" s="85" t="s">
        <v>536</v>
      </c>
      <c r="C2208" s="98">
        <v>0.60269675925925925</v>
      </c>
      <c r="D2208" s="107">
        <v>148</v>
      </c>
      <c r="E2208" s="108">
        <v>20.38</v>
      </c>
      <c r="F2208" s="110">
        <v>3016.24</v>
      </c>
      <c r="G2208" s="106" t="s">
        <v>23</v>
      </c>
    </row>
    <row r="2209" spans="2:7">
      <c r="B2209" s="85" t="s">
        <v>536</v>
      </c>
      <c r="C2209" s="98">
        <v>0.60298611111111111</v>
      </c>
      <c r="D2209" s="107">
        <v>300</v>
      </c>
      <c r="E2209" s="108">
        <v>20.41</v>
      </c>
      <c r="F2209" s="110">
        <v>6123</v>
      </c>
      <c r="G2209" s="106" t="s">
        <v>23</v>
      </c>
    </row>
    <row r="2210" spans="2:7">
      <c r="B2210" s="85" t="s">
        <v>536</v>
      </c>
      <c r="C2210" s="98">
        <v>0.60298611111111111</v>
      </c>
      <c r="D2210" s="107">
        <v>300</v>
      </c>
      <c r="E2210" s="108">
        <v>20.41</v>
      </c>
      <c r="F2210" s="110">
        <v>6123</v>
      </c>
      <c r="G2210" s="106" t="s">
        <v>23</v>
      </c>
    </row>
    <row r="2211" spans="2:7">
      <c r="B2211" s="85" t="s">
        <v>536</v>
      </c>
      <c r="C2211" s="98">
        <v>0.60298611111111111</v>
      </c>
      <c r="D2211" s="107">
        <v>103</v>
      </c>
      <c r="E2211" s="108">
        <v>20.41</v>
      </c>
      <c r="F2211" s="110">
        <v>2102.23</v>
      </c>
      <c r="G2211" s="106" t="s">
        <v>23</v>
      </c>
    </row>
    <row r="2212" spans="2:7">
      <c r="B2212" s="85" t="s">
        <v>536</v>
      </c>
      <c r="C2212" s="98">
        <v>0.60304398148148153</v>
      </c>
      <c r="D2212" s="107">
        <v>402</v>
      </c>
      <c r="E2212" s="108">
        <v>20.414999999999999</v>
      </c>
      <c r="F2212" s="110">
        <v>8206.83</v>
      </c>
      <c r="G2212" s="106" t="s">
        <v>23</v>
      </c>
    </row>
    <row r="2213" spans="2:7">
      <c r="B2213" s="85" t="s">
        <v>536</v>
      </c>
      <c r="C2213" s="98">
        <v>0.60313657407407406</v>
      </c>
      <c r="D2213" s="107">
        <v>270</v>
      </c>
      <c r="E2213" s="108">
        <v>20.41</v>
      </c>
      <c r="F2213" s="110">
        <v>5510.7</v>
      </c>
      <c r="G2213" s="106" t="s">
        <v>23</v>
      </c>
    </row>
    <row r="2214" spans="2:7">
      <c r="B2214" s="85" t="s">
        <v>536</v>
      </c>
      <c r="C2214" s="98">
        <v>0.60313657407407406</v>
      </c>
      <c r="D2214" s="107">
        <v>927</v>
      </c>
      <c r="E2214" s="108">
        <v>20.41</v>
      </c>
      <c r="F2214" s="110">
        <v>18920.07</v>
      </c>
      <c r="G2214" s="106" t="s">
        <v>23</v>
      </c>
    </row>
    <row r="2215" spans="2:7">
      <c r="B2215" s="85" t="s">
        <v>536</v>
      </c>
      <c r="C2215" s="98">
        <v>0.60347222222222219</v>
      </c>
      <c r="D2215" s="107">
        <v>234</v>
      </c>
      <c r="E2215" s="108">
        <v>20.399999999999999</v>
      </c>
      <c r="F2215" s="110">
        <v>4773.5999999999995</v>
      </c>
      <c r="G2215" s="106" t="s">
        <v>23</v>
      </c>
    </row>
    <row r="2216" spans="2:7">
      <c r="B2216" s="85" t="s">
        <v>536</v>
      </c>
      <c r="C2216" s="98">
        <v>0.60349537037037038</v>
      </c>
      <c r="D2216" s="107">
        <v>366</v>
      </c>
      <c r="E2216" s="108">
        <v>20.399999999999999</v>
      </c>
      <c r="F2216" s="110">
        <v>7466.4</v>
      </c>
      <c r="G2216" s="106" t="s">
        <v>23</v>
      </c>
    </row>
    <row r="2217" spans="2:7">
      <c r="B2217" s="85" t="s">
        <v>536</v>
      </c>
      <c r="C2217" s="98">
        <v>0.60487268518518522</v>
      </c>
      <c r="D2217" s="107">
        <v>1300</v>
      </c>
      <c r="E2217" s="108">
        <v>20.395</v>
      </c>
      <c r="F2217" s="110">
        <v>26513.5</v>
      </c>
      <c r="G2217" s="106" t="s">
        <v>23</v>
      </c>
    </row>
    <row r="2218" spans="2:7">
      <c r="B2218" s="85" t="s">
        <v>536</v>
      </c>
      <c r="C2218" s="98">
        <v>0.60487268518518522</v>
      </c>
      <c r="D2218" s="107">
        <v>926</v>
      </c>
      <c r="E2218" s="108">
        <v>20.395</v>
      </c>
      <c r="F2218" s="110">
        <v>18885.77</v>
      </c>
      <c r="G2218" s="106" t="s">
        <v>23</v>
      </c>
    </row>
    <row r="2219" spans="2:7">
      <c r="B2219" s="85" t="s">
        <v>536</v>
      </c>
      <c r="C2219" s="98">
        <v>0.60487268518518522</v>
      </c>
      <c r="D2219" s="107">
        <v>174</v>
      </c>
      <c r="E2219" s="108">
        <v>20.395</v>
      </c>
      <c r="F2219" s="110">
        <v>3548.73</v>
      </c>
      <c r="G2219" s="106" t="s">
        <v>23</v>
      </c>
    </row>
    <row r="2220" spans="2:7">
      <c r="B2220" s="85" t="s">
        <v>536</v>
      </c>
      <c r="C2220" s="98">
        <v>0.60569444444444442</v>
      </c>
      <c r="D2220" s="107">
        <v>327</v>
      </c>
      <c r="E2220" s="108">
        <v>20.37</v>
      </c>
      <c r="F2220" s="110">
        <v>6660.9900000000007</v>
      </c>
      <c r="G2220" s="106" t="s">
        <v>23</v>
      </c>
    </row>
    <row r="2221" spans="2:7">
      <c r="B2221" s="85" t="s">
        <v>536</v>
      </c>
      <c r="C2221" s="98">
        <v>0.60577546296296292</v>
      </c>
      <c r="D2221" s="107">
        <v>273</v>
      </c>
      <c r="E2221" s="108">
        <v>20.37</v>
      </c>
      <c r="F2221" s="110">
        <v>5561.01</v>
      </c>
      <c r="G2221" s="106" t="s">
        <v>23</v>
      </c>
    </row>
    <row r="2222" spans="2:7">
      <c r="B2222" s="85" t="s">
        <v>536</v>
      </c>
      <c r="C2222" s="98">
        <v>0.60696759259259259</v>
      </c>
      <c r="D2222" s="107">
        <v>300</v>
      </c>
      <c r="E2222" s="108">
        <v>20.344999999999999</v>
      </c>
      <c r="F2222" s="110">
        <v>6103.5</v>
      </c>
      <c r="G2222" s="106" t="s">
        <v>23</v>
      </c>
    </row>
    <row r="2223" spans="2:7">
      <c r="B2223" s="85" t="s">
        <v>536</v>
      </c>
      <c r="C2223" s="98">
        <v>0.60696759259259259</v>
      </c>
      <c r="D2223" s="107">
        <v>133</v>
      </c>
      <c r="E2223" s="108">
        <v>20.344999999999999</v>
      </c>
      <c r="F2223" s="110">
        <v>2705.8849999999998</v>
      </c>
      <c r="G2223" s="106" t="s">
        <v>23</v>
      </c>
    </row>
    <row r="2224" spans="2:7">
      <c r="B2224" s="85" t="s">
        <v>536</v>
      </c>
      <c r="C2224" s="98">
        <v>0.60696759259259259</v>
      </c>
      <c r="D2224" s="107">
        <v>472</v>
      </c>
      <c r="E2224" s="108">
        <v>20.344999999999999</v>
      </c>
      <c r="F2224" s="110">
        <v>9602.84</v>
      </c>
      <c r="G2224" s="106" t="s">
        <v>23</v>
      </c>
    </row>
    <row r="2225" spans="2:7">
      <c r="B2225" s="85" t="s">
        <v>536</v>
      </c>
      <c r="C2225" s="98">
        <v>0.60696759259259259</v>
      </c>
      <c r="D2225" s="107">
        <v>69</v>
      </c>
      <c r="E2225" s="108">
        <v>20.344999999999999</v>
      </c>
      <c r="F2225" s="110">
        <v>1403.8049999999998</v>
      </c>
      <c r="G2225" s="106" t="s">
        <v>23</v>
      </c>
    </row>
    <row r="2226" spans="2:7">
      <c r="B2226" s="85" t="s">
        <v>536</v>
      </c>
      <c r="C2226" s="98">
        <v>0.60696759259259259</v>
      </c>
      <c r="D2226" s="107">
        <v>326</v>
      </c>
      <c r="E2226" s="108">
        <v>20.344999999999999</v>
      </c>
      <c r="F2226" s="110">
        <v>6632.4699999999993</v>
      </c>
      <c r="G2226" s="106" t="s">
        <v>23</v>
      </c>
    </row>
    <row r="2227" spans="2:7">
      <c r="B2227" s="85" t="s">
        <v>536</v>
      </c>
      <c r="C2227" s="98">
        <v>0.60696759259259259</v>
      </c>
      <c r="D2227" s="107">
        <v>682</v>
      </c>
      <c r="E2227" s="108">
        <v>20.344999999999999</v>
      </c>
      <c r="F2227" s="110">
        <v>13875.289999999999</v>
      </c>
      <c r="G2227" s="106" t="s">
        <v>23</v>
      </c>
    </row>
    <row r="2228" spans="2:7">
      <c r="B2228" s="85" t="s">
        <v>536</v>
      </c>
      <c r="C2228" s="98">
        <v>0.60696759259259259</v>
      </c>
      <c r="D2228" s="107">
        <v>418</v>
      </c>
      <c r="E2228" s="108">
        <v>20.344999999999999</v>
      </c>
      <c r="F2228" s="110">
        <v>8504.2099999999991</v>
      </c>
      <c r="G2228" s="106" t="s">
        <v>23</v>
      </c>
    </row>
    <row r="2229" spans="2:7">
      <c r="B2229" s="85" t="s">
        <v>536</v>
      </c>
      <c r="C2229" s="98">
        <v>0.60767361111111107</v>
      </c>
      <c r="D2229" s="107">
        <v>225</v>
      </c>
      <c r="E2229" s="108">
        <v>20.34</v>
      </c>
      <c r="F2229" s="110">
        <v>4576.5</v>
      </c>
      <c r="G2229" s="106" t="s">
        <v>23</v>
      </c>
    </row>
    <row r="2230" spans="2:7">
      <c r="B2230" s="85" t="s">
        <v>536</v>
      </c>
      <c r="C2230" s="98">
        <v>0.60769675925925926</v>
      </c>
      <c r="D2230" s="107">
        <v>375</v>
      </c>
      <c r="E2230" s="108">
        <v>20.34</v>
      </c>
      <c r="F2230" s="110">
        <v>7627.5</v>
      </c>
      <c r="G2230" s="106" t="s">
        <v>23</v>
      </c>
    </row>
    <row r="2231" spans="2:7">
      <c r="B2231" s="85" t="s">
        <v>536</v>
      </c>
      <c r="C2231" s="98">
        <v>0.6086921296296296</v>
      </c>
      <c r="D2231" s="107">
        <v>463</v>
      </c>
      <c r="E2231" s="108">
        <v>20.364999999999998</v>
      </c>
      <c r="F2231" s="110">
        <v>9428.994999999999</v>
      </c>
      <c r="G2231" s="106" t="s">
        <v>23</v>
      </c>
    </row>
    <row r="2232" spans="2:7">
      <c r="B2232" s="85" t="s">
        <v>536</v>
      </c>
      <c r="C2232" s="98">
        <v>0.6086921296296296</v>
      </c>
      <c r="D2232" s="107">
        <v>110</v>
      </c>
      <c r="E2232" s="108">
        <v>20.364999999999998</v>
      </c>
      <c r="F2232" s="110">
        <v>2240.1499999999996</v>
      </c>
      <c r="G2232" s="106" t="s">
        <v>23</v>
      </c>
    </row>
    <row r="2233" spans="2:7">
      <c r="B2233" s="85" t="s">
        <v>536</v>
      </c>
      <c r="C2233" s="98">
        <v>0.6086921296296296</v>
      </c>
      <c r="D2233" s="107">
        <v>27</v>
      </c>
      <c r="E2233" s="108">
        <v>20.364999999999998</v>
      </c>
      <c r="F2233" s="110">
        <v>549.8549999999999</v>
      </c>
      <c r="G2233" s="106" t="s">
        <v>23</v>
      </c>
    </row>
    <row r="2234" spans="2:7">
      <c r="B2234" s="85" t="s">
        <v>536</v>
      </c>
      <c r="C2234" s="98">
        <v>0.60905092592592591</v>
      </c>
      <c r="D2234" s="107">
        <v>463</v>
      </c>
      <c r="E2234" s="108">
        <v>20.355</v>
      </c>
      <c r="F2234" s="110">
        <v>9424.3649999999998</v>
      </c>
      <c r="G2234" s="106" t="s">
        <v>23</v>
      </c>
    </row>
    <row r="2235" spans="2:7">
      <c r="B2235" s="85" t="s">
        <v>536</v>
      </c>
      <c r="C2235" s="98">
        <v>0.60905092592592591</v>
      </c>
      <c r="D2235" s="107">
        <v>300</v>
      </c>
      <c r="E2235" s="108">
        <v>20.355</v>
      </c>
      <c r="F2235" s="110">
        <v>6106.5</v>
      </c>
      <c r="G2235" s="106" t="s">
        <v>23</v>
      </c>
    </row>
    <row r="2236" spans="2:7">
      <c r="B2236" s="85" t="s">
        <v>536</v>
      </c>
      <c r="C2236" s="98">
        <v>0.60905092592592591</v>
      </c>
      <c r="D2236" s="107">
        <v>116</v>
      </c>
      <c r="E2236" s="108">
        <v>20.355</v>
      </c>
      <c r="F2236" s="110">
        <v>2361.1799999999998</v>
      </c>
      <c r="G2236" s="106" t="s">
        <v>23</v>
      </c>
    </row>
    <row r="2237" spans="2:7">
      <c r="B2237" s="85" t="s">
        <v>536</v>
      </c>
      <c r="C2237" s="98">
        <v>0.60905092592592591</v>
      </c>
      <c r="D2237" s="107">
        <v>421</v>
      </c>
      <c r="E2237" s="108">
        <v>20.355</v>
      </c>
      <c r="F2237" s="110">
        <v>8569.4549999999999</v>
      </c>
      <c r="G2237" s="106" t="s">
        <v>23</v>
      </c>
    </row>
    <row r="2238" spans="2:7">
      <c r="B2238" s="85" t="s">
        <v>536</v>
      </c>
      <c r="C2238" s="98">
        <v>0.61041666666666672</v>
      </c>
      <c r="D2238" s="107">
        <v>250</v>
      </c>
      <c r="E2238" s="108">
        <v>20.329999999999998</v>
      </c>
      <c r="F2238" s="110">
        <v>5082.5</v>
      </c>
      <c r="G2238" s="106" t="s">
        <v>23</v>
      </c>
    </row>
    <row r="2239" spans="2:7">
      <c r="B2239" s="85" t="s">
        <v>536</v>
      </c>
      <c r="C2239" s="98">
        <v>0.61041666666666672</v>
      </c>
      <c r="D2239" s="107">
        <v>350</v>
      </c>
      <c r="E2239" s="108">
        <v>20.329999999999998</v>
      </c>
      <c r="F2239" s="110">
        <v>7115.4999999999991</v>
      </c>
      <c r="G2239" s="106" t="s">
        <v>23</v>
      </c>
    </row>
    <row r="2240" spans="2:7">
      <c r="B2240" s="85" t="s">
        <v>536</v>
      </c>
      <c r="C2240" s="98">
        <v>0.61063657407407412</v>
      </c>
      <c r="D2240" s="107">
        <v>655</v>
      </c>
      <c r="E2240" s="108">
        <v>20.344999999999999</v>
      </c>
      <c r="F2240" s="110">
        <v>13325.974999999999</v>
      </c>
      <c r="G2240" s="106" t="s">
        <v>23</v>
      </c>
    </row>
    <row r="2241" spans="2:7">
      <c r="B2241" s="85" t="s">
        <v>536</v>
      </c>
      <c r="C2241" s="98">
        <v>0.61070601851851858</v>
      </c>
      <c r="D2241" s="107">
        <v>445</v>
      </c>
      <c r="E2241" s="108">
        <v>20.344999999999999</v>
      </c>
      <c r="F2241" s="110">
        <v>9053.5249999999996</v>
      </c>
      <c r="G2241" s="106" t="s">
        <v>23</v>
      </c>
    </row>
    <row r="2242" spans="2:7">
      <c r="B2242" s="85" t="s">
        <v>536</v>
      </c>
      <c r="C2242" s="98">
        <v>0.61114583333333339</v>
      </c>
      <c r="D2242" s="107">
        <v>1300</v>
      </c>
      <c r="E2242" s="108">
        <v>20.355</v>
      </c>
      <c r="F2242" s="110">
        <v>26461.5</v>
      </c>
      <c r="G2242" s="106" t="s">
        <v>23</v>
      </c>
    </row>
    <row r="2243" spans="2:7">
      <c r="B2243" s="85" t="s">
        <v>536</v>
      </c>
      <c r="C2243" s="98">
        <v>0.61234953703703698</v>
      </c>
      <c r="D2243" s="107">
        <v>327</v>
      </c>
      <c r="E2243" s="108">
        <v>20.350000000000001</v>
      </c>
      <c r="F2243" s="110">
        <v>6654.4500000000007</v>
      </c>
      <c r="G2243" s="106" t="s">
        <v>23</v>
      </c>
    </row>
    <row r="2244" spans="2:7">
      <c r="B2244" s="85" t="s">
        <v>536</v>
      </c>
      <c r="C2244" s="98">
        <v>0.61234953703703698</v>
      </c>
      <c r="D2244" s="107">
        <v>106</v>
      </c>
      <c r="E2244" s="108">
        <v>20.350000000000001</v>
      </c>
      <c r="F2244" s="110">
        <v>2157.1000000000004</v>
      </c>
      <c r="G2244" s="106" t="s">
        <v>23</v>
      </c>
    </row>
    <row r="2245" spans="2:7">
      <c r="B2245" s="85" t="s">
        <v>536</v>
      </c>
      <c r="C2245" s="98">
        <v>0.61247685185185186</v>
      </c>
      <c r="D2245" s="107">
        <v>150</v>
      </c>
      <c r="E2245" s="108">
        <v>20.350000000000001</v>
      </c>
      <c r="F2245" s="110">
        <v>3052.5</v>
      </c>
      <c r="G2245" s="106" t="s">
        <v>23</v>
      </c>
    </row>
    <row r="2246" spans="2:7">
      <c r="B2246" s="85" t="s">
        <v>536</v>
      </c>
      <c r="C2246" s="98">
        <v>0.61346064814814816</v>
      </c>
      <c r="D2246" s="107">
        <v>310</v>
      </c>
      <c r="E2246" s="108">
        <v>20.38</v>
      </c>
      <c r="F2246" s="110">
        <v>6317.7999999999993</v>
      </c>
      <c r="G2246" s="106" t="s">
        <v>23</v>
      </c>
    </row>
    <row r="2247" spans="2:7">
      <c r="B2247" s="85" t="s">
        <v>536</v>
      </c>
      <c r="C2247" s="98">
        <v>0.61346064814814816</v>
      </c>
      <c r="D2247" s="107">
        <v>300</v>
      </c>
      <c r="E2247" s="108">
        <v>20.38</v>
      </c>
      <c r="F2247" s="110">
        <v>6114</v>
      </c>
      <c r="G2247" s="106" t="s">
        <v>23</v>
      </c>
    </row>
    <row r="2248" spans="2:7">
      <c r="B2248" s="85" t="s">
        <v>536</v>
      </c>
      <c r="C2248" s="98">
        <v>0.61346064814814816</v>
      </c>
      <c r="D2248" s="107">
        <v>440</v>
      </c>
      <c r="E2248" s="108">
        <v>20.38</v>
      </c>
      <c r="F2248" s="110">
        <v>8967.1999999999989</v>
      </c>
      <c r="G2248" s="106" t="s">
        <v>23</v>
      </c>
    </row>
    <row r="2249" spans="2:7">
      <c r="B2249" s="85" t="s">
        <v>536</v>
      </c>
      <c r="C2249" s="98">
        <v>0.61346064814814816</v>
      </c>
      <c r="D2249" s="107">
        <v>250</v>
      </c>
      <c r="E2249" s="108">
        <v>20.38</v>
      </c>
      <c r="F2249" s="110">
        <v>5095</v>
      </c>
      <c r="G2249" s="106" t="s">
        <v>23</v>
      </c>
    </row>
    <row r="2250" spans="2:7">
      <c r="B2250" s="85" t="s">
        <v>536</v>
      </c>
      <c r="C2250" s="98">
        <v>0.61346064814814816</v>
      </c>
      <c r="D2250" s="107">
        <v>617</v>
      </c>
      <c r="E2250" s="108">
        <v>20.38</v>
      </c>
      <c r="F2250" s="110">
        <v>12574.46</v>
      </c>
      <c r="G2250" s="106" t="s">
        <v>23</v>
      </c>
    </row>
    <row r="2251" spans="2:7">
      <c r="B2251" s="85" t="s">
        <v>536</v>
      </c>
      <c r="C2251" s="98">
        <v>0.61358796296296292</v>
      </c>
      <c r="D2251" s="107">
        <v>450</v>
      </c>
      <c r="E2251" s="108">
        <v>20.385000000000002</v>
      </c>
      <c r="F2251" s="110">
        <v>9173.25</v>
      </c>
      <c r="G2251" s="106" t="s">
        <v>23</v>
      </c>
    </row>
    <row r="2252" spans="2:7">
      <c r="B2252" s="85" t="s">
        <v>536</v>
      </c>
      <c r="C2252" s="98">
        <v>0.61358796296296292</v>
      </c>
      <c r="D2252" s="107">
        <v>150</v>
      </c>
      <c r="E2252" s="108">
        <v>20.385000000000002</v>
      </c>
      <c r="F2252" s="110">
        <v>3057.7500000000005</v>
      </c>
      <c r="G2252" s="106" t="s">
        <v>23</v>
      </c>
    </row>
    <row r="2253" spans="2:7">
      <c r="B2253" s="85" t="s">
        <v>536</v>
      </c>
      <c r="C2253" s="98">
        <v>0.61366898148148141</v>
      </c>
      <c r="D2253" s="107">
        <v>600</v>
      </c>
      <c r="E2253" s="108">
        <v>20.385000000000002</v>
      </c>
      <c r="F2253" s="110">
        <v>12231.000000000002</v>
      </c>
      <c r="G2253" s="106" t="s">
        <v>23</v>
      </c>
    </row>
    <row r="2254" spans="2:7">
      <c r="B2254" s="85" t="s">
        <v>536</v>
      </c>
      <c r="C2254" s="98">
        <v>0.6150578703703703</v>
      </c>
      <c r="D2254" s="107">
        <v>550</v>
      </c>
      <c r="E2254" s="108">
        <v>20.385000000000002</v>
      </c>
      <c r="F2254" s="110">
        <v>11211.75</v>
      </c>
      <c r="G2254" s="106" t="s">
        <v>23</v>
      </c>
    </row>
    <row r="2255" spans="2:7">
      <c r="B2255" s="85" t="s">
        <v>536</v>
      </c>
      <c r="C2255" s="98">
        <v>0.6150578703703703</v>
      </c>
      <c r="D2255" s="107">
        <v>647</v>
      </c>
      <c r="E2255" s="108">
        <v>20.385000000000002</v>
      </c>
      <c r="F2255" s="110">
        <v>13189.095000000001</v>
      </c>
      <c r="G2255" s="106" t="s">
        <v>23</v>
      </c>
    </row>
    <row r="2256" spans="2:7">
      <c r="B2256" s="85" t="s">
        <v>536</v>
      </c>
      <c r="C2256" s="98">
        <v>0.6150578703703703</v>
      </c>
      <c r="D2256" s="107">
        <v>3</v>
      </c>
      <c r="E2256" s="108">
        <v>20.385000000000002</v>
      </c>
      <c r="F2256" s="110">
        <v>61.155000000000001</v>
      </c>
      <c r="G2256" s="106" t="s">
        <v>23</v>
      </c>
    </row>
    <row r="2257" spans="2:7">
      <c r="B2257" s="85" t="s">
        <v>536</v>
      </c>
      <c r="C2257" s="98">
        <v>0.61531250000000004</v>
      </c>
      <c r="D2257" s="107">
        <v>500</v>
      </c>
      <c r="E2257" s="108">
        <v>20.385000000000002</v>
      </c>
      <c r="F2257" s="110">
        <v>10192.5</v>
      </c>
      <c r="G2257" s="106" t="s">
        <v>23</v>
      </c>
    </row>
    <row r="2258" spans="2:7">
      <c r="B2258" s="85" t="s">
        <v>536</v>
      </c>
      <c r="C2258" s="98">
        <v>0.61531250000000004</v>
      </c>
      <c r="D2258" s="107">
        <v>800</v>
      </c>
      <c r="E2258" s="108">
        <v>20.385000000000002</v>
      </c>
      <c r="F2258" s="110">
        <v>16308.000000000002</v>
      </c>
      <c r="G2258" s="106" t="s">
        <v>23</v>
      </c>
    </row>
    <row r="2259" spans="2:7">
      <c r="B2259" s="85" t="s">
        <v>536</v>
      </c>
      <c r="C2259" s="98">
        <v>0.61531250000000004</v>
      </c>
      <c r="D2259" s="107">
        <v>500</v>
      </c>
      <c r="E2259" s="108">
        <v>20.385000000000002</v>
      </c>
      <c r="F2259" s="110">
        <v>10192.5</v>
      </c>
      <c r="G2259" s="106" t="s">
        <v>23</v>
      </c>
    </row>
    <row r="2260" spans="2:7">
      <c r="B2260" s="85" t="s">
        <v>536</v>
      </c>
      <c r="C2260" s="98">
        <v>0.61531250000000004</v>
      </c>
      <c r="D2260" s="107">
        <v>100</v>
      </c>
      <c r="E2260" s="108">
        <v>20.385000000000002</v>
      </c>
      <c r="F2260" s="110">
        <v>2038.5000000000002</v>
      </c>
      <c r="G2260" s="106" t="s">
        <v>23</v>
      </c>
    </row>
    <row r="2261" spans="2:7">
      <c r="B2261" s="85" t="s">
        <v>536</v>
      </c>
      <c r="C2261" s="98">
        <v>0.61819444444444438</v>
      </c>
      <c r="D2261" s="107">
        <v>600</v>
      </c>
      <c r="E2261" s="108">
        <v>20.405000000000001</v>
      </c>
      <c r="F2261" s="110">
        <v>12243</v>
      </c>
      <c r="G2261" s="106" t="s">
        <v>23</v>
      </c>
    </row>
    <row r="2262" spans="2:7">
      <c r="B2262" s="85" t="s">
        <v>536</v>
      </c>
      <c r="C2262" s="98">
        <v>0.61819444444444438</v>
      </c>
      <c r="D2262" s="107">
        <v>500</v>
      </c>
      <c r="E2262" s="108">
        <v>20.405000000000001</v>
      </c>
      <c r="F2262" s="110">
        <v>10202.5</v>
      </c>
      <c r="G2262" s="106" t="s">
        <v>23</v>
      </c>
    </row>
    <row r="2263" spans="2:7">
      <c r="B2263" s="85" t="s">
        <v>536</v>
      </c>
      <c r="C2263" s="98">
        <v>0.61819444444444438</v>
      </c>
      <c r="D2263" s="107">
        <v>500</v>
      </c>
      <c r="E2263" s="108">
        <v>20.41</v>
      </c>
      <c r="F2263" s="110">
        <v>10205</v>
      </c>
      <c r="G2263" s="106" t="s">
        <v>23</v>
      </c>
    </row>
    <row r="2264" spans="2:7">
      <c r="B2264" s="85" t="s">
        <v>536</v>
      </c>
      <c r="C2264" s="98">
        <v>0.61819444444444438</v>
      </c>
      <c r="D2264" s="107">
        <v>300</v>
      </c>
      <c r="E2264" s="108">
        <v>20.41</v>
      </c>
      <c r="F2264" s="110">
        <v>6123</v>
      </c>
      <c r="G2264" s="106" t="s">
        <v>23</v>
      </c>
    </row>
    <row r="2265" spans="2:7">
      <c r="B2265" s="85" t="s">
        <v>536</v>
      </c>
      <c r="C2265" s="98">
        <v>0.61819444444444438</v>
      </c>
      <c r="D2265" s="107">
        <v>1200</v>
      </c>
      <c r="E2265" s="108">
        <v>20.41</v>
      </c>
      <c r="F2265" s="110">
        <v>24492</v>
      </c>
      <c r="G2265" s="106" t="s">
        <v>23</v>
      </c>
    </row>
    <row r="2266" spans="2:7">
      <c r="B2266" s="85" t="s">
        <v>536</v>
      </c>
      <c r="C2266" s="98">
        <v>0.61819444444444438</v>
      </c>
      <c r="D2266" s="107">
        <v>490</v>
      </c>
      <c r="E2266" s="108">
        <v>20.405000000000001</v>
      </c>
      <c r="F2266" s="110">
        <v>9998.4500000000007</v>
      </c>
      <c r="G2266" s="106" t="s">
        <v>23</v>
      </c>
    </row>
    <row r="2267" spans="2:7">
      <c r="B2267" s="85" t="s">
        <v>536</v>
      </c>
      <c r="C2267" s="98">
        <v>0.61819444444444438</v>
      </c>
      <c r="D2267" s="107">
        <v>110</v>
      </c>
      <c r="E2267" s="108">
        <v>20.405000000000001</v>
      </c>
      <c r="F2267" s="110">
        <v>2244.5500000000002</v>
      </c>
      <c r="G2267" s="106" t="s">
        <v>23</v>
      </c>
    </row>
    <row r="2268" spans="2:7">
      <c r="B2268" s="85" t="s">
        <v>536</v>
      </c>
      <c r="C2268" s="98">
        <v>0.61962962962962964</v>
      </c>
      <c r="D2268" s="107">
        <v>454</v>
      </c>
      <c r="E2268" s="108">
        <v>20.414999999999999</v>
      </c>
      <c r="F2268" s="110">
        <v>9268.41</v>
      </c>
      <c r="G2268" s="106" t="s">
        <v>23</v>
      </c>
    </row>
    <row r="2269" spans="2:7">
      <c r="B2269" s="85" t="s">
        <v>536</v>
      </c>
      <c r="C2269" s="98">
        <v>0.61962962962962964</v>
      </c>
      <c r="D2269" s="107">
        <v>56</v>
      </c>
      <c r="E2269" s="108">
        <v>20.414999999999999</v>
      </c>
      <c r="F2269" s="110">
        <v>1143.24</v>
      </c>
      <c r="G2269" s="106" t="s">
        <v>23</v>
      </c>
    </row>
    <row r="2270" spans="2:7">
      <c r="B2270" s="85" t="s">
        <v>536</v>
      </c>
      <c r="C2270" s="98">
        <v>0.61962962962962964</v>
      </c>
      <c r="D2270" s="107">
        <v>666</v>
      </c>
      <c r="E2270" s="108">
        <v>20.414999999999999</v>
      </c>
      <c r="F2270" s="110">
        <v>13596.39</v>
      </c>
      <c r="G2270" s="106" t="s">
        <v>23</v>
      </c>
    </row>
    <row r="2271" spans="2:7">
      <c r="B2271" s="85" t="s">
        <v>536</v>
      </c>
      <c r="C2271" s="98">
        <v>0.61962962962962964</v>
      </c>
      <c r="D2271" s="107">
        <v>24</v>
      </c>
      <c r="E2271" s="108">
        <v>20.414999999999999</v>
      </c>
      <c r="F2271" s="110">
        <v>489.96</v>
      </c>
      <c r="G2271" s="106" t="s">
        <v>23</v>
      </c>
    </row>
    <row r="2272" spans="2:7">
      <c r="B2272" s="85" t="s">
        <v>536</v>
      </c>
      <c r="C2272" s="98">
        <v>0.61962962962962964</v>
      </c>
      <c r="D2272" s="107">
        <v>384</v>
      </c>
      <c r="E2272" s="108">
        <v>20.414999999999999</v>
      </c>
      <c r="F2272" s="110">
        <v>7839.36</v>
      </c>
      <c r="G2272" s="106" t="s">
        <v>23</v>
      </c>
    </row>
    <row r="2273" spans="2:7">
      <c r="B2273" s="85" t="s">
        <v>536</v>
      </c>
      <c r="C2273" s="98">
        <v>0.61962962962962964</v>
      </c>
      <c r="D2273" s="107">
        <v>124</v>
      </c>
      <c r="E2273" s="108">
        <v>20.414999999999999</v>
      </c>
      <c r="F2273" s="110">
        <v>2531.46</v>
      </c>
      <c r="G2273" s="106" t="s">
        <v>23</v>
      </c>
    </row>
    <row r="2274" spans="2:7">
      <c r="B2274" s="85" t="s">
        <v>536</v>
      </c>
      <c r="C2274" s="98">
        <v>0.61962962962962964</v>
      </c>
      <c r="D2274" s="107">
        <v>792</v>
      </c>
      <c r="E2274" s="108">
        <v>20.414999999999999</v>
      </c>
      <c r="F2274" s="110">
        <v>16168.679999999998</v>
      </c>
      <c r="G2274" s="106" t="s">
        <v>23</v>
      </c>
    </row>
    <row r="2275" spans="2:7">
      <c r="B2275" s="85" t="s">
        <v>536</v>
      </c>
      <c r="C2275" s="98">
        <v>0.6202199074074074</v>
      </c>
      <c r="D2275" s="107">
        <v>600</v>
      </c>
      <c r="E2275" s="108">
        <v>20.41</v>
      </c>
      <c r="F2275" s="110">
        <v>12246</v>
      </c>
      <c r="G2275" s="106" t="s">
        <v>23</v>
      </c>
    </row>
    <row r="2276" spans="2:7">
      <c r="B2276" s="85" t="s">
        <v>536</v>
      </c>
      <c r="C2276" s="98">
        <v>0.62155092592592587</v>
      </c>
      <c r="D2276" s="107">
        <v>101</v>
      </c>
      <c r="E2276" s="108">
        <v>20.41</v>
      </c>
      <c r="F2276" s="110">
        <v>2061.41</v>
      </c>
      <c r="G2276" s="106" t="s">
        <v>23</v>
      </c>
    </row>
    <row r="2277" spans="2:7">
      <c r="B2277" s="85" t="s">
        <v>536</v>
      </c>
      <c r="C2277" s="98">
        <v>0.62155092592592587</v>
      </c>
      <c r="D2277" s="107">
        <v>500</v>
      </c>
      <c r="E2277" s="108">
        <v>20.41</v>
      </c>
      <c r="F2277" s="110">
        <v>10205</v>
      </c>
      <c r="G2277" s="106" t="s">
        <v>23</v>
      </c>
    </row>
    <row r="2278" spans="2:7">
      <c r="B2278" s="85" t="s">
        <v>536</v>
      </c>
      <c r="C2278" s="98">
        <v>0.62155092592592587</v>
      </c>
      <c r="D2278" s="107">
        <v>250</v>
      </c>
      <c r="E2278" s="108">
        <v>20.41</v>
      </c>
      <c r="F2278" s="110">
        <v>5102.5</v>
      </c>
      <c r="G2278" s="106" t="s">
        <v>23</v>
      </c>
    </row>
    <row r="2279" spans="2:7">
      <c r="B2279" s="85" t="s">
        <v>536</v>
      </c>
      <c r="C2279" s="98">
        <v>0.62157407407407406</v>
      </c>
      <c r="D2279" s="107">
        <v>349</v>
      </c>
      <c r="E2279" s="108">
        <v>20.41</v>
      </c>
      <c r="F2279" s="110">
        <v>7123.09</v>
      </c>
      <c r="G2279" s="106" t="s">
        <v>23</v>
      </c>
    </row>
    <row r="2280" spans="2:7">
      <c r="B2280" s="85" t="s">
        <v>536</v>
      </c>
      <c r="C2280" s="98">
        <v>0.62157407407407406</v>
      </c>
      <c r="D2280" s="107">
        <v>964</v>
      </c>
      <c r="E2280" s="108">
        <v>20.41</v>
      </c>
      <c r="F2280" s="110">
        <v>19675.240000000002</v>
      </c>
      <c r="G2280" s="106" t="s">
        <v>23</v>
      </c>
    </row>
    <row r="2281" spans="2:7">
      <c r="B2281" s="85" t="s">
        <v>536</v>
      </c>
      <c r="C2281" s="98">
        <v>0.62157407407407406</v>
      </c>
      <c r="D2281" s="107">
        <v>336</v>
      </c>
      <c r="E2281" s="108">
        <v>20.41</v>
      </c>
      <c r="F2281" s="110">
        <v>6857.76</v>
      </c>
      <c r="G2281" s="106" t="s">
        <v>23</v>
      </c>
    </row>
    <row r="2282" spans="2:7">
      <c r="B2282" s="85" t="s">
        <v>536</v>
      </c>
      <c r="C2282" s="98">
        <v>0.62232638888888892</v>
      </c>
      <c r="D2282" s="107">
        <v>290</v>
      </c>
      <c r="E2282" s="108">
        <v>20.41</v>
      </c>
      <c r="F2282" s="110">
        <v>5918.9</v>
      </c>
      <c r="G2282" s="106" t="s">
        <v>23</v>
      </c>
    </row>
    <row r="2283" spans="2:7">
      <c r="B2283" s="85" t="s">
        <v>536</v>
      </c>
      <c r="C2283" s="98">
        <v>0.62232638888888892</v>
      </c>
      <c r="D2283" s="107">
        <v>290</v>
      </c>
      <c r="E2283" s="108">
        <v>20.41</v>
      </c>
      <c r="F2283" s="110">
        <v>5918.9</v>
      </c>
      <c r="G2283" s="106" t="s">
        <v>23</v>
      </c>
    </row>
    <row r="2284" spans="2:7">
      <c r="B2284" s="85" t="s">
        <v>536</v>
      </c>
      <c r="C2284" s="98">
        <v>0.62232638888888892</v>
      </c>
      <c r="D2284" s="107">
        <v>20</v>
      </c>
      <c r="E2284" s="108">
        <v>20.41</v>
      </c>
      <c r="F2284" s="110">
        <v>408.2</v>
      </c>
      <c r="G2284" s="106" t="s">
        <v>23</v>
      </c>
    </row>
    <row r="2285" spans="2:7">
      <c r="B2285" s="85" t="s">
        <v>536</v>
      </c>
      <c r="C2285" s="98">
        <v>0.62347222222222221</v>
      </c>
      <c r="D2285" s="107">
        <v>450</v>
      </c>
      <c r="E2285" s="108">
        <v>20.41</v>
      </c>
      <c r="F2285" s="110">
        <v>9184.5</v>
      </c>
      <c r="G2285" s="106" t="s">
        <v>23</v>
      </c>
    </row>
    <row r="2286" spans="2:7">
      <c r="B2286" s="85" t="s">
        <v>536</v>
      </c>
      <c r="C2286" s="98">
        <v>0.62347222222222221</v>
      </c>
      <c r="D2286" s="107">
        <v>150</v>
      </c>
      <c r="E2286" s="108">
        <v>20.41</v>
      </c>
      <c r="F2286" s="110">
        <v>3061.5</v>
      </c>
      <c r="G2286" s="106" t="s">
        <v>23</v>
      </c>
    </row>
    <row r="2287" spans="2:7">
      <c r="B2287" s="85" t="s">
        <v>536</v>
      </c>
      <c r="C2287" s="98">
        <v>0.62383101851851852</v>
      </c>
      <c r="D2287" s="107">
        <v>132</v>
      </c>
      <c r="E2287" s="108">
        <v>20.41</v>
      </c>
      <c r="F2287" s="110">
        <v>2694.12</v>
      </c>
      <c r="G2287" s="106" t="s">
        <v>23</v>
      </c>
    </row>
    <row r="2288" spans="2:7">
      <c r="B2288" s="85" t="s">
        <v>536</v>
      </c>
      <c r="C2288" s="98">
        <v>0.62383101851851852</v>
      </c>
      <c r="D2288" s="107">
        <v>300</v>
      </c>
      <c r="E2288" s="108">
        <v>20.41</v>
      </c>
      <c r="F2288" s="110">
        <v>6123</v>
      </c>
      <c r="G2288" s="106" t="s">
        <v>23</v>
      </c>
    </row>
    <row r="2289" spans="2:7">
      <c r="B2289" s="85" t="s">
        <v>536</v>
      </c>
      <c r="C2289" s="98">
        <v>0.62383101851851852</v>
      </c>
      <c r="D2289" s="107">
        <v>802</v>
      </c>
      <c r="E2289" s="108">
        <v>20.41</v>
      </c>
      <c r="F2289" s="110">
        <v>16368.82</v>
      </c>
      <c r="G2289" s="106" t="s">
        <v>23</v>
      </c>
    </row>
    <row r="2290" spans="2:7">
      <c r="B2290" s="85" t="s">
        <v>536</v>
      </c>
      <c r="C2290" s="98">
        <v>0.62383101851851852</v>
      </c>
      <c r="D2290" s="107">
        <v>66</v>
      </c>
      <c r="E2290" s="108">
        <v>20.41</v>
      </c>
      <c r="F2290" s="110">
        <v>1347.06</v>
      </c>
      <c r="G2290" s="106" t="s">
        <v>23</v>
      </c>
    </row>
    <row r="2291" spans="2:7">
      <c r="B2291" s="85" t="s">
        <v>536</v>
      </c>
      <c r="C2291" s="98">
        <v>0.62489583333333332</v>
      </c>
      <c r="D2291" s="107">
        <v>300</v>
      </c>
      <c r="E2291" s="108">
        <v>20.434999999999999</v>
      </c>
      <c r="F2291" s="110">
        <v>6130.5</v>
      </c>
      <c r="G2291" s="106" t="s">
        <v>23</v>
      </c>
    </row>
    <row r="2292" spans="2:7">
      <c r="B2292" s="85" t="s">
        <v>536</v>
      </c>
      <c r="C2292" s="98">
        <v>0.62489583333333332</v>
      </c>
      <c r="D2292" s="107">
        <v>124</v>
      </c>
      <c r="E2292" s="108">
        <v>20.434999999999999</v>
      </c>
      <c r="F2292" s="110">
        <v>2533.94</v>
      </c>
      <c r="G2292" s="106" t="s">
        <v>23</v>
      </c>
    </row>
    <row r="2293" spans="2:7">
      <c r="B2293" s="85" t="s">
        <v>536</v>
      </c>
      <c r="C2293" s="98">
        <v>0.62489583333333332</v>
      </c>
      <c r="D2293" s="107">
        <v>285</v>
      </c>
      <c r="E2293" s="108">
        <v>20.434999999999999</v>
      </c>
      <c r="F2293" s="110">
        <v>5823.9749999999995</v>
      </c>
      <c r="G2293" s="106" t="s">
        <v>23</v>
      </c>
    </row>
    <row r="2294" spans="2:7">
      <c r="B2294" s="85" t="s">
        <v>536</v>
      </c>
      <c r="C2294" s="98">
        <v>0.62495370370370373</v>
      </c>
      <c r="D2294" s="107">
        <v>491</v>
      </c>
      <c r="E2294" s="108">
        <v>20.434999999999999</v>
      </c>
      <c r="F2294" s="110">
        <v>10033.584999999999</v>
      </c>
      <c r="G2294" s="106" t="s">
        <v>23</v>
      </c>
    </row>
    <row r="2295" spans="2:7">
      <c r="B2295" s="85" t="s">
        <v>536</v>
      </c>
      <c r="C2295" s="98">
        <v>0.62524305555555559</v>
      </c>
      <c r="D2295" s="107">
        <v>550</v>
      </c>
      <c r="E2295" s="108">
        <v>20.434999999999999</v>
      </c>
      <c r="F2295" s="110">
        <v>11239.25</v>
      </c>
      <c r="G2295" s="106" t="s">
        <v>23</v>
      </c>
    </row>
    <row r="2296" spans="2:7">
      <c r="B2296" s="85" t="s">
        <v>536</v>
      </c>
      <c r="C2296" s="98">
        <v>0.62524305555555559</v>
      </c>
      <c r="D2296" s="107">
        <v>50</v>
      </c>
      <c r="E2296" s="108">
        <v>20.434999999999999</v>
      </c>
      <c r="F2296" s="110">
        <v>1021.7499999999999</v>
      </c>
      <c r="G2296" s="106" t="s">
        <v>23</v>
      </c>
    </row>
    <row r="2297" spans="2:7">
      <c r="B2297" s="85" t="s">
        <v>536</v>
      </c>
      <c r="C2297" s="98">
        <v>0.62612268518518521</v>
      </c>
      <c r="D2297" s="107">
        <v>1300</v>
      </c>
      <c r="E2297" s="108">
        <v>20.440000000000001</v>
      </c>
      <c r="F2297" s="110">
        <v>26572</v>
      </c>
      <c r="G2297" s="106" t="s">
        <v>23</v>
      </c>
    </row>
    <row r="2298" spans="2:7">
      <c r="B2298" s="85" t="s">
        <v>536</v>
      </c>
      <c r="C2298" s="98">
        <v>0.62681712962962965</v>
      </c>
      <c r="D2298" s="107">
        <v>1200</v>
      </c>
      <c r="E2298" s="108">
        <v>20.45</v>
      </c>
      <c r="F2298" s="110">
        <v>24540</v>
      </c>
      <c r="G2298" s="106" t="s">
        <v>23</v>
      </c>
    </row>
    <row r="2299" spans="2:7">
      <c r="B2299" s="85" t="s">
        <v>536</v>
      </c>
      <c r="C2299" s="98">
        <v>0.62769675925925927</v>
      </c>
      <c r="D2299" s="107">
        <v>481</v>
      </c>
      <c r="E2299" s="108">
        <v>20.445</v>
      </c>
      <c r="F2299" s="110">
        <v>9834.0450000000001</v>
      </c>
      <c r="G2299" s="106" t="s">
        <v>23</v>
      </c>
    </row>
    <row r="2300" spans="2:7">
      <c r="B2300" s="85" t="s">
        <v>536</v>
      </c>
      <c r="C2300" s="98">
        <v>0.62769675925925927</v>
      </c>
      <c r="D2300" s="107">
        <v>119</v>
      </c>
      <c r="E2300" s="108">
        <v>20.445</v>
      </c>
      <c r="F2300" s="110">
        <v>2432.9549999999999</v>
      </c>
      <c r="G2300" s="106" t="s">
        <v>23</v>
      </c>
    </row>
    <row r="2301" spans="2:7">
      <c r="B2301" s="85" t="s">
        <v>536</v>
      </c>
      <c r="C2301" s="98">
        <v>0.6278125</v>
      </c>
      <c r="D2301" s="107">
        <v>496</v>
      </c>
      <c r="E2301" s="108">
        <v>20.445</v>
      </c>
      <c r="F2301" s="110">
        <v>10140.719999999999</v>
      </c>
      <c r="G2301" s="106" t="s">
        <v>23</v>
      </c>
    </row>
    <row r="2302" spans="2:7">
      <c r="B2302" s="85" t="s">
        <v>536</v>
      </c>
      <c r="C2302" s="98">
        <v>0.6278125</v>
      </c>
      <c r="D2302" s="107">
        <v>356</v>
      </c>
      <c r="E2302" s="108">
        <v>20.445</v>
      </c>
      <c r="F2302" s="110">
        <v>7278.42</v>
      </c>
      <c r="G2302" s="106" t="s">
        <v>23</v>
      </c>
    </row>
    <row r="2303" spans="2:7">
      <c r="B2303" s="85" t="s">
        <v>536</v>
      </c>
      <c r="C2303" s="98">
        <v>0.6278125</v>
      </c>
      <c r="D2303" s="107">
        <v>195</v>
      </c>
      <c r="E2303" s="108">
        <v>20.445</v>
      </c>
      <c r="F2303" s="110">
        <v>3986.7750000000001</v>
      </c>
      <c r="G2303" s="106" t="s">
        <v>23</v>
      </c>
    </row>
    <row r="2304" spans="2:7">
      <c r="B2304" s="85" t="s">
        <v>536</v>
      </c>
      <c r="C2304" s="98">
        <v>0.6278125</v>
      </c>
      <c r="D2304" s="107">
        <v>128</v>
      </c>
      <c r="E2304" s="108">
        <v>20.445</v>
      </c>
      <c r="F2304" s="110">
        <v>2616.96</v>
      </c>
      <c r="G2304" s="106" t="s">
        <v>23</v>
      </c>
    </row>
    <row r="2305" spans="2:7">
      <c r="B2305" s="85" t="s">
        <v>536</v>
      </c>
      <c r="C2305" s="98">
        <v>0.6278125</v>
      </c>
      <c r="D2305" s="107">
        <v>125</v>
      </c>
      <c r="E2305" s="108">
        <v>20.445</v>
      </c>
      <c r="F2305" s="110">
        <v>2555.625</v>
      </c>
      <c r="G2305" s="106" t="s">
        <v>23</v>
      </c>
    </row>
    <row r="2306" spans="2:7">
      <c r="B2306" s="85" t="s">
        <v>536</v>
      </c>
      <c r="C2306" s="98">
        <v>0.6278125</v>
      </c>
      <c r="D2306" s="107">
        <v>115</v>
      </c>
      <c r="E2306" s="108">
        <v>20.445</v>
      </c>
      <c r="F2306" s="110">
        <v>2351.1750000000002</v>
      </c>
      <c r="G2306" s="106" t="s">
        <v>23</v>
      </c>
    </row>
    <row r="2307" spans="2:7">
      <c r="B2307" s="85" t="s">
        <v>536</v>
      </c>
      <c r="C2307" s="98">
        <v>0.6278125</v>
      </c>
      <c r="D2307" s="107">
        <v>111</v>
      </c>
      <c r="E2307" s="108">
        <v>20.445</v>
      </c>
      <c r="F2307" s="110">
        <v>2269.395</v>
      </c>
      <c r="G2307" s="106" t="s">
        <v>23</v>
      </c>
    </row>
    <row r="2308" spans="2:7">
      <c r="B2308" s="85" t="s">
        <v>536</v>
      </c>
      <c r="C2308" s="98">
        <v>0.6278125</v>
      </c>
      <c r="D2308" s="107">
        <v>248</v>
      </c>
      <c r="E2308" s="108">
        <v>20.445</v>
      </c>
      <c r="F2308" s="110">
        <v>5070.3599999999997</v>
      </c>
      <c r="G2308" s="106" t="s">
        <v>23</v>
      </c>
    </row>
    <row r="2309" spans="2:7">
      <c r="B2309" s="85" t="s">
        <v>536</v>
      </c>
      <c r="C2309" s="98">
        <v>0.6278125</v>
      </c>
      <c r="D2309" s="107">
        <v>118</v>
      </c>
      <c r="E2309" s="108">
        <v>20.445</v>
      </c>
      <c r="F2309" s="110">
        <v>2412.5100000000002</v>
      </c>
      <c r="G2309" s="106" t="s">
        <v>23</v>
      </c>
    </row>
    <row r="2310" spans="2:7">
      <c r="B2310" s="85" t="s">
        <v>536</v>
      </c>
      <c r="C2310" s="98">
        <v>0.6278125</v>
      </c>
      <c r="D2310" s="107">
        <v>8</v>
      </c>
      <c r="E2310" s="108">
        <v>20.445</v>
      </c>
      <c r="F2310" s="110">
        <v>163.56</v>
      </c>
      <c r="G2310" s="106" t="s">
        <v>23</v>
      </c>
    </row>
    <row r="2311" spans="2:7">
      <c r="B2311" s="85" t="s">
        <v>536</v>
      </c>
      <c r="C2311" s="98">
        <v>0.62923611111111111</v>
      </c>
      <c r="D2311" s="107">
        <v>400</v>
      </c>
      <c r="E2311" s="108">
        <v>20.46</v>
      </c>
      <c r="F2311" s="110">
        <v>8184</v>
      </c>
      <c r="G2311" s="106" t="s">
        <v>23</v>
      </c>
    </row>
    <row r="2312" spans="2:7">
      <c r="B2312" s="85" t="s">
        <v>536</v>
      </c>
      <c r="C2312" s="98">
        <v>0.62923611111111111</v>
      </c>
      <c r="D2312" s="107">
        <v>459</v>
      </c>
      <c r="E2312" s="108">
        <v>20.46</v>
      </c>
      <c r="F2312" s="110">
        <v>9391.1400000000012</v>
      </c>
      <c r="G2312" s="106" t="s">
        <v>23</v>
      </c>
    </row>
    <row r="2313" spans="2:7">
      <c r="B2313" s="85" t="s">
        <v>536</v>
      </c>
      <c r="C2313" s="98">
        <v>0.62923611111111111</v>
      </c>
      <c r="D2313" s="107">
        <v>341</v>
      </c>
      <c r="E2313" s="108">
        <v>20.46</v>
      </c>
      <c r="F2313" s="110">
        <v>6976.8600000000006</v>
      </c>
      <c r="G2313" s="106" t="s">
        <v>23</v>
      </c>
    </row>
    <row r="2314" spans="2:7">
      <c r="B2314" s="85" t="s">
        <v>536</v>
      </c>
      <c r="C2314" s="98">
        <v>0.63011574074074073</v>
      </c>
      <c r="D2314" s="107">
        <v>600</v>
      </c>
      <c r="E2314" s="108">
        <v>20.454999999999998</v>
      </c>
      <c r="F2314" s="110">
        <v>12272.999999999998</v>
      </c>
      <c r="G2314" s="106" t="s">
        <v>23</v>
      </c>
    </row>
    <row r="2315" spans="2:7">
      <c r="B2315" s="85" t="s">
        <v>536</v>
      </c>
      <c r="C2315" s="98">
        <v>0.63011574074074073</v>
      </c>
      <c r="D2315" s="107">
        <v>1300</v>
      </c>
      <c r="E2315" s="108">
        <v>20.454999999999998</v>
      </c>
      <c r="F2315" s="110">
        <v>26591.499999999996</v>
      </c>
      <c r="G2315" s="106" t="s">
        <v>23</v>
      </c>
    </row>
    <row r="2316" spans="2:7">
      <c r="B2316" s="85" t="s">
        <v>536</v>
      </c>
      <c r="C2316" s="98">
        <v>0.63162037037037033</v>
      </c>
      <c r="D2316" s="107">
        <v>300</v>
      </c>
      <c r="E2316" s="108">
        <v>20.454999999999998</v>
      </c>
      <c r="F2316" s="110">
        <v>6136.4999999999991</v>
      </c>
      <c r="G2316" s="106" t="s">
        <v>23</v>
      </c>
    </row>
    <row r="2317" spans="2:7">
      <c r="B2317" s="85" t="s">
        <v>536</v>
      </c>
      <c r="C2317" s="98">
        <v>0.63162037037037033</v>
      </c>
      <c r="D2317" s="107">
        <v>300</v>
      </c>
      <c r="E2317" s="108">
        <v>20.454999999999998</v>
      </c>
      <c r="F2317" s="110">
        <v>6136.4999999999991</v>
      </c>
      <c r="G2317" s="106" t="s">
        <v>23</v>
      </c>
    </row>
    <row r="2318" spans="2:7">
      <c r="B2318" s="85" t="s">
        <v>536</v>
      </c>
      <c r="C2318" s="98">
        <v>0.63162037037037033</v>
      </c>
      <c r="D2318" s="107">
        <v>600</v>
      </c>
      <c r="E2318" s="108">
        <v>20.454999999999998</v>
      </c>
      <c r="F2318" s="110">
        <v>12272.999999999998</v>
      </c>
      <c r="G2318" s="106" t="s">
        <v>23</v>
      </c>
    </row>
    <row r="2319" spans="2:7">
      <c r="B2319" s="85" t="s">
        <v>536</v>
      </c>
      <c r="C2319" s="98">
        <v>0.63195601851851857</v>
      </c>
      <c r="D2319" s="107">
        <v>359</v>
      </c>
      <c r="E2319" s="108">
        <v>20.45</v>
      </c>
      <c r="F2319" s="110">
        <v>7341.55</v>
      </c>
      <c r="G2319" s="106" t="s">
        <v>23</v>
      </c>
    </row>
    <row r="2320" spans="2:7">
      <c r="B2320" s="85" t="s">
        <v>536</v>
      </c>
      <c r="C2320" s="98">
        <v>0.63195601851851857</v>
      </c>
      <c r="D2320" s="107">
        <v>109</v>
      </c>
      <c r="E2320" s="108">
        <v>20.45</v>
      </c>
      <c r="F2320" s="110">
        <v>2229.0499999999997</v>
      </c>
      <c r="G2320" s="106" t="s">
        <v>23</v>
      </c>
    </row>
    <row r="2321" spans="2:7">
      <c r="B2321" s="85" t="s">
        <v>536</v>
      </c>
      <c r="C2321" s="98">
        <v>0.63195601851851857</v>
      </c>
      <c r="D2321" s="107">
        <v>132</v>
      </c>
      <c r="E2321" s="108">
        <v>20.45</v>
      </c>
      <c r="F2321" s="110">
        <v>2699.4</v>
      </c>
      <c r="G2321" s="106" t="s">
        <v>23</v>
      </c>
    </row>
    <row r="2322" spans="2:7">
      <c r="B2322" s="85" t="s">
        <v>536</v>
      </c>
      <c r="C2322" s="98">
        <v>0.63207175925925929</v>
      </c>
      <c r="D2322" s="107">
        <v>463</v>
      </c>
      <c r="E2322" s="108">
        <v>20.45</v>
      </c>
      <c r="F2322" s="110">
        <v>9468.35</v>
      </c>
      <c r="G2322" s="106" t="s">
        <v>23</v>
      </c>
    </row>
    <row r="2323" spans="2:7">
      <c r="B2323" s="85" t="s">
        <v>536</v>
      </c>
      <c r="C2323" s="98">
        <v>0.63207175925925929</v>
      </c>
      <c r="D2323" s="107">
        <v>250</v>
      </c>
      <c r="E2323" s="108">
        <v>20.45</v>
      </c>
      <c r="F2323" s="110">
        <v>5112.5</v>
      </c>
      <c r="G2323" s="106" t="s">
        <v>23</v>
      </c>
    </row>
    <row r="2324" spans="2:7">
      <c r="B2324" s="85" t="s">
        <v>536</v>
      </c>
      <c r="C2324" s="98">
        <v>0.63207175925925929</v>
      </c>
      <c r="D2324" s="107">
        <v>105</v>
      </c>
      <c r="E2324" s="108">
        <v>20.45</v>
      </c>
      <c r="F2324" s="110">
        <v>2147.25</v>
      </c>
      <c r="G2324" s="106" t="s">
        <v>23</v>
      </c>
    </row>
    <row r="2325" spans="2:7">
      <c r="B2325" s="85" t="s">
        <v>536</v>
      </c>
      <c r="C2325" s="98">
        <v>0.63207175925925929</v>
      </c>
      <c r="D2325" s="107">
        <v>482</v>
      </c>
      <c r="E2325" s="108">
        <v>20.45</v>
      </c>
      <c r="F2325" s="110">
        <v>9856.9</v>
      </c>
      <c r="G2325" s="106" t="s">
        <v>23</v>
      </c>
    </row>
    <row r="2326" spans="2:7">
      <c r="B2326" s="85" t="s">
        <v>536</v>
      </c>
      <c r="C2326" s="98">
        <v>0.63270833333333332</v>
      </c>
      <c r="D2326" s="107">
        <v>230</v>
      </c>
      <c r="E2326" s="108">
        <v>20.440000000000001</v>
      </c>
      <c r="F2326" s="110">
        <v>4701.2000000000007</v>
      </c>
      <c r="G2326" s="106" t="s">
        <v>23</v>
      </c>
    </row>
    <row r="2327" spans="2:7">
      <c r="B2327" s="85" t="s">
        <v>536</v>
      </c>
      <c r="C2327" s="98">
        <v>0.63270833333333332</v>
      </c>
      <c r="D2327" s="107">
        <v>370</v>
      </c>
      <c r="E2327" s="108">
        <v>20.440000000000001</v>
      </c>
      <c r="F2327" s="110">
        <v>7562.8</v>
      </c>
      <c r="G2327" s="106" t="s">
        <v>23</v>
      </c>
    </row>
    <row r="2328" spans="2:7">
      <c r="B2328" s="85" t="s">
        <v>536</v>
      </c>
      <c r="C2328" s="98">
        <v>0.63422453703703707</v>
      </c>
      <c r="D2328" s="107">
        <v>1200</v>
      </c>
      <c r="E2328" s="108">
        <v>20.43</v>
      </c>
      <c r="F2328" s="110">
        <v>24516</v>
      </c>
      <c r="G2328" s="106" t="s">
        <v>23</v>
      </c>
    </row>
    <row r="2329" spans="2:7">
      <c r="B2329" s="85" t="s">
        <v>536</v>
      </c>
      <c r="C2329" s="98">
        <v>0.63422453703703707</v>
      </c>
      <c r="D2329" s="107">
        <v>1300</v>
      </c>
      <c r="E2329" s="108">
        <v>20.43</v>
      </c>
      <c r="F2329" s="110">
        <v>26559</v>
      </c>
      <c r="G2329" s="106" t="s">
        <v>23</v>
      </c>
    </row>
    <row r="2330" spans="2:7">
      <c r="B2330" s="85" t="s">
        <v>536</v>
      </c>
      <c r="C2330" s="98">
        <v>0.6350231481481482</v>
      </c>
      <c r="D2330" s="107">
        <v>508</v>
      </c>
      <c r="E2330" s="108">
        <v>20.434999999999999</v>
      </c>
      <c r="F2330" s="110">
        <v>10380.98</v>
      </c>
      <c r="G2330" s="106" t="s">
        <v>23</v>
      </c>
    </row>
    <row r="2331" spans="2:7">
      <c r="B2331" s="85" t="s">
        <v>536</v>
      </c>
      <c r="C2331" s="98">
        <v>0.6350231481481482</v>
      </c>
      <c r="D2331" s="107">
        <v>92</v>
      </c>
      <c r="E2331" s="108">
        <v>20.434999999999999</v>
      </c>
      <c r="F2331" s="110">
        <v>1880.02</v>
      </c>
      <c r="G2331" s="106" t="s">
        <v>23</v>
      </c>
    </row>
    <row r="2332" spans="2:7">
      <c r="B2332" s="85" t="s">
        <v>536</v>
      </c>
      <c r="C2332" s="98">
        <v>0.63624999999999998</v>
      </c>
      <c r="D2332" s="107">
        <v>65</v>
      </c>
      <c r="E2332" s="108">
        <v>20.465</v>
      </c>
      <c r="F2332" s="110">
        <v>1330.2249999999999</v>
      </c>
      <c r="G2332" s="106" t="s">
        <v>23</v>
      </c>
    </row>
    <row r="2333" spans="2:7">
      <c r="B2333" s="85" t="s">
        <v>536</v>
      </c>
      <c r="C2333" s="98">
        <v>0.63624999999999998</v>
      </c>
      <c r="D2333" s="107">
        <v>907</v>
      </c>
      <c r="E2333" s="108">
        <v>20.465</v>
      </c>
      <c r="F2333" s="110">
        <v>18561.755000000001</v>
      </c>
      <c r="G2333" s="106" t="s">
        <v>23</v>
      </c>
    </row>
    <row r="2334" spans="2:7">
      <c r="B2334" s="85" t="s">
        <v>536</v>
      </c>
      <c r="C2334" s="98">
        <v>0.63624999999999998</v>
      </c>
      <c r="D2334" s="107">
        <v>328</v>
      </c>
      <c r="E2334" s="108">
        <v>20.465</v>
      </c>
      <c r="F2334" s="110">
        <v>6712.5199999999995</v>
      </c>
      <c r="G2334" s="106" t="s">
        <v>23</v>
      </c>
    </row>
    <row r="2335" spans="2:7">
      <c r="B2335" s="85" t="s">
        <v>536</v>
      </c>
      <c r="C2335" s="98">
        <v>0.63624999999999998</v>
      </c>
      <c r="D2335" s="107">
        <v>154</v>
      </c>
      <c r="E2335" s="108">
        <v>20.465</v>
      </c>
      <c r="F2335" s="110">
        <v>3151.61</v>
      </c>
      <c r="G2335" s="106" t="s">
        <v>23</v>
      </c>
    </row>
    <row r="2336" spans="2:7">
      <c r="B2336" s="85" t="s">
        <v>536</v>
      </c>
      <c r="C2336" s="98">
        <v>0.63624999999999998</v>
      </c>
      <c r="D2336" s="107">
        <v>300</v>
      </c>
      <c r="E2336" s="108">
        <v>20.465</v>
      </c>
      <c r="F2336" s="110">
        <v>6139.5</v>
      </c>
      <c r="G2336" s="106" t="s">
        <v>23</v>
      </c>
    </row>
    <row r="2337" spans="2:7">
      <c r="B2337" s="85" t="s">
        <v>536</v>
      </c>
      <c r="C2337" s="98">
        <v>0.63624999999999998</v>
      </c>
      <c r="D2337" s="107">
        <v>118</v>
      </c>
      <c r="E2337" s="108">
        <v>20.465</v>
      </c>
      <c r="F2337" s="110">
        <v>2414.87</v>
      </c>
      <c r="G2337" s="106" t="s">
        <v>23</v>
      </c>
    </row>
    <row r="2338" spans="2:7">
      <c r="B2338" s="85" t="s">
        <v>536</v>
      </c>
      <c r="C2338" s="98">
        <v>0.63624999999999998</v>
      </c>
      <c r="D2338" s="107">
        <v>267</v>
      </c>
      <c r="E2338" s="108">
        <v>20.465</v>
      </c>
      <c r="F2338" s="110">
        <v>5464.1549999999997</v>
      </c>
      <c r="G2338" s="106" t="s">
        <v>23</v>
      </c>
    </row>
    <row r="2339" spans="2:7">
      <c r="B2339" s="85" t="s">
        <v>536</v>
      </c>
      <c r="C2339" s="98">
        <v>0.63624999999999998</v>
      </c>
      <c r="D2339" s="107">
        <v>65</v>
      </c>
      <c r="E2339" s="108">
        <v>20.465</v>
      </c>
      <c r="F2339" s="110">
        <v>1330.2249999999999</v>
      </c>
      <c r="G2339" s="106" t="s">
        <v>23</v>
      </c>
    </row>
    <row r="2340" spans="2:7">
      <c r="B2340" s="85" t="s">
        <v>536</v>
      </c>
      <c r="C2340" s="98">
        <v>0.63627314814814817</v>
      </c>
      <c r="D2340" s="107">
        <v>296</v>
      </c>
      <c r="E2340" s="108">
        <v>20.465</v>
      </c>
      <c r="F2340" s="110">
        <v>6057.64</v>
      </c>
      <c r="G2340" s="106" t="s">
        <v>23</v>
      </c>
    </row>
    <row r="2341" spans="2:7">
      <c r="B2341" s="85" t="s">
        <v>536</v>
      </c>
      <c r="C2341" s="98">
        <v>0.63702546296296292</v>
      </c>
      <c r="D2341" s="107">
        <v>600</v>
      </c>
      <c r="E2341" s="108">
        <v>20.440000000000001</v>
      </c>
      <c r="F2341" s="110">
        <v>12264</v>
      </c>
      <c r="G2341" s="106" t="s">
        <v>23</v>
      </c>
    </row>
    <row r="2342" spans="2:7">
      <c r="B2342" s="85" t="s">
        <v>536</v>
      </c>
      <c r="C2342" s="98">
        <v>0.63758101851851856</v>
      </c>
      <c r="D2342" s="107">
        <v>313</v>
      </c>
      <c r="E2342" s="108">
        <v>20.434999999999999</v>
      </c>
      <c r="F2342" s="110">
        <v>6396.1549999999997</v>
      </c>
      <c r="G2342" s="106" t="s">
        <v>23</v>
      </c>
    </row>
    <row r="2343" spans="2:7">
      <c r="B2343" s="85" t="s">
        <v>536</v>
      </c>
      <c r="C2343" s="98">
        <v>0.63758101851851856</v>
      </c>
      <c r="D2343" s="107">
        <v>287</v>
      </c>
      <c r="E2343" s="108">
        <v>20.434999999999999</v>
      </c>
      <c r="F2343" s="110">
        <v>5864.8449999999993</v>
      </c>
      <c r="G2343" s="106" t="s">
        <v>23</v>
      </c>
    </row>
    <row r="2344" spans="2:7">
      <c r="B2344" s="85" t="s">
        <v>536</v>
      </c>
      <c r="C2344" s="98">
        <v>0.63822916666666674</v>
      </c>
      <c r="D2344" s="107">
        <v>93</v>
      </c>
      <c r="E2344" s="108">
        <v>20.420000000000002</v>
      </c>
      <c r="F2344" s="110">
        <v>1899.0600000000002</v>
      </c>
      <c r="G2344" s="106" t="s">
        <v>23</v>
      </c>
    </row>
    <row r="2345" spans="2:7">
      <c r="B2345" s="85" t="s">
        <v>536</v>
      </c>
      <c r="C2345" s="98">
        <v>0.63822916666666674</v>
      </c>
      <c r="D2345" s="107">
        <v>1207</v>
      </c>
      <c r="E2345" s="108">
        <v>20.420000000000002</v>
      </c>
      <c r="F2345" s="110">
        <v>24646.940000000002</v>
      </c>
      <c r="G2345" s="106" t="s">
        <v>23</v>
      </c>
    </row>
    <row r="2346" spans="2:7">
      <c r="B2346" s="85" t="s">
        <v>536</v>
      </c>
      <c r="C2346" s="98">
        <v>0.63899305555555552</v>
      </c>
      <c r="D2346" s="107">
        <v>300</v>
      </c>
      <c r="E2346" s="108">
        <v>20.405000000000001</v>
      </c>
      <c r="F2346" s="110">
        <v>6121.5</v>
      </c>
      <c r="G2346" s="106" t="s">
        <v>23</v>
      </c>
    </row>
    <row r="2347" spans="2:7">
      <c r="B2347" s="85" t="s">
        <v>536</v>
      </c>
      <c r="C2347" s="98">
        <v>0.63899305555555552</v>
      </c>
      <c r="D2347" s="107">
        <v>250</v>
      </c>
      <c r="E2347" s="108">
        <v>20.405000000000001</v>
      </c>
      <c r="F2347" s="110">
        <v>5101.25</v>
      </c>
      <c r="G2347" s="106" t="s">
        <v>23</v>
      </c>
    </row>
    <row r="2348" spans="2:7">
      <c r="B2348" s="85" t="s">
        <v>536</v>
      </c>
      <c r="C2348" s="98">
        <v>0.63899305555555552</v>
      </c>
      <c r="D2348" s="107">
        <v>500</v>
      </c>
      <c r="E2348" s="108">
        <v>20.405000000000001</v>
      </c>
      <c r="F2348" s="110">
        <v>10202.5</v>
      </c>
      <c r="G2348" s="106" t="s">
        <v>23</v>
      </c>
    </row>
    <row r="2349" spans="2:7">
      <c r="B2349" s="85" t="s">
        <v>536</v>
      </c>
      <c r="C2349" s="98">
        <v>0.63899305555555552</v>
      </c>
      <c r="D2349" s="107">
        <v>124</v>
      </c>
      <c r="E2349" s="108">
        <v>20.405000000000001</v>
      </c>
      <c r="F2349" s="110">
        <v>2530.2200000000003</v>
      </c>
      <c r="G2349" s="106" t="s">
        <v>23</v>
      </c>
    </row>
    <row r="2350" spans="2:7">
      <c r="B2350" s="85" t="s">
        <v>536</v>
      </c>
      <c r="C2350" s="98">
        <v>0.63899305555555552</v>
      </c>
      <c r="D2350" s="107">
        <v>26</v>
      </c>
      <c r="E2350" s="108">
        <v>20.405000000000001</v>
      </c>
      <c r="F2350" s="110">
        <v>530.53</v>
      </c>
      <c r="G2350" s="106" t="s">
        <v>23</v>
      </c>
    </row>
    <row r="2351" spans="2:7">
      <c r="B2351" s="85" t="s">
        <v>536</v>
      </c>
      <c r="C2351" s="98">
        <v>0.6398611111111111</v>
      </c>
      <c r="D2351" s="107">
        <v>84</v>
      </c>
      <c r="E2351" s="108">
        <v>20.420000000000002</v>
      </c>
      <c r="F2351" s="110">
        <v>1715.2800000000002</v>
      </c>
      <c r="G2351" s="106" t="s">
        <v>23</v>
      </c>
    </row>
    <row r="2352" spans="2:7">
      <c r="B2352" s="85" t="s">
        <v>536</v>
      </c>
      <c r="C2352" s="98">
        <v>0.6398611111111111</v>
      </c>
      <c r="D2352" s="107">
        <v>53</v>
      </c>
      <c r="E2352" s="108">
        <v>20.420000000000002</v>
      </c>
      <c r="F2352" s="110">
        <v>1082.26</v>
      </c>
      <c r="G2352" s="106" t="s">
        <v>23</v>
      </c>
    </row>
    <row r="2353" spans="2:7">
      <c r="B2353" s="85" t="s">
        <v>536</v>
      </c>
      <c r="C2353" s="98">
        <v>0.6398611111111111</v>
      </c>
      <c r="D2353" s="107">
        <v>34</v>
      </c>
      <c r="E2353" s="108">
        <v>20.420000000000002</v>
      </c>
      <c r="F2353" s="110">
        <v>694.28000000000009</v>
      </c>
      <c r="G2353" s="106" t="s">
        <v>23</v>
      </c>
    </row>
    <row r="2354" spans="2:7">
      <c r="B2354" s="85" t="s">
        <v>536</v>
      </c>
      <c r="C2354" s="98">
        <v>0.6398611111111111</v>
      </c>
      <c r="D2354" s="107">
        <v>57</v>
      </c>
      <c r="E2354" s="108">
        <v>20.420000000000002</v>
      </c>
      <c r="F2354" s="110">
        <v>1163.94</v>
      </c>
      <c r="G2354" s="106" t="s">
        <v>23</v>
      </c>
    </row>
    <row r="2355" spans="2:7">
      <c r="B2355" s="85" t="s">
        <v>536</v>
      </c>
      <c r="C2355" s="98">
        <v>0.63995370370370364</v>
      </c>
      <c r="D2355" s="107">
        <v>372</v>
      </c>
      <c r="E2355" s="108">
        <v>20.420000000000002</v>
      </c>
      <c r="F2355" s="110">
        <v>7596.2400000000007</v>
      </c>
      <c r="G2355" s="106" t="s">
        <v>23</v>
      </c>
    </row>
    <row r="2356" spans="2:7">
      <c r="B2356" s="85" t="s">
        <v>536</v>
      </c>
      <c r="C2356" s="98">
        <v>0.64038194444444441</v>
      </c>
      <c r="D2356" s="107">
        <v>697</v>
      </c>
      <c r="E2356" s="108">
        <v>20.414999999999999</v>
      </c>
      <c r="F2356" s="110">
        <v>14229.254999999999</v>
      </c>
      <c r="G2356" s="106" t="s">
        <v>23</v>
      </c>
    </row>
    <row r="2357" spans="2:7">
      <c r="B2357" s="85" t="s">
        <v>536</v>
      </c>
      <c r="C2357" s="98">
        <v>0.64038194444444441</v>
      </c>
      <c r="D2357" s="107">
        <v>603</v>
      </c>
      <c r="E2357" s="108">
        <v>20.414999999999999</v>
      </c>
      <c r="F2357" s="110">
        <v>12310.244999999999</v>
      </c>
      <c r="G2357" s="106" t="s">
        <v>23</v>
      </c>
    </row>
    <row r="2358" spans="2:7">
      <c r="B2358" s="85" t="s">
        <v>536</v>
      </c>
      <c r="C2358" s="98">
        <v>0.64118055555555553</v>
      </c>
      <c r="D2358" s="107">
        <v>1200</v>
      </c>
      <c r="E2358" s="108">
        <v>20.43</v>
      </c>
      <c r="F2358" s="110">
        <v>24516</v>
      </c>
      <c r="G2358" s="106" t="s">
        <v>23</v>
      </c>
    </row>
    <row r="2359" spans="2:7">
      <c r="B2359" s="85" t="s">
        <v>536</v>
      </c>
      <c r="C2359" s="98">
        <v>0.6419097222222222</v>
      </c>
      <c r="D2359" s="107">
        <v>468</v>
      </c>
      <c r="E2359" s="108">
        <v>20.440000000000001</v>
      </c>
      <c r="F2359" s="110">
        <v>9565.92</v>
      </c>
      <c r="G2359" s="106" t="s">
        <v>23</v>
      </c>
    </row>
    <row r="2360" spans="2:7">
      <c r="B2360" s="85" t="s">
        <v>536</v>
      </c>
      <c r="C2360" s="98">
        <v>0.6419097222222222</v>
      </c>
      <c r="D2360" s="107">
        <v>132</v>
      </c>
      <c r="E2360" s="108">
        <v>20.440000000000001</v>
      </c>
      <c r="F2360" s="110">
        <v>2698.0800000000004</v>
      </c>
      <c r="G2360" s="106" t="s">
        <v>23</v>
      </c>
    </row>
    <row r="2361" spans="2:7">
      <c r="B2361" s="85" t="s">
        <v>536</v>
      </c>
      <c r="C2361" s="98">
        <v>0.64239583333333339</v>
      </c>
      <c r="D2361" s="107">
        <v>403</v>
      </c>
      <c r="E2361" s="108">
        <v>20.454999999999998</v>
      </c>
      <c r="F2361" s="110">
        <v>8243.3649999999998</v>
      </c>
      <c r="G2361" s="106" t="s">
        <v>23</v>
      </c>
    </row>
    <row r="2362" spans="2:7">
      <c r="B2362" s="85" t="s">
        <v>536</v>
      </c>
      <c r="C2362" s="98">
        <v>0.64239583333333339</v>
      </c>
      <c r="D2362" s="107">
        <v>103</v>
      </c>
      <c r="E2362" s="108">
        <v>20.454999999999998</v>
      </c>
      <c r="F2362" s="110">
        <v>2106.8649999999998</v>
      </c>
      <c r="G2362" s="106" t="s">
        <v>23</v>
      </c>
    </row>
    <row r="2363" spans="2:7">
      <c r="B2363" s="85" t="s">
        <v>536</v>
      </c>
      <c r="C2363" s="98">
        <v>0.64244212962962965</v>
      </c>
      <c r="D2363" s="107">
        <v>94</v>
      </c>
      <c r="E2363" s="108">
        <v>20.46</v>
      </c>
      <c r="F2363" s="110">
        <v>1923.24</v>
      </c>
      <c r="G2363" s="106" t="s">
        <v>23</v>
      </c>
    </row>
    <row r="2364" spans="2:7">
      <c r="B2364" s="85" t="s">
        <v>536</v>
      </c>
      <c r="C2364" s="98">
        <v>0.64244212962962965</v>
      </c>
      <c r="D2364" s="107">
        <v>300</v>
      </c>
      <c r="E2364" s="108">
        <v>20.46</v>
      </c>
      <c r="F2364" s="110">
        <v>6138</v>
      </c>
      <c r="G2364" s="106" t="s">
        <v>23</v>
      </c>
    </row>
    <row r="2365" spans="2:7">
      <c r="B2365" s="85" t="s">
        <v>536</v>
      </c>
      <c r="C2365" s="98">
        <v>0.64244212962962965</v>
      </c>
      <c r="D2365" s="107">
        <v>350</v>
      </c>
      <c r="E2365" s="108">
        <v>20.46</v>
      </c>
      <c r="F2365" s="110">
        <v>7161</v>
      </c>
      <c r="G2365" s="106" t="s">
        <v>23</v>
      </c>
    </row>
    <row r="2366" spans="2:7">
      <c r="B2366" s="85" t="s">
        <v>536</v>
      </c>
      <c r="C2366" s="98">
        <v>0.64245370370370369</v>
      </c>
      <c r="D2366" s="107">
        <v>650</v>
      </c>
      <c r="E2366" s="108">
        <v>20.46</v>
      </c>
      <c r="F2366" s="110">
        <v>13299</v>
      </c>
      <c r="G2366" s="106" t="s">
        <v>23</v>
      </c>
    </row>
    <row r="2367" spans="2:7">
      <c r="B2367" s="85" t="s">
        <v>536</v>
      </c>
      <c r="C2367" s="98">
        <v>0.64400462962962968</v>
      </c>
      <c r="D2367" s="107">
        <v>83</v>
      </c>
      <c r="E2367" s="108">
        <v>20.46</v>
      </c>
      <c r="F2367" s="110">
        <v>1698.18</v>
      </c>
      <c r="G2367" s="106" t="s">
        <v>23</v>
      </c>
    </row>
    <row r="2368" spans="2:7">
      <c r="B2368" s="85" t="s">
        <v>536</v>
      </c>
      <c r="C2368" s="98">
        <v>0.64407407407407413</v>
      </c>
      <c r="D2368" s="123">
        <v>350</v>
      </c>
      <c r="E2368" s="118">
        <v>20.46</v>
      </c>
      <c r="F2368" s="105">
        <v>7161</v>
      </c>
      <c r="G2368" s="106" t="s">
        <v>23</v>
      </c>
    </row>
    <row r="2369" spans="2:7">
      <c r="B2369" s="90" t="s">
        <v>536</v>
      </c>
      <c r="C2369" s="89">
        <v>0.64407407407407413</v>
      </c>
      <c r="D2369" s="123">
        <v>303</v>
      </c>
      <c r="E2369" s="118">
        <v>20.46</v>
      </c>
      <c r="F2369" s="105">
        <v>6199.38</v>
      </c>
      <c r="G2369" s="90" t="s">
        <v>23</v>
      </c>
    </row>
    <row r="2370" spans="2:7">
      <c r="B2370" s="90" t="s">
        <v>536</v>
      </c>
      <c r="C2370" s="89">
        <v>0.64407407407407413</v>
      </c>
      <c r="D2370" s="123">
        <v>464</v>
      </c>
      <c r="E2370" s="118">
        <v>20.46</v>
      </c>
      <c r="F2370" s="105">
        <v>9493.44</v>
      </c>
      <c r="G2370" s="90" t="s">
        <v>23</v>
      </c>
    </row>
    <row r="2371" spans="2:7">
      <c r="B2371" s="90" t="s">
        <v>536</v>
      </c>
      <c r="C2371" s="89">
        <v>0.64445601851851853</v>
      </c>
      <c r="D2371" s="123">
        <v>149</v>
      </c>
      <c r="E2371" s="118">
        <v>20.454999999999998</v>
      </c>
      <c r="F2371" s="105">
        <v>3047.7949999999996</v>
      </c>
      <c r="G2371" s="90" t="s">
        <v>23</v>
      </c>
    </row>
    <row r="2372" spans="2:7">
      <c r="B2372" s="90" t="s">
        <v>536</v>
      </c>
      <c r="C2372" s="89">
        <v>0.64445601851851853</v>
      </c>
      <c r="D2372" s="123">
        <v>451</v>
      </c>
      <c r="E2372" s="118">
        <v>20.454999999999998</v>
      </c>
      <c r="F2372" s="105">
        <v>9225.2049999999999</v>
      </c>
      <c r="G2372" s="90" t="s">
        <v>23</v>
      </c>
    </row>
    <row r="2373" spans="2:7">
      <c r="B2373" s="90" t="s">
        <v>536</v>
      </c>
      <c r="C2373" s="89">
        <v>0.64450231481481479</v>
      </c>
      <c r="D2373" s="123">
        <v>591</v>
      </c>
      <c r="E2373" s="118">
        <v>20.454999999999998</v>
      </c>
      <c r="F2373" s="105">
        <v>12088.904999999999</v>
      </c>
      <c r="G2373" s="90" t="s">
        <v>23</v>
      </c>
    </row>
    <row r="2374" spans="2:7">
      <c r="B2374" s="90" t="s">
        <v>536</v>
      </c>
      <c r="C2374" s="89">
        <v>0.64450231481481479</v>
      </c>
      <c r="D2374" s="123">
        <v>300</v>
      </c>
      <c r="E2374" s="118">
        <v>20.454999999999998</v>
      </c>
      <c r="F2374" s="105">
        <v>6136.4999999999991</v>
      </c>
      <c r="G2374" s="90" t="s">
        <v>23</v>
      </c>
    </row>
    <row r="2375" spans="2:7">
      <c r="B2375" s="90" t="s">
        <v>536</v>
      </c>
      <c r="C2375" s="89">
        <v>0.64450231481481479</v>
      </c>
      <c r="D2375" s="123">
        <v>409</v>
      </c>
      <c r="E2375" s="118">
        <v>20.454999999999998</v>
      </c>
      <c r="F2375" s="105">
        <v>8366.0949999999993</v>
      </c>
      <c r="G2375" s="90" t="s">
        <v>23</v>
      </c>
    </row>
    <row r="2376" spans="2:7">
      <c r="B2376" s="90" t="s">
        <v>536</v>
      </c>
      <c r="C2376" s="89">
        <v>0.64587962962962964</v>
      </c>
      <c r="D2376" s="123">
        <v>322</v>
      </c>
      <c r="E2376" s="118">
        <v>20.45</v>
      </c>
      <c r="F2376" s="105">
        <v>6584.9</v>
      </c>
      <c r="G2376" s="90" t="s">
        <v>23</v>
      </c>
    </row>
    <row r="2377" spans="2:7">
      <c r="B2377" s="90" t="s">
        <v>536</v>
      </c>
      <c r="C2377" s="89">
        <v>0.64587962962962964</v>
      </c>
      <c r="D2377" s="123">
        <v>878</v>
      </c>
      <c r="E2377" s="118">
        <v>20.45</v>
      </c>
      <c r="F2377" s="105">
        <v>17955.099999999999</v>
      </c>
      <c r="G2377" s="90" t="s">
        <v>23</v>
      </c>
    </row>
    <row r="2378" spans="2:7">
      <c r="B2378" s="90" t="s">
        <v>536</v>
      </c>
      <c r="C2378" s="89">
        <v>0.64673611111111107</v>
      </c>
      <c r="D2378" s="123">
        <v>395</v>
      </c>
      <c r="E2378" s="118">
        <v>20.454999999999998</v>
      </c>
      <c r="F2378" s="105">
        <v>8079.7249999999995</v>
      </c>
      <c r="G2378" s="90" t="s">
        <v>23</v>
      </c>
    </row>
    <row r="2379" spans="2:7">
      <c r="B2379" s="90" t="s">
        <v>536</v>
      </c>
      <c r="C2379" s="89">
        <v>0.64673611111111107</v>
      </c>
      <c r="D2379" s="123">
        <v>521</v>
      </c>
      <c r="E2379" s="118">
        <v>20.454999999999998</v>
      </c>
      <c r="F2379" s="105">
        <v>10657.054999999998</v>
      </c>
      <c r="G2379" s="90" t="s">
        <v>23</v>
      </c>
    </row>
    <row r="2380" spans="2:7">
      <c r="B2380" s="90" t="s">
        <v>536</v>
      </c>
      <c r="C2380" s="89">
        <v>0.64673611111111107</v>
      </c>
      <c r="D2380" s="123">
        <v>168</v>
      </c>
      <c r="E2380" s="118">
        <v>20.454999999999998</v>
      </c>
      <c r="F2380" s="105">
        <v>3436.4399999999996</v>
      </c>
      <c r="G2380" s="90" t="s">
        <v>23</v>
      </c>
    </row>
    <row r="2381" spans="2:7">
      <c r="B2381" s="90" t="s">
        <v>536</v>
      </c>
      <c r="C2381" s="89">
        <v>0.64673611111111107</v>
      </c>
      <c r="D2381" s="123">
        <v>190</v>
      </c>
      <c r="E2381" s="118">
        <v>20.454999999999998</v>
      </c>
      <c r="F2381" s="105">
        <v>3886.45</v>
      </c>
      <c r="G2381" s="90" t="s">
        <v>23</v>
      </c>
    </row>
    <row r="2382" spans="2:7">
      <c r="B2382" s="90" t="s">
        <v>536</v>
      </c>
      <c r="C2382" s="89">
        <v>0.64686342592592594</v>
      </c>
      <c r="D2382" s="123">
        <v>26</v>
      </c>
      <c r="E2382" s="118">
        <v>20.454999999999998</v>
      </c>
      <c r="F2382" s="105">
        <v>531.82999999999993</v>
      </c>
      <c r="G2382" s="90" t="s">
        <v>23</v>
      </c>
    </row>
    <row r="2383" spans="2:7">
      <c r="B2383" s="90" t="s">
        <v>536</v>
      </c>
      <c r="C2383" s="89">
        <v>0.64686342592592594</v>
      </c>
      <c r="D2383" s="123">
        <v>463</v>
      </c>
      <c r="E2383" s="118">
        <v>20.454999999999998</v>
      </c>
      <c r="F2383" s="105">
        <v>9470.6649999999991</v>
      </c>
      <c r="G2383" s="90" t="s">
        <v>23</v>
      </c>
    </row>
    <row r="2384" spans="2:7">
      <c r="B2384" s="90" t="s">
        <v>536</v>
      </c>
      <c r="C2384" s="89">
        <v>0.64686342592592594</v>
      </c>
      <c r="D2384" s="123">
        <v>137</v>
      </c>
      <c r="E2384" s="118">
        <v>20.454999999999998</v>
      </c>
      <c r="F2384" s="105">
        <v>2802.3349999999996</v>
      </c>
      <c r="G2384" s="90" t="s">
        <v>23</v>
      </c>
    </row>
    <row r="2385" spans="2:7">
      <c r="B2385" s="90" t="s">
        <v>536</v>
      </c>
      <c r="C2385" s="89">
        <v>0.64733796296296298</v>
      </c>
      <c r="D2385" s="123">
        <v>10</v>
      </c>
      <c r="E2385" s="118">
        <v>20.46</v>
      </c>
      <c r="F2385" s="105">
        <v>204.60000000000002</v>
      </c>
      <c r="G2385" s="90" t="s">
        <v>23</v>
      </c>
    </row>
    <row r="2386" spans="2:7">
      <c r="B2386" s="90" t="s">
        <v>536</v>
      </c>
      <c r="C2386" s="89">
        <v>0.64736111111111116</v>
      </c>
      <c r="D2386" s="123">
        <v>233</v>
      </c>
      <c r="E2386" s="118">
        <v>20.46</v>
      </c>
      <c r="F2386" s="105">
        <v>4767.18</v>
      </c>
      <c r="G2386" s="90" t="s">
        <v>23</v>
      </c>
    </row>
    <row r="2387" spans="2:7">
      <c r="B2387" s="90" t="s">
        <v>536</v>
      </c>
      <c r="C2387" s="89">
        <v>0.64736111111111116</v>
      </c>
      <c r="D2387" s="123">
        <v>357</v>
      </c>
      <c r="E2387" s="118">
        <v>20.46</v>
      </c>
      <c r="F2387" s="105">
        <v>7304.22</v>
      </c>
      <c r="G2387" s="90" t="s">
        <v>23</v>
      </c>
    </row>
    <row r="2388" spans="2:7">
      <c r="B2388" s="90" t="s">
        <v>536</v>
      </c>
      <c r="C2388" s="89">
        <v>0.6486574074074074</v>
      </c>
      <c r="D2388" s="123">
        <v>300</v>
      </c>
      <c r="E2388" s="118">
        <v>20.465</v>
      </c>
      <c r="F2388" s="105">
        <v>6139.5</v>
      </c>
      <c r="G2388" s="90" t="s">
        <v>23</v>
      </c>
    </row>
    <row r="2389" spans="2:7">
      <c r="B2389" s="90" t="s">
        <v>536</v>
      </c>
      <c r="C2389" s="89">
        <v>0.6486574074074074</v>
      </c>
      <c r="D2389" s="123">
        <v>1000</v>
      </c>
      <c r="E2389" s="118">
        <v>20.465</v>
      </c>
      <c r="F2389" s="105">
        <v>20465</v>
      </c>
      <c r="G2389" s="90" t="s">
        <v>23</v>
      </c>
    </row>
    <row r="2390" spans="2:7">
      <c r="B2390" s="90" t="s">
        <v>536</v>
      </c>
      <c r="C2390" s="89">
        <v>0.6486574074074074</v>
      </c>
      <c r="D2390" s="123">
        <v>1200</v>
      </c>
      <c r="E2390" s="118">
        <v>20.465</v>
      </c>
      <c r="F2390" s="105">
        <v>24558</v>
      </c>
      <c r="G2390" s="90" t="s">
        <v>23</v>
      </c>
    </row>
    <row r="2391" spans="2:7">
      <c r="B2391" s="90" t="s">
        <v>536</v>
      </c>
      <c r="C2391" s="89">
        <v>0.64930555555555558</v>
      </c>
      <c r="D2391" s="123">
        <v>600</v>
      </c>
      <c r="E2391" s="118">
        <v>20.465</v>
      </c>
      <c r="F2391" s="105">
        <v>12279</v>
      </c>
      <c r="G2391" s="90" t="s">
        <v>23</v>
      </c>
    </row>
    <row r="2392" spans="2:7">
      <c r="B2392" s="90" t="s">
        <v>536</v>
      </c>
      <c r="C2392" s="89">
        <v>0.65074074074074073</v>
      </c>
      <c r="D2392" s="123">
        <v>300</v>
      </c>
      <c r="E2392" s="118">
        <v>20.46</v>
      </c>
      <c r="F2392" s="105">
        <v>6138</v>
      </c>
      <c r="G2392" s="90" t="s">
        <v>23</v>
      </c>
    </row>
    <row r="2393" spans="2:7">
      <c r="B2393" s="90" t="s">
        <v>536</v>
      </c>
      <c r="C2393" s="89">
        <v>0.65074074074074073</v>
      </c>
      <c r="D2393" s="123">
        <v>700</v>
      </c>
      <c r="E2393" s="118">
        <v>20.46</v>
      </c>
      <c r="F2393" s="105">
        <v>14322</v>
      </c>
      <c r="G2393" s="90" t="s">
        <v>23</v>
      </c>
    </row>
    <row r="2394" spans="2:7">
      <c r="B2394" s="90" t="s">
        <v>536</v>
      </c>
      <c r="C2394" s="89">
        <v>0.65074074074074073</v>
      </c>
      <c r="D2394" s="123">
        <v>200</v>
      </c>
      <c r="E2394" s="118">
        <v>20.46</v>
      </c>
      <c r="F2394" s="105">
        <v>4092</v>
      </c>
      <c r="G2394" s="90" t="s">
        <v>23</v>
      </c>
    </row>
    <row r="2395" spans="2:7">
      <c r="B2395" s="90" t="s">
        <v>536</v>
      </c>
      <c r="C2395" s="89">
        <v>0.65074074074074073</v>
      </c>
      <c r="D2395" s="123">
        <v>123</v>
      </c>
      <c r="E2395" s="118">
        <v>20.46</v>
      </c>
      <c r="F2395" s="105">
        <v>2516.58</v>
      </c>
      <c r="G2395" s="90" t="s">
        <v>23</v>
      </c>
    </row>
    <row r="2396" spans="2:7">
      <c r="B2396" s="90" t="s">
        <v>536</v>
      </c>
      <c r="C2396" s="89">
        <v>0.65074074074074073</v>
      </c>
      <c r="D2396" s="123">
        <v>883</v>
      </c>
      <c r="E2396" s="118">
        <v>20.46</v>
      </c>
      <c r="F2396" s="105">
        <v>18066.18</v>
      </c>
      <c r="G2396" s="90" t="s">
        <v>23</v>
      </c>
    </row>
    <row r="2397" spans="2:7">
      <c r="B2397" s="90" t="s">
        <v>536</v>
      </c>
      <c r="C2397" s="89">
        <v>0.65074074074074073</v>
      </c>
      <c r="D2397" s="123">
        <v>294</v>
      </c>
      <c r="E2397" s="118">
        <v>20.46</v>
      </c>
      <c r="F2397" s="105">
        <v>6015.2400000000007</v>
      </c>
      <c r="G2397" s="90" t="s">
        <v>23</v>
      </c>
    </row>
    <row r="2398" spans="2:7">
      <c r="B2398" s="90" t="s">
        <v>536</v>
      </c>
      <c r="C2398" s="89">
        <v>0.65167824074074077</v>
      </c>
      <c r="D2398" s="123">
        <v>250</v>
      </c>
      <c r="E2398" s="118">
        <v>20.46</v>
      </c>
      <c r="F2398" s="105">
        <v>5115</v>
      </c>
      <c r="G2398" s="90" t="s">
        <v>23</v>
      </c>
    </row>
    <row r="2399" spans="2:7">
      <c r="B2399" s="90" t="s">
        <v>536</v>
      </c>
      <c r="C2399" s="89">
        <v>0.65167824074074077</v>
      </c>
      <c r="D2399" s="123">
        <v>350</v>
      </c>
      <c r="E2399" s="118">
        <v>20.46</v>
      </c>
      <c r="F2399" s="105">
        <v>7161</v>
      </c>
      <c r="G2399" s="90" t="s">
        <v>23</v>
      </c>
    </row>
    <row r="2400" spans="2:7">
      <c r="B2400" s="90" t="s">
        <v>536</v>
      </c>
      <c r="C2400" s="89">
        <v>0.65219907407407407</v>
      </c>
      <c r="D2400" s="123">
        <v>415</v>
      </c>
      <c r="E2400" s="118">
        <v>20.46</v>
      </c>
      <c r="F2400" s="105">
        <v>8490.9</v>
      </c>
      <c r="G2400" s="90" t="s">
        <v>23</v>
      </c>
    </row>
    <row r="2401" spans="2:7">
      <c r="B2401" s="90" t="s">
        <v>536</v>
      </c>
      <c r="C2401" s="89">
        <v>0.65219907407407407</v>
      </c>
      <c r="D2401" s="123">
        <v>185</v>
      </c>
      <c r="E2401" s="118">
        <v>20.46</v>
      </c>
      <c r="F2401" s="105">
        <v>3785.1000000000004</v>
      </c>
      <c r="G2401" s="90" t="s">
        <v>23</v>
      </c>
    </row>
    <row r="2402" spans="2:7">
      <c r="B2402" s="90" t="s">
        <v>536</v>
      </c>
      <c r="C2402" s="89">
        <v>0.65278935185185183</v>
      </c>
      <c r="D2402" s="123">
        <v>583</v>
      </c>
      <c r="E2402" s="118">
        <v>20.454999999999998</v>
      </c>
      <c r="F2402" s="105">
        <v>11925.264999999999</v>
      </c>
      <c r="G2402" s="90" t="s">
        <v>23</v>
      </c>
    </row>
    <row r="2403" spans="2:7">
      <c r="B2403" s="90" t="s">
        <v>536</v>
      </c>
      <c r="C2403" s="89">
        <v>0.65278935185185183</v>
      </c>
      <c r="D2403" s="123">
        <v>303</v>
      </c>
      <c r="E2403" s="118">
        <v>20.454999999999998</v>
      </c>
      <c r="F2403" s="105">
        <v>6197.8649999999998</v>
      </c>
      <c r="G2403" s="90" t="s">
        <v>23</v>
      </c>
    </row>
    <row r="2404" spans="2:7">
      <c r="B2404" s="90" t="s">
        <v>536</v>
      </c>
      <c r="C2404" s="89">
        <v>0.65278935185185183</v>
      </c>
      <c r="D2404" s="123">
        <v>414</v>
      </c>
      <c r="E2404" s="118">
        <v>20.454999999999998</v>
      </c>
      <c r="F2404" s="105">
        <v>8468.369999999999</v>
      </c>
      <c r="G2404" s="90" t="s">
        <v>23</v>
      </c>
    </row>
    <row r="2405" spans="2:7">
      <c r="B2405" s="90" t="s">
        <v>536</v>
      </c>
      <c r="C2405" s="89">
        <v>0.6538194444444444</v>
      </c>
      <c r="D2405" s="123">
        <v>240</v>
      </c>
      <c r="E2405" s="118">
        <v>20.45</v>
      </c>
      <c r="F2405" s="105">
        <v>4908</v>
      </c>
      <c r="G2405" s="90" t="s">
        <v>23</v>
      </c>
    </row>
    <row r="2406" spans="2:7">
      <c r="B2406" s="90" t="s">
        <v>536</v>
      </c>
      <c r="C2406" s="89">
        <v>0.6538194444444444</v>
      </c>
      <c r="D2406" s="123">
        <v>495</v>
      </c>
      <c r="E2406" s="118">
        <v>20.45</v>
      </c>
      <c r="F2406" s="105">
        <v>10122.75</v>
      </c>
      <c r="G2406" s="90" t="s">
        <v>23</v>
      </c>
    </row>
    <row r="2407" spans="2:7">
      <c r="B2407" s="90" t="s">
        <v>536</v>
      </c>
      <c r="C2407" s="89">
        <v>0.6538194444444444</v>
      </c>
      <c r="D2407" s="123">
        <v>298</v>
      </c>
      <c r="E2407" s="118">
        <v>20.45</v>
      </c>
      <c r="F2407" s="105">
        <v>6094.0999999999995</v>
      </c>
      <c r="G2407" s="90" t="s">
        <v>23</v>
      </c>
    </row>
    <row r="2408" spans="2:7">
      <c r="B2408" s="90" t="s">
        <v>536</v>
      </c>
      <c r="C2408" s="89">
        <v>0.65383101851851855</v>
      </c>
      <c r="D2408" s="123">
        <v>42</v>
      </c>
      <c r="E2408" s="118">
        <v>20.45</v>
      </c>
      <c r="F2408" s="105">
        <v>858.9</v>
      </c>
      <c r="G2408" s="90" t="s">
        <v>23</v>
      </c>
    </row>
    <row r="2409" spans="2:7">
      <c r="B2409" s="90" t="s">
        <v>536</v>
      </c>
      <c r="C2409" s="89">
        <v>0.65388888888888885</v>
      </c>
      <c r="D2409" s="123">
        <v>86</v>
      </c>
      <c r="E2409" s="118">
        <v>20.45</v>
      </c>
      <c r="F2409" s="105">
        <v>1758.7</v>
      </c>
      <c r="G2409" s="90" t="s">
        <v>23</v>
      </c>
    </row>
    <row r="2410" spans="2:7">
      <c r="B2410" s="90" t="s">
        <v>536</v>
      </c>
      <c r="C2410" s="89">
        <v>0.6539814814814815</v>
      </c>
      <c r="D2410" s="123">
        <v>39</v>
      </c>
      <c r="E2410" s="118">
        <v>20.45</v>
      </c>
      <c r="F2410" s="105">
        <v>797.55</v>
      </c>
      <c r="G2410" s="90" t="s">
        <v>23</v>
      </c>
    </row>
    <row r="2411" spans="2:7">
      <c r="B2411" s="90" t="s">
        <v>536</v>
      </c>
      <c r="C2411" s="89">
        <v>0.65443287037037035</v>
      </c>
      <c r="D2411" s="123">
        <v>463</v>
      </c>
      <c r="E2411" s="118">
        <v>20.465</v>
      </c>
      <c r="F2411" s="105">
        <v>9475.2950000000001</v>
      </c>
      <c r="G2411" s="90" t="s">
        <v>23</v>
      </c>
    </row>
    <row r="2412" spans="2:7">
      <c r="B2412" s="90" t="s">
        <v>536</v>
      </c>
      <c r="C2412" s="89">
        <v>0.65443287037037035</v>
      </c>
      <c r="D2412" s="123">
        <v>137</v>
      </c>
      <c r="E2412" s="118">
        <v>20.465</v>
      </c>
      <c r="F2412" s="105">
        <v>2803.7049999999999</v>
      </c>
      <c r="G2412" s="90" t="s">
        <v>23</v>
      </c>
    </row>
    <row r="2413" spans="2:7">
      <c r="B2413" s="90" t="s">
        <v>536</v>
      </c>
      <c r="C2413" s="89">
        <v>0.65486111111111112</v>
      </c>
      <c r="D2413" s="123">
        <v>186</v>
      </c>
      <c r="E2413" s="118">
        <v>20.46</v>
      </c>
      <c r="F2413" s="105">
        <v>3805.56</v>
      </c>
      <c r="G2413" s="90" t="s">
        <v>23</v>
      </c>
    </row>
    <row r="2414" spans="2:7">
      <c r="B2414" s="90" t="s">
        <v>536</v>
      </c>
      <c r="C2414" s="89">
        <v>0.65486111111111112</v>
      </c>
      <c r="D2414" s="123">
        <v>224</v>
      </c>
      <c r="E2414" s="118">
        <v>20.46</v>
      </c>
      <c r="F2414" s="105">
        <v>4583.04</v>
      </c>
      <c r="G2414" s="90" t="s">
        <v>23</v>
      </c>
    </row>
    <row r="2415" spans="2:7">
      <c r="B2415" s="90" t="s">
        <v>536</v>
      </c>
      <c r="C2415" s="89">
        <v>0.65487268518518515</v>
      </c>
      <c r="D2415" s="123">
        <v>890</v>
      </c>
      <c r="E2415" s="118">
        <v>20.46</v>
      </c>
      <c r="F2415" s="105">
        <v>18209.400000000001</v>
      </c>
      <c r="G2415" s="90" t="s">
        <v>23</v>
      </c>
    </row>
    <row r="2416" spans="2:7">
      <c r="B2416" s="90" t="s">
        <v>536</v>
      </c>
      <c r="C2416" s="89">
        <v>0.65631944444444446</v>
      </c>
      <c r="D2416" s="123">
        <v>154</v>
      </c>
      <c r="E2416" s="118">
        <v>20.475000000000001</v>
      </c>
      <c r="F2416" s="105">
        <v>3153.15</v>
      </c>
      <c r="G2416" s="90" t="s">
        <v>23</v>
      </c>
    </row>
    <row r="2417" spans="2:7">
      <c r="B2417" s="90" t="s">
        <v>536</v>
      </c>
      <c r="C2417" s="89">
        <v>0.65631944444444446</v>
      </c>
      <c r="D2417" s="123">
        <v>122</v>
      </c>
      <c r="E2417" s="118">
        <v>20.475000000000001</v>
      </c>
      <c r="F2417" s="105">
        <v>2497.9500000000003</v>
      </c>
      <c r="G2417" s="90" t="s">
        <v>23</v>
      </c>
    </row>
    <row r="2418" spans="2:7">
      <c r="B2418" s="90" t="s">
        <v>536</v>
      </c>
      <c r="C2418" s="89">
        <v>0.65631944444444446</v>
      </c>
      <c r="D2418" s="123">
        <v>500</v>
      </c>
      <c r="E2418" s="118">
        <v>20.475000000000001</v>
      </c>
      <c r="F2418" s="105">
        <v>10237.5</v>
      </c>
      <c r="G2418" s="90" t="s">
        <v>23</v>
      </c>
    </row>
    <row r="2419" spans="2:7">
      <c r="B2419" s="90" t="s">
        <v>536</v>
      </c>
      <c r="C2419" s="89">
        <v>0.65631944444444446</v>
      </c>
      <c r="D2419" s="123">
        <v>250</v>
      </c>
      <c r="E2419" s="118">
        <v>20.475000000000001</v>
      </c>
      <c r="F2419" s="105">
        <v>5118.75</v>
      </c>
      <c r="G2419" s="90" t="s">
        <v>23</v>
      </c>
    </row>
    <row r="2420" spans="2:7">
      <c r="B2420" s="90" t="s">
        <v>536</v>
      </c>
      <c r="C2420" s="89">
        <v>0.65631944444444446</v>
      </c>
      <c r="D2420" s="123">
        <v>174</v>
      </c>
      <c r="E2420" s="118">
        <v>20.475000000000001</v>
      </c>
      <c r="F2420" s="105">
        <v>3562.65</v>
      </c>
      <c r="G2420" s="90" t="s">
        <v>23</v>
      </c>
    </row>
    <row r="2421" spans="2:7">
      <c r="B2421" s="90" t="s">
        <v>536</v>
      </c>
      <c r="C2421" s="89">
        <v>0.65631944444444446</v>
      </c>
      <c r="D2421" s="123">
        <v>300</v>
      </c>
      <c r="E2421" s="118">
        <v>20.475000000000001</v>
      </c>
      <c r="F2421" s="105">
        <v>6142.5</v>
      </c>
      <c r="G2421" s="90" t="s">
        <v>23</v>
      </c>
    </row>
    <row r="2422" spans="2:7">
      <c r="B2422" s="90" t="s">
        <v>536</v>
      </c>
      <c r="C2422" s="89">
        <v>0.65631944444444446</v>
      </c>
      <c r="D2422" s="123">
        <v>300</v>
      </c>
      <c r="E2422" s="118">
        <v>20.475000000000001</v>
      </c>
      <c r="F2422" s="105">
        <v>6142.5</v>
      </c>
      <c r="G2422" s="90" t="s">
        <v>23</v>
      </c>
    </row>
    <row r="2423" spans="2:7">
      <c r="B2423" s="90" t="s">
        <v>536</v>
      </c>
      <c r="C2423" s="89">
        <v>0.65694444444444444</v>
      </c>
      <c r="D2423" s="123">
        <v>600</v>
      </c>
      <c r="E2423" s="118">
        <v>20.47</v>
      </c>
      <c r="F2423" s="105">
        <v>12282</v>
      </c>
      <c r="G2423" s="90" t="s">
        <v>23</v>
      </c>
    </row>
    <row r="2424" spans="2:7">
      <c r="B2424" s="90" t="s">
        <v>536</v>
      </c>
      <c r="C2424" s="89">
        <v>0.65694444444444444</v>
      </c>
      <c r="D2424" s="123">
        <v>1300</v>
      </c>
      <c r="E2424" s="118">
        <v>20.47</v>
      </c>
      <c r="F2424" s="105">
        <v>26611</v>
      </c>
      <c r="G2424" s="90" t="s">
        <v>23</v>
      </c>
    </row>
    <row r="2425" spans="2:7">
      <c r="B2425" s="90" t="s">
        <v>536</v>
      </c>
      <c r="C2425" s="89">
        <v>0.65834490740740736</v>
      </c>
      <c r="D2425" s="123">
        <v>168</v>
      </c>
      <c r="E2425" s="118">
        <v>20.475000000000001</v>
      </c>
      <c r="F2425" s="105">
        <v>3439.8</v>
      </c>
      <c r="G2425" s="90" t="s">
        <v>23</v>
      </c>
    </row>
    <row r="2426" spans="2:7">
      <c r="B2426" s="90" t="s">
        <v>536</v>
      </c>
      <c r="C2426" s="89">
        <v>0.65834490740740736</v>
      </c>
      <c r="D2426" s="123">
        <v>14</v>
      </c>
      <c r="E2426" s="118">
        <v>20.475000000000001</v>
      </c>
      <c r="F2426" s="105">
        <v>286.65000000000003</v>
      </c>
      <c r="G2426" s="90" t="s">
        <v>23</v>
      </c>
    </row>
    <row r="2427" spans="2:7">
      <c r="B2427" s="90" t="s">
        <v>536</v>
      </c>
      <c r="C2427" s="89">
        <v>0.65842592592592586</v>
      </c>
      <c r="D2427" s="123">
        <v>1018</v>
      </c>
      <c r="E2427" s="118">
        <v>20.475000000000001</v>
      </c>
      <c r="F2427" s="105">
        <v>20843.550000000003</v>
      </c>
      <c r="G2427" s="90" t="s">
        <v>23</v>
      </c>
    </row>
    <row r="2428" spans="2:7">
      <c r="B2428" s="90" t="s">
        <v>536</v>
      </c>
      <c r="C2428" s="89">
        <v>0.65907407407407403</v>
      </c>
      <c r="D2428" s="123">
        <v>300</v>
      </c>
      <c r="E2428" s="118">
        <v>20.475000000000001</v>
      </c>
      <c r="F2428" s="105">
        <v>6142.5</v>
      </c>
      <c r="G2428" s="90" t="s">
        <v>23</v>
      </c>
    </row>
    <row r="2429" spans="2:7">
      <c r="B2429" s="90" t="s">
        <v>536</v>
      </c>
      <c r="C2429" s="89">
        <v>0.65907407407407403</v>
      </c>
      <c r="D2429" s="123">
        <v>504</v>
      </c>
      <c r="E2429" s="118">
        <v>20.475000000000001</v>
      </c>
      <c r="F2429" s="105">
        <v>10319.400000000001</v>
      </c>
      <c r="G2429" s="90" t="s">
        <v>23</v>
      </c>
    </row>
    <row r="2430" spans="2:7">
      <c r="B2430" s="90" t="s">
        <v>536</v>
      </c>
      <c r="C2430" s="89">
        <v>0.65907407407407403</v>
      </c>
      <c r="D2430" s="123">
        <v>86</v>
      </c>
      <c r="E2430" s="118">
        <v>20.475000000000001</v>
      </c>
      <c r="F2430" s="105">
        <v>1760.8500000000001</v>
      </c>
      <c r="G2430" s="90" t="s">
        <v>23</v>
      </c>
    </row>
    <row r="2431" spans="2:7">
      <c r="B2431" s="90" t="s">
        <v>536</v>
      </c>
      <c r="C2431" s="89">
        <v>0.65907407407407403</v>
      </c>
      <c r="D2431" s="123">
        <v>162</v>
      </c>
      <c r="E2431" s="118">
        <v>20.475000000000001</v>
      </c>
      <c r="F2431" s="105">
        <v>3316.9500000000003</v>
      </c>
      <c r="G2431" s="90" t="s">
        <v>23</v>
      </c>
    </row>
    <row r="2432" spans="2:7">
      <c r="B2432" s="90" t="s">
        <v>536</v>
      </c>
      <c r="C2432" s="89">
        <v>0.65907407407407403</v>
      </c>
      <c r="D2432" s="123">
        <v>248</v>
      </c>
      <c r="E2432" s="118">
        <v>20.475000000000001</v>
      </c>
      <c r="F2432" s="105">
        <v>5077.8</v>
      </c>
      <c r="G2432" s="90" t="s">
        <v>23</v>
      </c>
    </row>
    <row r="2433" spans="2:7">
      <c r="B2433" s="90" t="s">
        <v>536</v>
      </c>
      <c r="C2433" s="89">
        <v>0.65907407407407403</v>
      </c>
      <c r="D2433" s="123">
        <v>260</v>
      </c>
      <c r="E2433" s="118">
        <v>20.475000000000001</v>
      </c>
      <c r="F2433" s="105">
        <v>5323.5</v>
      </c>
      <c r="G2433" s="90" t="s">
        <v>23</v>
      </c>
    </row>
    <row r="2434" spans="2:7">
      <c r="B2434" s="90" t="s">
        <v>536</v>
      </c>
      <c r="C2434" s="89">
        <v>0.65907407407407403</v>
      </c>
      <c r="D2434" s="123">
        <v>256</v>
      </c>
      <c r="E2434" s="118">
        <v>20.475000000000001</v>
      </c>
      <c r="F2434" s="105">
        <v>5241.6000000000004</v>
      </c>
      <c r="G2434" s="90" t="s">
        <v>23</v>
      </c>
    </row>
    <row r="2435" spans="2:7">
      <c r="B2435" s="90" t="s">
        <v>536</v>
      </c>
      <c r="C2435" s="89">
        <v>0.65907407407407403</v>
      </c>
      <c r="D2435" s="123">
        <v>79</v>
      </c>
      <c r="E2435" s="118">
        <v>20.475000000000001</v>
      </c>
      <c r="F2435" s="105">
        <v>1617.5250000000001</v>
      </c>
      <c r="G2435" s="90" t="s">
        <v>23</v>
      </c>
    </row>
    <row r="2436" spans="2:7">
      <c r="B2436" s="90" t="s">
        <v>536</v>
      </c>
      <c r="C2436" s="89">
        <v>0.65907407407407403</v>
      </c>
      <c r="D2436" s="123">
        <v>5</v>
      </c>
      <c r="E2436" s="118">
        <v>20.475000000000001</v>
      </c>
      <c r="F2436" s="105">
        <v>102.375</v>
      </c>
      <c r="G2436" s="90" t="s">
        <v>23</v>
      </c>
    </row>
    <row r="2437" spans="2:7">
      <c r="B2437" s="90" t="s">
        <v>536</v>
      </c>
      <c r="C2437" s="89">
        <v>0.66071759259259266</v>
      </c>
      <c r="D2437" s="123">
        <v>300</v>
      </c>
      <c r="E2437" s="118">
        <v>20.484999999999999</v>
      </c>
      <c r="F2437" s="105">
        <v>6145.5</v>
      </c>
      <c r="G2437" s="90" t="s">
        <v>23</v>
      </c>
    </row>
    <row r="2438" spans="2:7">
      <c r="B2438" s="90" t="s">
        <v>536</v>
      </c>
      <c r="C2438" s="89">
        <v>0.66071759259259266</v>
      </c>
      <c r="D2438" s="123">
        <v>400</v>
      </c>
      <c r="E2438" s="118">
        <v>20.484999999999999</v>
      </c>
      <c r="F2438" s="105">
        <v>8194</v>
      </c>
      <c r="G2438" s="90" t="s">
        <v>23</v>
      </c>
    </row>
    <row r="2439" spans="2:7">
      <c r="B2439" s="90" t="s">
        <v>536</v>
      </c>
      <c r="C2439" s="89">
        <v>0.66071759259259266</v>
      </c>
      <c r="D2439" s="123">
        <v>250</v>
      </c>
      <c r="E2439" s="118">
        <v>20.484999999999999</v>
      </c>
      <c r="F2439" s="105">
        <v>5121.25</v>
      </c>
      <c r="G2439" s="90" t="s">
        <v>23</v>
      </c>
    </row>
    <row r="2440" spans="2:7">
      <c r="B2440" s="90" t="s">
        <v>536</v>
      </c>
      <c r="C2440" s="89">
        <v>0.66071759259259266</v>
      </c>
      <c r="D2440" s="123">
        <v>250</v>
      </c>
      <c r="E2440" s="118">
        <v>20.484999999999999</v>
      </c>
      <c r="F2440" s="105">
        <v>5121.25</v>
      </c>
      <c r="G2440" s="90" t="s">
        <v>23</v>
      </c>
    </row>
    <row r="2441" spans="2:7">
      <c r="B2441" s="90" t="s">
        <v>536</v>
      </c>
      <c r="C2441" s="89">
        <v>0.66127314814814808</v>
      </c>
      <c r="D2441" s="123">
        <v>300</v>
      </c>
      <c r="E2441" s="118">
        <v>20.484999999999999</v>
      </c>
      <c r="F2441" s="105">
        <v>6145.5</v>
      </c>
      <c r="G2441" s="90" t="s">
        <v>23</v>
      </c>
    </row>
    <row r="2442" spans="2:7">
      <c r="B2442" s="90" t="s">
        <v>536</v>
      </c>
      <c r="C2442" s="89">
        <v>0.66127314814814808</v>
      </c>
      <c r="D2442" s="123">
        <v>320</v>
      </c>
      <c r="E2442" s="118">
        <v>20.484999999999999</v>
      </c>
      <c r="F2442" s="105">
        <v>6555.2</v>
      </c>
      <c r="G2442" s="90" t="s">
        <v>23</v>
      </c>
    </row>
    <row r="2443" spans="2:7">
      <c r="B2443" s="90" t="s">
        <v>536</v>
      </c>
      <c r="C2443" s="89">
        <v>0.66127314814814808</v>
      </c>
      <c r="D2443" s="123">
        <v>486</v>
      </c>
      <c r="E2443" s="118">
        <v>20.484999999999999</v>
      </c>
      <c r="F2443" s="105">
        <v>9955.7099999999991</v>
      </c>
      <c r="G2443" s="90" t="s">
        <v>23</v>
      </c>
    </row>
    <row r="2444" spans="2:7">
      <c r="B2444" s="90" t="s">
        <v>536</v>
      </c>
      <c r="C2444" s="89">
        <v>0.66127314814814808</v>
      </c>
      <c r="D2444" s="123">
        <v>194</v>
      </c>
      <c r="E2444" s="118">
        <v>20.484999999999999</v>
      </c>
      <c r="F2444" s="105">
        <v>3974.0899999999997</v>
      </c>
      <c r="G2444" s="90" t="s">
        <v>23</v>
      </c>
    </row>
    <row r="2445" spans="2:7">
      <c r="B2445" s="90" t="s">
        <v>536</v>
      </c>
      <c r="C2445" s="89">
        <v>0.66127314814814808</v>
      </c>
      <c r="D2445" s="123">
        <v>19</v>
      </c>
      <c r="E2445" s="118">
        <v>20.484999999999999</v>
      </c>
      <c r="F2445" s="105">
        <v>389.21499999999997</v>
      </c>
      <c r="G2445" s="90" t="s">
        <v>23</v>
      </c>
    </row>
    <row r="2446" spans="2:7">
      <c r="B2446" s="90" t="s">
        <v>536</v>
      </c>
      <c r="C2446" s="89">
        <v>0.66127314814814808</v>
      </c>
      <c r="D2446" s="123">
        <v>194</v>
      </c>
      <c r="E2446" s="118">
        <v>20.484999999999999</v>
      </c>
      <c r="F2446" s="105">
        <v>3974.0899999999997</v>
      </c>
      <c r="G2446" s="90" t="s">
        <v>23</v>
      </c>
    </row>
    <row r="2447" spans="2:7">
      <c r="B2447" s="90" t="s">
        <v>536</v>
      </c>
      <c r="C2447" s="89">
        <v>0.66127314814814808</v>
      </c>
      <c r="D2447" s="123">
        <v>387</v>
      </c>
      <c r="E2447" s="118">
        <v>20.484999999999999</v>
      </c>
      <c r="F2447" s="105">
        <v>7927.6949999999997</v>
      </c>
      <c r="G2447" s="90" t="s">
        <v>23</v>
      </c>
    </row>
    <row r="2448" spans="2:7">
      <c r="B2448" s="90" t="s">
        <v>536</v>
      </c>
      <c r="C2448" s="89">
        <v>0.66182870370370372</v>
      </c>
      <c r="D2448" s="123">
        <v>121</v>
      </c>
      <c r="E2448" s="118">
        <v>20.475000000000001</v>
      </c>
      <c r="F2448" s="105">
        <v>2477.4750000000004</v>
      </c>
      <c r="G2448" s="90" t="s">
        <v>23</v>
      </c>
    </row>
    <row r="2449" spans="2:7">
      <c r="B2449" s="90" t="s">
        <v>536</v>
      </c>
      <c r="C2449" s="89">
        <v>0.66196759259259264</v>
      </c>
      <c r="D2449" s="123">
        <v>479</v>
      </c>
      <c r="E2449" s="118">
        <v>20.475000000000001</v>
      </c>
      <c r="F2449" s="105">
        <v>9807.5250000000015</v>
      </c>
      <c r="G2449" s="90" t="s">
        <v>23</v>
      </c>
    </row>
    <row r="2450" spans="2:7">
      <c r="B2450" s="90" t="s">
        <v>536</v>
      </c>
      <c r="C2450" s="89">
        <v>0.66321759259259261</v>
      </c>
      <c r="D2450" s="123">
        <v>300</v>
      </c>
      <c r="E2450" s="118">
        <v>20.484999999999999</v>
      </c>
      <c r="F2450" s="105">
        <v>6145.5</v>
      </c>
      <c r="G2450" s="90" t="s">
        <v>23</v>
      </c>
    </row>
    <row r="2451" spans="2:7">
      <c r="B2451" s="90" t="s">
        <v>536</v>
      </c>
      <c r="C2451" s="89">
        <v>0.66321759259259261</v>
      </c>
      <c r="D2451" s="123">
        <v>149</v>
      </c>
      <c r="E2451" s="118">
        <v>20.484999999999999</v>
      </c>
      <c r="F2451" s="105">
        <v>3052.2649999999999</v>
      </c>
      <c r="G2451" s="90" t="s">
        <v>23</v>
      </c>
    </row>
    <row r="2452" spans="2:7">
      <c r="B2452" s="90" t="s">
        <v>536</v>
      </c>
      <c r="C2452" s="89">
        <v>0.66321759259259261</v>
      </c>
      <c r="D2452" s="123">
        <v>222</v>
      </c>
      <c r="E2452" s="118">
        <v>20.484999999999999</v>
      </c>
      <c r="F2452" s="105">
        <v>4547.67</v>
      </c>
      <c r="G2452" s="90" t="s">
        <v>23</v>
      </c>
    </row>
    <row r="2453" spans="2:7">
      <c r="B2453" s="90" t="s">
        <v>536</v>
      </c>
      <c r="C2453" s="89">
        <v>0.66321759259259261</v>
      </c>
      <c r="D2453" s="123">
        <v>500</v>
      </c>
      <c r="E2453" s="118">
        <v>20.484999999999999</v>
      </c>
      <c r="F2453" s="105">
        <v>10242.5</v>
      </c>
      <c r="G2453" s="90" t="s">
        <v>23</v>
      </c>
    </row>
    <row r="2454" spans="2:7">
      <c r="B2454" s="90" t="s">
        <v>536</v>
      </c>
      <c r="C2454" s="89">
        <v>0.66321759259259261</v>
      </c>
      <c r="D2454" s="123">
        <v>29</v>
      </c>
      <c r="E2454" s="118">
        <v>20.484999999999999</v>
      </c>
      <c r="F2454" s="105">
        <v>594.06499999999994</v>
      </c>
      <c r="G2454" s="90" t="s">
        <v>23</v>
      </c>
    </row>
    <row r="2455" spans="2:7">
      <c r="B2455" s="90" t="s">
        <v>536</v>
      </c>
      <c r="C2455" s="89">
        <v>0.66321759259259261</v>
      </c>
      <c r="D2455" s="123">
        <v>222</v>
      </c>
      <c r="E2455" s="118">
        <v>20.484999999999999</v>
      </c>
      <c r="F2455" s="105">
        <v>4547.67</v>
      </c>
      <c r="G2455" s="90" t="s">
        <v>23</v>
      </c>
    </row>
    <row r="2456" spans="2:7">
      <c r="B2456" s="90" t="s">
        <v>536</v>
      </c>
      <c r="C2456" s="89">
        <v>0.66321759259259261</v>
      </c>
      <c r="D2456" s="123">
        <v>976</v>
      </c>
      <c r="E2456" s="118">
        <v>20.484999999999999</v>
      </c>
      <c r="F2456" s="105">
        <v>19993.36</v>
      </c>
      <c r="G2456" s="90" t="s">
        <v>23</v>
      </c>
    </row>
    <row r="2457" spans="2:7">
      <c r="B2457" s="90" t="s">
        <v>536</v>
      </c>
      <c r="C2457" s="89">
        <v>0.66321759259259261</v>
      </c>
      <c r="D2457" s="123">
        <v>102</v>
      </c>
      <c r="E2457" s="118">
        <v>20.484999999999999</v>
      </c>
      <c r="F2457" s="105">
        <v>2089.4699999999998</v>
      </c>
      <c r="G2457" s="90" t="s">
        <v>23</v>
      </c>
    </row>
    <row r="2458" spans="2:7">
      <c r="B2458" s="90" t="s">
        <v>536</v>
      </c>
      <c r="C2458" s="89">
        <v>0.66394675925925928</v>
      </c>
      <c r="D2458" s="123">
        <v>212</v>
      </c>
      <c r="E2458" s="118">
        <v>20.48</v>
      </c>
      <c r="F2458" s="105">
        <v>4341.76</v>
      </c>
      <c r="G2458" s="90" t="s">
        <v>23</v>
      </c>
    </row>
    <row r="2459" spans="2:7">
      <c r="B2459" s="90" t="s">
        <v>536</v>
      </c>
      <c r="C2459" s="89">
        <v>0.66394675925925928</v>
      </c>
      <c r="D2459" s="123">
        <v>388</v>
      </c>
      <c r="E2459" s="118">
        <v>20.48</v>
      </c>
      <c r="F2459" s="105">
        <v>7946.24</v>
      </c>
      <c r="G2459" s="90" t="s">
        <v>23</v>
      </c>
    </row>
    <row r="2460" spans="2:7">
      <c r="B2460" s="90" t="s">
        <v>536</v>
      </c>
      <c r="C2460" s="89">
        <v>0.66532407407407412</v>
      </c>
      <c r="D2460" s="123">
        <v>113</v>
      </c>
      <c r="E2460" s="118">
        <v>20.48</v>
      </c>
      <c r="F2460" s="105">
        <v>2314.2400000000002</v>
      </c>
      <c r="G2460" s="90" t="s">
        <v>23</v>
      </c>
    </row>
    <row r="2461" spans="2:7">
      <c r="B2461" s="90" t="s">
        <v>536</v>
      </c>
      <c r="C2461" s="89">
        <v>0.66538194444444443</v>
      </c>
      <c r="D2461" s="123">
        <v>1087</v>
      </c>
      <c r="E2461" s="118">
        <v>20.48</v>
      </c>
      <c r="F2461" s="105">
        <v>22261.760000000002</v>
      </c>
      <c r="G2461" s="90" t="s">
        <v>23</v>
      </c>
    </row>
    <row r="2462" spans="2:7">
      <c r="B2462" s="90" t="s">
        <v>536</v>
      </c>
      <c r="C2462" s="89">
        <v>0.66538194444444443</v>
      </c>
      <c r="D2462" s="123">
        <v>1300</v>
      </c>
      <c r="E2462" s="118">
        <v>20.48</v>
      </c>
      <c r="F2462" s="105">
        <v>26624</v>
      </c>
      <c r="G2462" s="90" t="s">
        <v>23</v>
      </c>
    </row>
    <row r="2463" spans="2:7">
      <c r="B2463" s="90" t="s">
        <v>536</v>
      </c>
      <c r="C2463" s="89">
        <v>0.66631944444444446</v>
      </c>
      <c r="D2463" s="123">
        <v>495</v>
      </c>
      <c r="E2463" s="118">
        <v>20.48</v>
      </c>
      <c r="F2463" s="105">
        <v>10137.6</v>
      </c>
      <c r="G2463" s="90" t="s">
        <v>23</v>
      </c>
    </row>
    <row r="2464" spans="2:7">
      <c r="B2464" s="90" t="s">
        <v>536</v>
      </c>
      <c r="C2464" s="89">
        <v>0.66631944444444446</v>
      </c>
      <c r="D2464" s="123">
        <v>105</v>
      </c>
      <c r="E2464" s="118">
        <v>20.48</v>
      </c>
      <c r="F2464" s="105">
        <v>2150.4</v>
      </c>
      <c r="G2464" s="90" t="s">
        <v>23</v>
      </c>
    </row>
    <row r="2465" spans="2:7">
      <c r="B2465" s="90" t="s">
        <v>536</v>
      </c>
      <c r="C2465" s="89">
        <v>0.66666666666666663</v>
      </c>
      <c r="D2465" s="123">
        <v>360</v>
      </c>
      <c r="E2465" s="118">
        <v>20.47</v>
      </c>
      <c r="F2465" s="105">
        <v>7369.2</v>
      </c>
      <c r="G2465" s="90" t="s">
        <v>23</v>
      </c>
    </row>
    <row r="2466" spans="2:7">
      <c r="B2466" s="90" t="s">
        <v>536</v>
      </c>
      <c r="C2466" s="89">
        <v>0.66666666666666663</v>
      </c>
      <c r="D2466" s="123">
        <v>240</v>
      </c>
      <c r="E2466" s="118">
        <v>20.47</v>
      </c>
      <c r="F2466" s="105">
        <v>4912.7999999999993</v>
      </c>
      <c r="G2466" s="90" t="s">
        <v>23</v>
      </c>
    </row>
    <row r="2467" spans="2:7">
      <c r="B2467" s="90" t="s">
        <v>536</v>
      </c>
      <c r="C2467" s="89">
        <v>0.6676157407407407</v>
      </c>
      <c r="D2467" s="123">
        <v>300</v>
      </c>
      <c r="E2467" s="118">
        <v>20.484999999999999</v>
      </c>
      <c r="F2467" s="105">
        <v>6145.5</v>
      </c>
      <c r="G2467" s="90" t="s">
        <v>23</v>
      </c>
    </row>
    <row r="2468" spans="2:7">
      <c r="B2468" s="90" t="s">
        <v>536</v>
      </c>
      <c r="C2468" s="89">
        <v>0.6676157407407407</v>
      </c>
      <c r="D2468" s="123">
        <v>574</v>
      </c>
      <c r="E2468" s="118">
        <v>20.484999999999999</v>
      </c>
      <c r="F2468" s="105">
        <v>11758.39</v>
      </c>
      <c r="G2468" s="90" t="s">
        <v>23</v>
      </c>
    </row>
    <row r="2469" spans="2:7">
      <c r="B2469" s="90" t="s">
        <v>536</v>
      </c>
      <c r="C2469" s="89">
        <v>0.6676157407407407</v>
      </c>
      <c r="D2469" s="123">
        <v>146</v>
      </c>
      <c r="E2469" s="118">
        <v>20.484999999999999</v>
      </c>
      <c r="F2469" s="105">
        <v>2990.81</v>
      </c>
      <c r="G2469" s="90" t="s">
        <v>23</v>
      </c>
    </row>
    <row r="2470" spans="2:7">
      <c r="B2470" s="90" t="s">
        <v>536</v>
      </c>
      <c r="C2470" s="89">
        <v>0.6676157407407407</v>
      </c>
      <c r="D2470" s="123">
        <v>380</v>
      </c>
      <c r="E2470" s="118">
        <v>20.484999999999999</v>
      </c>
      <c r="F2470" s="105">
        <v>7784.3</v>
      </c>
      <c r="G2470" s="90" t="s">
        <v>23</v>
      </c>
    </row>
    <row r="2471" spans="2:7">
      <c r="B2471" s="90" t="s">
        <v>536</v>
      </c>
      <c r="C2471" s="89">
        <v>0.6683796296296296</v>
      </c>
      <c r="D2471" s="123">
        <v>500</v>
      </c>
      <c r="E2471" s="118">
        <v>20.48</v>
      </c>
      <c r="F2471" s="105">
        <v>10240</v>
      </c>
      <c r="G2471" s="90" t="s">
        <v>23</v>
      </c>
    </row>
    <row r="2472" spans="2:7">
      <c r="B2472" s="90" t="s">
        <v>536</v>
      </c>
      <c r="C2472" s="89">
        <v>0.6683796296296296</v>
      </c>
      <c r="D2472" s="123">
        <v>145</v>
      </c>
      <c r="E2472" s="118">
        <v>20.48</v>
      </c>
      <c r="F2472" s="105">
        <v>2969.6</v>
      </c>
      <c r="G2472" s="90" t="s">
        <v>23</v>
      </c>
    </row>
    <row r="2473" spans="2:7">
      <c r="B2473" s="90" t="s">
        <v>536</v>
      </c>
      <c r="C2473" s="89">
        <v>0.6683796296296296</v>
      </c>
      <c r="D2473" s="123">
        <v>352</v>
      </c>
      <c r="E2473" s="118">
        <v>20.48</v>
      </c>
      <c r="F2473" s="105">
        <v>7208.96</v>
      </c>
      <c r="G2473" s="90" t="s">
        <v>23</v>
      </c>
    </row>
    <row r="2474" spans="2:7">
      <c r="B2474" s="90" t="s">
        <v>536</v>
      </c>
      <c r="C2474" s="89">
        <v>0.6683796296296296</v>
      </c>
      <c r="D2474" s="123">
        <v>186</v>
      </c>
      <c r="E2474" s="118">
        <v>20.48</v>
      </c>
      <c r="F2474" s="105">
        <v>3809.28</v>
      </c>
      <c r="G2474" s="90" t="s">
        <v>23</v>
      </c>
    </row>
    <row r="2475" spans="2:7">
      <c r="B2475" s="90" t="s">
        <v>536</v>
      </c>
      <c r="C2475" s="89">
        <v>0.6683796296296296</v>
      </c>
      <c r="D2475" s="123">
        <v>17</v>
      </c>
      <c r="E2475" s="118">
        <v>20.48</v>
      </c>
      <c r="F2475" s="105">
        <v>348.16</v>
      </c>
      <c r="G2475" s="90" t="s">
        <v>23</v>
      </c>
    </row>
    <row r="2476" spans="2:7">
      <c r="B2476" s="90" t="s">
        <v>536</v>
      </c>
      <c r="C2476" s="89">
        <v>0.66881944444444441</v>
      </c>
      <c r="D2476" s="123">
        <v>600</v>
      </c>
      <c r="E2476" s="118">
        <v>20.475000000000001</v>
      </c>
      <c r="F2476" s="105">
        <v>12285</v>
      </c>
      <c r="G2476" s="90" t="s">
        <v>23</v>
      </c>
    </row>
    <row r="2477" spans="2:7">
      <c r="B2477" s="90" t="s">
        <v>536</v>
      </c>
      <c r="C2477" s="89">
        <v>0.6694444444444444</v>
      </c>
      <c r="D2477" s="123">
        <v>115</v>
      </c>
      <c r="E2477" s="118">
        <v>20.46</v>
      </c>
      <c r="F2477" s="105">
        <v>2352.9</v>
      </c>
      <c r="G2477" s="90" t="s">
        <v>23</v>
      </c>
    </row>
    <row r="2478" spans="2:7">
      <c r="B2478" s="90" t="s">
        <v>536</v>
      </c>
      <c r="C2478" s="89">
        <v>0.66951388888888885</v>
      </c>
      <c r="D2478" s="123">
        <v>1285</v>
      </c>
      <c r="E2478" s="118">
        <v>20.46</v>
      </c>
      <c r="F2478" s="105">
        <v>26291.100000000002</v>
      </c>
      <c r="G2478" s="90" t="s">
        <v>23</v>
      </c>
    </row>
    <row r="2479" spans="2:7">
      <c r="B2479" s="90" t="s">
        <v>536</v>
      </c>
      <c r="C2479" s="89">
        <v>0.67019675925925926</v>
      </c>
      <c r="D2479" s="123">
        <v>1200</v>
      </c>
      <c r="E2479" s="118">
        <v>20.454999999999998</v>
      </c>
      <c r="F2479" s="105">
        <v>24545.999999999996</v>
      </c>
      <c r="G2479" s="90" t="s">
        <v>23</v>
      </c>
    </row>
    <row r="2480" spans="2:7">
      <c r="B2480" s="90" t="s">
        <v>536</v>
      </c>
      <c r="C2480" s="89">
        <v>0.67098379629629623</v>
      </c>
      <c r="D2480" s="123">
        <v>140</v>
      </c>
      <c r="E2480" s="118">
        <v>20.46</v>
      </c>
      <c r="F2480" s="105">
        <v>2864.4</v>
      </c>
      <c r="G2480" s="90" t="s">
        <v>23</v>
      </c>
    </row>
    <row r="2481" spans="2:7">
      <c r="B2481" s="90" t="s">
        <v>536</v>
      </c>
      <c r="C2481" s="89">
        <v>0.67098379629629623</v>
      </c>
      <c r="D2481" s="123">
        <v>460</v>
      </c>
      <c r="E2481" s="118">
        <v>20.46</v>
      </c>
      <c r="F2481" s="105">
        <v>9411.6</v>
      </c>
      <c r="G2481" s="90" t="s">
        <v>23</v>
      </c>
    </row>
    <row r="2482" spans="2:7">
      <c r="B2482" s="90" t="s">
        <v>536</v>
      </c>
      <c r="C2482" s="89">
        <v>0.67152777777777783</v>
      </c>
      <c r="D2482" s="123">
        <v>500</v>
      </c>
      <c r="E2482" s="118">
        <v>20.46</v>
      </c>
      <c r="F2482" s="105">
        <v>10230</v>
      </c>
      <c r="G2482" s="90" t="s">
        <v>23</v>
      </c>
    </row>
    <row r="2483" spans="2:7">
      <c r="B2483" s="90" t="s">
        <v>536</v>
      </c>
      <c r="C2483" s="89">
        <v>0.67152777777777783</v>
      </c>
      <c r="D2483" s="123">
        <v>145</v>
      </c>
      <c r="E2483" s="118">
        <v>20.46</v>
      </c>
      <c r="F2483" s="105">
        <v>2966.7000000000003</v>
      </c>
      <c r="G2483" s="90" t="s">
        <v>23</v>
      </c>
    </row>
    <row r="2484" spans="2:7">
      <c r="B2484" s="90" t="s">
        <v>536</v>
      </c>
      <c r="C2484" s="89">
        <v>0.67152777777777783</v>
      </c>
      <c r="D2484" s="123">
        <v>689</v>
      </c>
      <c r="E2484" s="118">
        <v>20.46</v>
      </c>
      <c r="F2484" s="105">
        <v>14096.94</v>
      </c>
      <c r="G2484" s="90" t="s">
        <v>23</v>
      </c>
    </row>
    <row r="2485" spans="2:7">
      <c r="B2485" s="90" t="s">
        <v>536</v>
      </c>
      <c r="C2485" s="89">
        <v>0.67152777777777783</v>
      </c>
      <c r="D2485" s="123">
        <v>66</v>
      </c>
      <c r="E2485" s="118">
        <v>20.46</v>
      </c>
      <c r="F2485" s="105">
        <v>1350.3600000000001</v>
      </c>
      <c r="G2485" s="90" t="s">
        <v>23</v>
      </c>
    </row>
    <row r="2486" spans="2:7">
      <c r="B2486" s="90" t="s">
        <v>536</v>
      </c>
      <c r="C2486" s="89">
        <v>0.67262731481481486</v>
      </c>
      <c r="D2486" s="123">
        <v>600</v>
      </c>
      <c r="E2486" s="118">
        <v>20.46</v>
      </c>
      <c r="F2486" s="105">
        <v>12276</v>
      </c>
      <c r="G2486" s="90" t="s">
        <v>23</v>
      </c>
    </row>
    <row r="2487" spans="2:7">
      <c r="B2487" s="90" t="s">
        <v>536</v>
      </c>
      <c r="C2487" s="89">
        <v>0.67292824074074076</v>
      </c>
      <c r="D2487" s="123">
        <v>1200</v>
      </c>
      <c r="E2487" s="118">
        <v>20.46</v>
      </c>
      <c r="F2487" s="105">
        <v>24552</v>
      </c>
      <c r="G2487" s="90" t="s">
        <v>23</v>
      </c>
    </row>
    <row r="2488" spans="2:7">
      <c r="B2488" s="90" t="s">
        <v>536</v>
      </c>
      <c r="C2488" s="89">
        <v>0.6736805555555555</v>
      </c>
      <c r="D2488" s="123">
        <v>393</v>
      </c>
      <c r="E2488" s="118">
        <v>20.46</v>
      </c>
      <c r="F2488" s="105">
        <v>8040.7800000000007</v>
      </c>
      <c r="G2488" s="90" t="s">
        <v>23</v>
      </c>
    </row>
    <row r="2489" spans="2:7">
      <c r="B2489" s="90" t="s">
        <v>536</v>
      </c>
      <c r="C2489" s="89">
        <v>0.67369212962962965</v>
      </c>
      <c r="D2489" s="123">
        <v>207</v>
      </c>
      <c r="E2489" s="118">
        <v>20.46</v>
      </c>
      <c r="F2489" s="105">
        <v>4235.22</v>
      </c>
      <c r="G2489" s="90" t="s">
        <v>23</v>
      </c>
    </row>
    <row r="2490" spans="2:7">
      <c r="B2490" s="90" t="s">
        <v>536</v>
      </c>
      <c r="C2490" s="89">
        <v>0.67369212962962965</v>
      </c>
      <c r="D2490" s="123">
        <v>564</v>
      </c>
      <c r="E2490" s="118">
        <v>20.46</v>
      </c>
      <c r="F2490" s="105">
        <v>11539.44</v>
      </c>
      <c r="G2490" s="90" t="s">
        <v>23</v>
      </c>
    </row>
    <row r="2491" spans="2:7">
      <c r="B2491" s="90" t="s">
        <v>536</v>
      </c>
      <c r="C2491" s="89">
        <v>0.67369212962962965</v>
      </c>
      <c r="D2491" s="123">
        <v>836</v>
      </c>
      <c r="E2491" s="118">
        <v>20.46</v>
      </c>
      <c r="F2491" s="105">
        <v>17104.560000000001</v>
      </c>
      <c r="G2491" s="90" t="s">
        <v>23</v>
      </c>
    </row>
    <row r="2492" spans="2:7">
      <c r="B2492" s="90" t="s">
        <v>536</v>
      </c>
      <c r="C2492" s="89">
        <v>0.67511574074074077</v>
      </c>
      <c r="D2492" s="123">
        <v>300</v>
      </c>
      <c r="E2492" s="118">
        <v>20.46</v>
      </c>
      <c r="F2492" s="105">
        <v>6138</v>
      </c>
      <c r="G2492" s="90" t="s">
        <v>23</v>
      </c>
    </row>
    <row r="2493" spans="2:7">
      <c r="B2493" s="90" t="s">
        <v>536</v>
      </c>
      <c r="C2493" s="89">
        <v>0.67511574074074077</v>
      </c>
      <c r="D2493" s="123">
        <v>700</v>
      </c>
      <c r="E2493" s="118">
        <v>20.46</v>
      </c>
      <c r="F2493" s="105">
        <v>14322</v>
      </c>
      <c r="G2493" s="90" t="s">
        <v>23</v>
      </c>
    </row>
    <row r="2494" spans="2:7">
      <c r="B2494" s="90" t="s">
        <v>536</v>
      </c>
      <c r="C2494" s="89">
        <v>0.67511574074074077</v>
      </c>
      <c r="D2494" s="123">
        <v>150</v>
      </c>
      <c r="E2494" s="118">
        <v>20.46</v>
      </c>
      <c r="F2494" s="105">
        <v>3069</v>
      </c>
      <c r="G2494" s="90" t="s">
        <v>23</v>
      </c>
    </row>
    <row r="2495" spans="2:7">
      <c r="B2495" s="90" t="s">
        <v>536</v>
      </c>
      <c r="C2495" s="89">
        <v>0.67511574074074077</v>
      </c>
      <c r="D2495" s="123">
        <v>50</v>
      </c>
      <c r="E2495" s="118">
        <v>20.46</v>
      </c>
      <c r="F2495" s="105">
        <v>1023</v>
      </c>
      <c r="G2495" s="90" t="s">
        <v>23</v>
      </c>
    </row>
    <row r="2496" spans="2:7">
      <c r="B2496" s="90" t="s">
        <v>536</v>
      </c>
      <c r="C2496" s="89">
        <v>0.67579861111111106</v>
      </c>
      <c r="D2496" s="123">
        <v>600</v>
      </c>
      <c r="E2496" s="118">
        <v>20.45</v>
      </c>
      <c r="F2496" s="105">
        <v>12270</v>
      </c>
      <c r="G2496" s="90" t="s">
        <v>23</v>
      </c>
    </row>
    <row r="2497" spans="2:7">
      <c r="B2497" s="90" t="s">
        <v>536</v>
      </c>
      <c r="C2497" s="89">
        <v>0.67579861111111106</v>
      </c>
      <c r="D2497" s="123">
        <v>497</v>
      </c>
      <c r="E2497" s="118">
        <v>20.45</v>
      </c>
      <c r="F2497" s="105">
        <v>10163.65</v>
      </c>
      <c r="G2497" s="90" t="s">
        <v>23</v>
      </c>
    </row>
    <row r="2498" spans="2:7">
      <c r="B2498" s="90" t="s">
        <v>536</v>
      </c>
      <c r="C2498" s="89">
        <v>0.67579861111111106</v>
      </c>
      <c r="D2498" s="123">
        <v>903</v>
      </c>
      <c r="E2498" s="118">
        <v>20.45</v>
      </c>
      <c r="F2498" s="105">
        <v>18466.349999999999</v>
      </c>
      <c r="G2498" s="90" t="s">
        <v>23</v>
      </c>
    </row>
    <row r="2499" spans="2:7">
      <c r="B2499" s="90" t="s">
        <v>536</v>
      </c>
      <c r="C2499" s="89">
        <v>0.67650462962962965</v>
      </c>
      <c r="D2499" s="123">
        <v>450</v>
      </c>
      <c r="E2499" s="118">
        <v>20.45</v>
      </c>
      <c r="F2499" s="105">
        <v>9202.5</v>
      </c>
      <c r="G2499" s="90" t="s">
        <v>23</v>
      </c>
    </row>
    <row r="2500" spans="2:7">
      <c r="B2500" s="90" t="s">
        <v>536</v>
      </c>
      <c r="C2500" s="89">
        <v>0.67650462962962965</v>
      </c>
      <c r="D2500" s="123">
        <v>150</v>
      </c>
      <c r="E2500" s="118">
        <v>20.45</v>
      </c>
      <c r="F2500" s="105">
        <v>3067.5</v>
      </c>
      <c r="G2500" s="90" t="s">
        <v>23</v>
      </c>
    </row>
    <row r="2501" spans="2:7">
      <c r="B2501" s="90" t="s">
        <v>536</v>
      </c>
      <c r="C2501" s="89">
        <v>0.67718750000000005</v>
      </c>
      <c r="D2501" s="123">
        <v>600</v>
      </c>
      <c r="E2501" s="118">
        <v>20.45</v>
      </c>
      <c r="F2501" s="105">
        <v>12270</v>
      </c>
      <c r="G2501" s="90" t="s">
        <v>23</v>
      </c>
    </row>
    <row r="2502" spans="2:7">
      <c r="B2502" s="90" t="s">
        <v>536</v>
      </c>
      <c r="C2502" s="89">
        <v>0.67781249999999993</v>
      </c>
      <c r="D2502" s="123">
        <v>563</v>
      </c>
      <c r="E2502" s="118">
        <v>20.454999999999998</v>
      </c>
      <c r="F2502" s="105">
        <v>11516.164999999999</v>
      </c>
      <c r="G2502" s="90" t="s">
        <v>23</v>
      </c>
    </row>
    <row r="2503" spans="2:7">
      <c r="B2503" s="90" t="s">
        <v>536</v>
      </c>
      <c r="C2503" s="89">
        <v>0.67781249999999993</v>
      </c>
      <c r="D2503" s="123">
        <v>250</v>
      </c>
      <c r="E2503" s="118">
        <v>20.454999999999998</v>
      </c>
      <c r="F2503" s="105">
        <v>5113.75</v>
      </c>
      <c r="G2503" s="90" t="s">
        <v>23</v>
      </c>
    </row>
    <row r="2504" spans="2:7">
      <c r="B2504" s="90" t="s">
        <v>536</v>
      </c>
      <c r="C2504" s="89">
        <v>0.67782407407407408</v>
      </c>
      <c r="D2504" s="123">
        <v>587</v>
      </c>
      <c r="E2504" s="118">
        <v>20.454999999999998</v>
      </c>
      <c r="F2504" s="105">
        <v>12007.084999999999</v>
      </c>
      <c r="G2504" s="90" t="s">
        <v>23</v>
      </c>
    </row>
    <row r="2505" spans="2:7">
      <c r="B2505" s="90" t="s">
        <v>536</v>
      </c>
      <c r="C2505" s="89">
        <v>0.67782407407407408</v>
      </c>
      <c r="D2505" s="123">
        <v>600</v>
      </c>
      <c r="E2505" s="118">
        <v>20.454999999999998</v>
      </c>
      <c r="F2505" s="105">
        <v>12272.999999999998</v>
      </c>
      <c r="G2505" s="90" t="s">
        <v>23</v>
      </c>
    </row>
    <row r="2506" spans="2:7">
      <c r="B2506" s="90" t="s">
        <v>536</v>
      </c>
      <c r="C2506" s="89">
        <v>0.67917824074074085</v>
      </c>
      <c r="D2506" s="123">
        <v>666</v>
      </c>
      <c r="E2506" s="118">
        <v>20.46</v>
      </c>
      <c r="F2506" s="105">
        <v>13626.36</v>
      </c>
      <c r="G2506" s="90" t="s">
        <v>23</v>
      </c>
    </row>
    <row r="2507" spans="2:7">
      <c r="B2507" s="90" t="s">
        <v>536</v>
      </c>
      <c r="C2507" s="89">
        <v>0.67917824074074085</v>
      </c>
      <c r="D2507" s="123">
        <v>136</v>
      </c>
      <c r="E2507" s="118">
        <v>20.46</v>
      </c>
      <c r="F2507" s="105">
        <v>2782.56</v>
      </c>
      <c r="G2507" s="90" t="s">
        <v>23</v>
      </c>
    </row>
    <row r="2508" spans="2:7">
      <c r="B2508" s="90" t="s">
        <v>536</v>
      </c>
      <c r="C2508" s="89">
        <v>0.67917824074074085</v>
      </c>
      <c r="D2508" s="123">
        <v>125</v>
      </c>
      <c r="E2508" s="118">
        <v>20.46</v>
      </c>
      <c r="F2508" s="105">
        <v>2557.5</v>
      </c>
      <c r="G2508" s="90" t="s">
        <v>23</v>
      </c>
    </row>
    <row r="2509" spans="2:7">
      <c r="B2509" s="90" t="s">
        <v>536</v>
      </c>
      <c r="C2509" s="89">
        <v>0.67917824074074085</v>
      </c>
      <c r="D2509" s="123">
        <v>273</v>
      </c>
      <c r="E2509" s="118">
        <v>20.46</v>
      </c>
      <c r="F2509" s="105">
        <v>5585.58</v>
      </c>
      <c r="G2509" s="90" t="s">
        <v>23</v>
      </c>
    </row>
    <row r="2510" spans="2:7">
      <c r="B2510" s="90" t="s">
        <v>536</v>
      </c>
      <c r="C2510" s="89">
        <v>0.6805092592592592</v>
      </c>
      <c r="D2510" s="123">
        <v>15</v>
      </c>
      <c r="E2510" s="118">
        <v>20.465</v>
      </c>
      <c r="F2510" s="105">
        <v>306.97500000000002</v>
      </c>
      <c r="G2510" s="90" t="s">
        <v>23</v>
      </c>
    </row>
    <row r="2511" spans="2:7">
      <c r="B2511" s="90" t="s">
        <v>536</v>
      </c>
      <c r="C2511" s="89">
        <v>0.6805092592592592</v>
      </c>
      <c r="D2511" s="123">
        <v>203</v>
      </c>
      <c r="E2511" s="118">
        <v>20.465</v>
      </c>
      <c r="F2511" s="105">
        <v>4154.3949999999995</v>
      </c>
      <c r="G2511" s="90" t="s">
        <v>23</v>
      </c>
    </row>
    <row r="2512" spans="2:7">
      <c r="B2512" s="90" t="s">
        <v>536</v>
      </c>
      <c r="C2512" s="89">
        <v>0.6805092592592592</v>
      </c>
      <c r="D2512" s="123">
        <v>1182</v>
      </c>
      <c r="E2512" s="118">
        <v>20.465</v>
      </c>
      <c r="F2512" s="105">
        <v>24189.63</v>
      </c>
      <c r="G2512" s="90" t="s">
        <v>23</v>
      </c>
    </row>
    <row r="2513" spans="2:7">
      <c r="B2513" s="90" t="s">
        <v>536</v>
      </c>
      <c r="C2513" s="89">
        <v>0.6805092592592592</v>
      </c>
      <c r="D2513" s="123">
        <v>600</v>
      </c>
      <c r="E2513" s="118">
        <v>20.465</v>
      </c>
      <c r="F2513" s="105">
        <v>12279</v>
      </c>
      <c r="G2513" s="90" t="s">
        <v>23</v>
      </c>
    </row>
    <row r="2514" spans="2:7">
      <c r="B2514" s="90" t="s">
        <v>536</v>
      </c>
      <c r="C2514" s="89">
        <v>0.68090277777777775</v>
      </c>
      <c r="D2514" s="123">
        <v>600</v>
      </c>
      <c r="E2514" s="118">
        <v>20.47</v>
      </c>
      <c r="F2514" s="105">
        <v>12282</v>
      </c>
      <c r="G2514" s="90" t="s">
        <v>23</v>
      </c>
    </row>
    <row r="2515" spans="2:7">
      <c r="B2515" s="90" t="s">
        <v>536</v>
      </c>
      <c r="C2515" s="89">
        <v>0.68167824074074079</v>
      </c>
      <c r="D2515" s="123">
        <v>300</v>
      </c>
      <c r="E2515" s="118">
        <v>20.475000000000001</v>
      </c>
      <c r="F2515" s="105">
        <v>6142.5</v>
      </c>
      <c r="G2515" s="90" t="s">
        <v>23</v>
      </c>
    </row>
    <row r="2516" spans="2:7">
      <c r="B2516" s="90" t="s">
        <v>536</v>
      </c>
      <c r="C2516" s="89">
        <v>0.68167824074074079</v>
      </c>
      <c r="D2516" s="123">
        <v>250</v>
      </c>
      <c r="E2516" s="118">
        <v>20.475000000000001</v>
      </c>
      <c r="F2516" s="105">
        <v>5118.75</v>
      </c>
      <c r="G2516" s="90" t="s">
        <v>23</v>
      </c>
    </row>
    <row r="2517" spans="2:7">
      <c r="B2517" s="90" t="s">
        <v>536</v>
      </c>
      <c r="C2517" s="89">
        <v>0.68167824074074079</v>
      </c>
      <c r="D2517" s="123">
        <v>50</v>
      </c>
      <c r="E2517" s="118">
        <v>20.475000000000001</v>
      </c>
      <c r="F2517" s="105">
        <v>1023.7500000000001</v>
      </c>
      <c r="G2517" s="90" t="s">
        <v>23</v>
      </c>
    </row>
    <row r="2518" spans="2:7">
      <c r="B2518" s="90" t="s">
        <v>536</v>
      </c>
      <c r="C2518" s="89">
        <v>0.68196759259259254</v>
      </c>
      <c r="D2518" s="123">
        <v>600</v>
      </c>
      <c r="E2518" s="118">
        <v>20.475000000000001</v>
      </c>
      <c r="F2518" s="105">
        <v>12285</v>
      </c>
      <c r="G2518" s="90" t="s">
        <v>23</v>
      </c>
    </row>
    <row r="2519" spans="2:7">
      <c r="B2519" s="90" t="s">
        <v>536</v>
      </c>
      <c r="C2519" s="89">
        <v>0.68196759259259254</v>
      </c>
      <c r="D2519" s="123">
        <v>784</v>
      </c>
      <c r="E2519" s="118">
        <v>20.475000000000001</v>
      </c>
      <c r="F2519" s="105">
        <v>16052.400000000001</v>
      </c>
      <c r="G2519" s="90" t="s">
        <v>23</v>
      </c>
    </row>
    <row r="2520" spans="2:7">
      <c r="B2520" s="90" t="s">
        <v>536</v>
      </c>
      <c r="C2520" s="89">
        <v>0.68196759259259254</v>
      </c>
      <c r="D2520" s="123">
        <v>616</v>
      </c>
      <c r="E2520" s="118">
        <v>20.475000000000001</v>
      </c>
      <c r="F2520" s="105">
        <v>12612.6</v>
      </c>
      <c r="G2520" s="90" t="s">
        <v>23</v>
      </c>
    </row>
    <row r="2521" spans="2:7">
      <c r="B2521" s="90" t="s">
        <v>536</v>
      </c>
      <c r="C2521" s="89">
        <v>0.68343750000000003</v>
      </c>
      <c r="D2521" s="123">
        <v>574</v>
      </c>
      <c r="E2521" s="118">
        <v>20.475000000000001</v>
      </c>
      <c r="F2521" s="105">
        <v>11752.650000000001</v>
      </c>
      <c r="G2521" s="90" t="s">
        <v>23</v>
      </c>
    </row>
    <row r="2522" spans="2:7">
      <c r="B2522" s="90" t="s">
        <v>536</v>
      </c>
      <c r="C2522" s="89">
        <v>0.68343750000000003</v>
      </c>
      <c r="D2522" s="123">
        <v>250</v>
      </c>
      <c r="E2522" s="118">
        <v>20.475000000000001</v>
      </c>
      <c r="F2522" s="105">
        <v>5118.75</v>
      </c>
      <c r="G2522" s="90" t="s">
        <v>23</v>
      </c>
    </row>
    <row r="2523" spans="2:7">
      <c r="B2523" s="90" t="s">
        <v>536</v>
      </c>
      <c r="C2523" s="89">
        <v>0.68343750000000003</v>
      </c>
      <c r="D2523" s="123">
        <v>300</v>
      </c>
      <c r="E2523" s="118">
        <v>20.475000000000001</v>
      </c>
      <c r="F2523" s="105">
        <v>6142.5</v>
      </c>
      <c r="G2523" s="90" t="s">
        <v>23</v>
      </c>
    </row>
    <row r="2524" spans="2:7">
      <c r="B2524" s="90" t="s">
        <v>536</v>
      </c>
      <c r="C2524" s="89">
        <v>0.68343750000000003</v>
      </c>
      <c r="D2524" s="123">
        <v>76</v>
      </c>
      <c r="E2524" s="118">
        <v>20.475000000000001</v>
      </c>
      <c r="F2524" s="105">
        <v>1556.1000000000001</v>
      </c>
      <c r="G2524" s="90" t="s">
        <v>23</v>
      </c>
    </row>
    <row r="2525" spans="2:7">
      <c r="B2525" s="90" t="s">
        <v>536</v>
      </c>
      <c r="C2525" s="89">
        <v>0.68431712962962965</v>
      </c>
      <c r="D2525" s="123">
        <v>292</v>
      </c>
      <c r="E2525" s="118">
        <v>20.48</v>
      </c>
      <c r="F2525" s="105">
        <v>5980.16</v>
      </c>
      <c r="G2525" s="90" t="s">
        <v>23</v>
      </c>
    </row>
    <row r="2526" spans="2:7">
      <c r="B2526" s="90" t="s">
        <v>536</v>
      </c>
      <c r="C2526" s="89">
        <v>0.68431712962962965</v>
      </c>
      <c r="D2526" s="123">
        <v>685</v>
      </c>
      <c r="E2526" s="118">
        <v>20.48</v>
      </c>
      <c r="F2526" s="105">
        <v>14028.800000000001</v>
      </c>
      <c r="G2526" s="90" t="s">
        <v>23</v>
      </c>
    </row>
    <row r="2527" spans="2:7">
      <c r="B2527" s="90" t="s">
        <v>536</v>
      </c>
      <c r="C2527" s="89">
        <v>0.68431712962962965</v>
      </c>
      <c r="D2527" s="123">
        <v>218</v>
      </c>
      <c r="E2527" s="118">
        <v>20.48</v>
      </c>
      <c r="F2527" s="105">
        <v>4464.6400000000003</v>
      </c>
      <c r="G2527" s="90" t="s">
        <v>23</v>
      </c>
    </row>
    <row r="2528" spans="2:7">
      <c r="B2528" s="90" t="s">
        <v>536</v>
      </c>
      <c r="C2528" s="89">
        <v>0.68431712962962965</v>
      </c>
      <c r="D2528" s="123">
        <v>205</v>
      </c>
      <c r="E2528" s="118">
        <v>20.48</v>
      </c>
      <c r="F2528" s="105">
        <v>4198.3999999999996</v>
      </c>
      <c r="G2528" s="90" t="s">
        <v>23</v>
      </c>
    </row>
    <row r="2529" spans="2:7">
      <c r="B2529" s="90" t="s">
        <v>536</v>
      </c>
      <c r="C2529" s="89">
        <v>0.68434027777777784</v>
      </c>
      <c r="D2529" s="123">
        <v>45</v>
      </c>
      <c r="E2529" s="118">
        <v>20.48</v>
      </c>
      <c r="F2529" s="105">
        <v>921.6</v>
      </c>
      <c r="G2529" s="90" t="s">
        <v>23</v>
      </c>
    </row>
    <row r="2530" spans="2:7">
      <c r="B2530" s="90" t="s">
        <v>536</v>
      </c>
      <c r="C2530" s="89">
        <v>0.68434027777777784</v>
      </c>
      <c r="D2530" s="123">
        <v>101</v>
      </c>
      <c r="E2530" s="118">
        <v>20.48</v>
      </c>
      <c r="F2530" s="105">
        <v>2068.48</v>
      </c>
      <c r="G2530" s="90" t="s">
        <v>23</v>
      </c>
    </row>
    <row r="2531" spans="2:7">
      <c r="B2531" s="90" t="s">
        <v>536</v>
      </c>
      <c r="C2531" s="89">
        <v>0.68434027777777784</v>
      </c>
      <c r="D2531" s="123">
        <v>504</v>
      </c>
      <c r="E2531" s="118">
        <v>20.48</v>
      </c>
      <c r="F2531" s="105">
        <v>10321.92</v>
      </c>
      <c r="G2531" s="90" t="s">
        <v>23</v>
      </c>
    </row>
    <row r="2532" spans="2:7">
      <c r="B2532" s="90" t="s">
        <v>536</v>
      </c>
      <c r="C2532" s="89">
        <v>0.68508101851851855</v>
      </c>
      <c r="D2532" s="123">
        <v>563</v>
      </c>
      <c r="E2532" s="118">
        <v>20.484999999999999</v>
      </c>
      <c r="F2532" s="105">
        <v>11533.055</v>
      </c>
      <c r="G2532" s="90" t="s">
        <v>23</v>
      </c>
    </row>
    <row r="2533" spans="2:7">
      <c r="B2533" s="90" t="s">
        <v>536</v>
      </c>
      <c r="C2533" s="89">
        <v>0.68508101851851855</v>
      </c>
      <c r="D2533" s="123">
        <v>87</v>
      </c>
      <c r="E2533" s="118">
        <v>20.484999999999999</v>
      </c>
      <c r="F2533" s="105">
        <v>1782.1949999999999</v>
      </c>
      <c r="G2533" s="90" t="s">
        <v>23</v>
      </c>
    </row>
    <row r="2534" spans="2:7">
      <c r="B2534" s="90" t="s">
        <v>536</v>
      </c>
      <c r="C2534" s="89">
        <v>0.68553240740740751</v>
      </c>
      <c r="D2534" s="123">
        <v>1700</v>
      </c>
      <c r="E2534" s="118">
        <v>20.49</v>
      </c>
      <c r="F2534" s="105">
        <v>34833</v>
      </c>
      <c r="G2534" s="90" t="s">
        <v>23</v>
      </c>
    </row>
    <row r="2535" spans="2:7">
      <c r="B2535" s="90" t="s">
        <v>536</v>
      </c>
      <c r="C2535" s="89">
        <v>0.68553240740740751</v>
      </c>
      <c r="D2535" s="123">
        <v>800</v>
      </c>
      <c r="E2535" s="118">
        <v>20.49</v>
      </c>
      <c r="F2535" s="105">
        <v>16392</v>
      </c>
      <c r="G2535" s="90" t="s">
        <v>23</v>
      </c>
    </row>
    <row r="2536" spans="2:7">
      <c r="B2536" s="90" t="s">
        <v>536</v>
      </c>
      <c r="C2536" s="89">
        <v>0.68553240740740751</v>
      </c>
      <c r="D2536" s="123">
        <v>300</v>
      </c>
      <c r="E2536" s="118">
        <v>20.49</v>
      </c>
      <c r="F2536" s="105">
        <v>6146.9999999999991</v>
      </c>
      <c r="G2536" s="90" t="s">
        <v>23</v>
      </c>
    </row>
    <row r="2537" spans="2:7">
      <c r="B2537" s="90" t="s">
        <v>536</v>
      </c>
      <c r="C2537" s="89">
        <v>0.68557870370370377</v>
      </c>
      <c r="D2537" s="123">
        <v>300</v>
      </c>
      <c r="E2537" s="118">
        <v>20.49</v>
      </c>
      <c r="F2537" s="105">
        <v>6146.9999999999991</v>
      </c>
      <c r="G2537" s="90" t="s">
        <v>23</v>
      </c>
    </row>
    <row r="2538" spans="2:7">
      <c r="B2538" s="90" t="s">
        <v>537</v>
      </c>
      <c r="C2538" s="89">
        <v>0.3368518518518519</v>
      </c>
      <c r="D2538" s="123">
        <v>2300</v>
      </c>
      <c r="E2538" s="118">
        <v>20.395</v>
      </c>
      <c r="F2538" s="105">
        <v>46908.5</v>
      </c>
      <c r="G2538" s="90" t="s">
        <v>23</v>
      </c>
    </row>
    <row r="2539" spans="2:7">
      <c r="B2539" s="90" t="s">
        <v>537</v>
      </c>
      <c r="C2539" s="89">
        <v>0.33807870370370369</v>
      </c>
      <c r="D2539" s="123">
        <v>300</v>
      </c>
      <c r="E2539" s="118">
        <v>20.39</v>
      </c>
      <c r="F2539" s="105">
        <v>6117</v>
      </c>
      <c r="G2539" s="90" t="s">
        <v>23</v>
      </c>
    </row>
    <row r="2540" spans="2:7">
      <c r="B2540" s="90" t="s">
        <v>537</v>
      </c>
      <c r="C2540" s="89">
        <v>0.33807870370370369</v>
      </c>
      <c r="D2540" s="123">
        <v>715</v>
      </c>
      <c r="E2540" s="118">
        <v>20.39</v>
      </c>
      <c r="F2540" s="105">
        <v>14578.85</v>
      </c>
      <c r="G2540" s="90" t="s">
        <v>23</v>
      </c>
    </row>
    <row r="2541" spans="2:7">
      <c r="B2541" s="90" t="s">
        <v>537</v>
      </c>
      <c r="C2541" s="89">
        <v>0.33807870370370369</v>
      </c>
      <c r="D2541" s="123">
        <v>985</v>
      </c>
      <c r="E2541" s="118">
        <v>20.39</v>
      </c>
      <c r="F2541" s="105">
        <v>20084.150000000001</v>
      </c>
      <c r="G2541" s="90" t="s">
        <v>23</v>
      </c>
    </row>
    <row r="2542" spans="2:7">
      <c r="B2542" s="90" t="s">
        <v>537</v>
      </c>
      <c r="C2542" s="89">
        <v>0.33959490740740739</v>
      </c>
      <c r="D2542" s="123">
        <v>732</v>
      </c>
      <c r="E2542" s="118">
        <v>20.434999999999999</v>
      </c>
      <c r="F2542" s="105">
        <v>14958.419999999998</v>
      </c>
      <c r="G2542" s="90" t="s">
        <v>23</v>
      </c>
    </row>
    <row r="2543" spans="2:7">
      <c r="B2543" s="90" t="s">
        <v>537</v>
      </c>
      <c r="C2543" s="89">
        <v>0.33959490740740739</v>
      </c>
      <c r="D2543" s="123">
        <v>1568</v>
      </c>
      <c r="E2543" s="118">
        <v>20.434999999999999</v>
      </c>
      <c r="F2543" s="105">
        <v>32042.079999999998</v>
      </c>
      <c r="G2543" s="90" t="s">
        <v>23</v>
      </c>
    </row>
    <row r="2544" spans="2:7">
      <c r="B2544" s="90" t="s">
        <v>537</v>
      </c>
      <c r="C2544" s="89">
        <v>0.34252314814814816</v>
      </c>
      <c r="D2544" s="123">
        <v>803</v>
      </c>
      <c r="E2544" s="118">
        <v>20.364999999999998</v>
      </c>
      <c r="F2544" s="105">
        <v>16353.094999999999</v>
      </c>
      <c r="G2544" s="90" t="s">
        <v>23</v>
      </c>
    </row>
    <row r="2545" spans="2:7">
      <c r="B2545" s="90" t="s">
        <v>537</v>
      </c>
      <c r="C2545" s="89">
        <v>0.34254629629629635</v>
      </c>
      <c r="D2545" s="123">
        <v>1497</v>
      </c>
      <c r="E2545" s="118">
        <v>20.364999999999998</v>
      </c>
      <c r="F2545" s="105">
        <v>30486.404999999999</v>
      </c>
      <c r="G2545" s="90" t="s">
        <v>23</v>
      </c>
    </row>
    <row r="2546" spans="2:7">
      <c r="B2546" s="90" t="s">
        <v>537</v>
      </c>
      <c r="C2546" s="89">
        <v>0.34513888888888888</v>
      </c>
      <c r="D2546" s="123">
        <v>438</v>
      </c>
      <c r="E2546" s="118">
        <v>20.329999999999998</v>
      </c>
      <c r="F2546" s="105">
        <v>8904.5399999999991</v>
      </c>
      <c r="G2546" s="90" t="s">
        <v>23</v>
      </c>
    </row>
    <row r="2547" spans="2:7">
      <c r="B2547" s="90" t="s">
        <v>537</v>
      </c>
      <c r="C2547" s="89">
        <v>0.34513888888888888</v>
      </c>
      <c r="D2547" s="123">
        <v>500</v>
      </c>
      <c r="E2547" s="118">
        <v>20.335000000000001</v>
      </c>
      <c r="F2547" s="105">
        <v>10167.5</v>
      </c>
      <c r="G2547" s="90" t="s">
        <v>23</v>
      </c>
    </row>
    <row r="2548" spans="2:7">
      <c r="B2548" s="90" t="s">
        <v>537</v>
      </c>
      <c r="C2548" s="89">
        <v>0.34513888888888888</v>
      </c>
      <c r="D2548" s="123">
        <v>497</v>
      </c>
      <c r="E2548" s="118">
        <v>20.335000000000001</v>
      </c>
      <c r="F2548" s="105">
        <v>10106.495000000001</v>
      </c>
      <c r="G2548" s="90" t="s">
        <v>23</v>
      </c>
    </row>
    <row r="2549" spans="2:7">
      <c r="B2549" s="90" t="s">
        <v>537</v>
      </c>
      <c r="C2549" s="89">
        <v>0.34513888888888888</v>
      </c>
      <c r="D2549" s="123">
        <v>147</v>
      </c>
      <c r="E2549" s="118">
        <v>20.335000000000001</v>
      </c>
      <c r="F2549" s="105">
        <v>2989.2450000000003</v>
      </c>
      <c r="G2549" s="90" t="s">
        <v>23</v>
      </c>
    </row>
    <row r="2550" spans="2:7">
      <c r="B2550" s="90" t="s">
        <v>537</v>
      </c>
      <c r="C2550" s="89">
        <v>0.34513888888888888</v>
      </c>
      <c r="D2550" s="123">
        <v>718</v>
      </c>
      <c r="E2550" s="118">
        <v>20.335000000000001</v>
      </c>
      <c r="F2550" s="105">
        <v>14600.53</v>
      </c>
      <c r="G2550" s="90" t="s">
        <v>23</v>
      </c>
    </row>
    <row r="2551" spans="2:7">
      <c r="B2551" s="90" t="s">
        <v>537</v>
      </c>
      <c r="C2551" s="89">
        <v>0.34835648148148146</v>
      </c>
      <c r="D2551" s="123">
        <v>2300</v>
      </c>
      <c r="E2551" s="118">
        <v>20.309999999999999</v>
      </c>
      <c r="F2551" s="105">
        <v>46713</v>
      </c>
      <c r="G2551" s="90" t="s">
        <v>23</v>
      </c>
    </row>
    <row r="2552" spans="2:7">
      <c r="B2552" s="90" t="s">
        <v>537</v>
      </c>
      <c r="C2552" s="89">
        <v>0.35091435185185182</v>
      </c>
      <c r="D2552" s="123">
        <v>730</v>
      </c>
      <c r="E2552" s="118">
        <v>20.3</v>
      </c>
      <c r="F2552" s="105">
        <v>14819</v>
      </c>
      <c r="G2552" s="90" t="s">
        <v>23</v>
      </c>
    </row>
    <row r="2553" spans="2:7">
      <c r="B2553" s="90" t="s">
        <v>537</v>
      </c>
      <c r="C2553" s="89">
        <v>0.3512615740740741</v>
      </c>
      <c r="D2553" s="123">
        <v>1354</v>
      </c>
      <c r="E2553" s="118">
        <v>20.3</v>
      </c>
      <c r="F2553" s="105">
        <v>27486.2</v>
      </c>
      <c r="G2553" s="90" t="s">
        <v>23</v>
      </c>
    </row>
    <row r="2554" spans="2:7">
      <c r="B2554" s="90" t="s">
        <v>537</v>
      </c>
      <c r="C2554" s="89">
        <v>0.3512615740740741</v>
      </c>
      <c r="D2554" s="123">
        <v>216</v>
      </c>
      <c r="E2554" s="118">
        <v>20.3</v>
      </c>
      <c r="F2554" s="105">
        <v>4384.8</v>
      </c>
      <c r="G2554" s="90" t="s">
        <v>23</v>
      </c>
    </row>
    <row r="2555" spans="2:7">
      <c r="B2555" s="90" t="s">
        <v>537</v>
      </c>
      <c r="C2555" s="89">
        <v>0.35409722222222223</v>
      </c>
      <c r="D2555" s="123">
        <v>551</v>
      </c>
      <c r="E2555" s="118">
        <v>20.315000000000001</v>
      </c>
      <c r="F2555" s="105">
        <v>11193.565000000001</v>
      </c>
      <c r="G2555" s="90" t="s">
        <v>23</v>
      </c>
    </row>
    <row r="2556" spans="2:7">
      <c r="B2556" s="90" t="s">
        <v>537</v>
      </c>
      <c r="C2556" s="89">
        <v>0.35409722222222223</v>
      </c>
      <c r="D2556" s="123">
        <v>262</v>
      </c>
      <c r="E2556" s="118">
        <v>20.315000000000001</v>
      </c>
      <c r="F2556" s="105">
        <v>5322.5300000000007</v>
      </c>
      <c r="G2556" s="90" t="s">
        <v>23</v>
      </c>
    </row>
    <row r="2557" spans="2:7">
      <c r="B2557" s="90" t="s">
        <v>537</v>
      </c>
      <c r="C2557" s="89">
        <v>0.35409722222222223</v>
      </c>
      <c r="D2557" s="123">
        <v>984</v>
      </c>
      <c r="E2557" s="118">
        <v>20.315000000000001</v>
      </c>
      <c r="F2557" s="105">
        <v>19989.960000000003</v>
      </c>
      <c r="G2557" s="90" t="s">
        <v>23</v>
      </c>
    </row>
    <row r="2558" spans="2:7">
      <c r="B2558" s="90" t="s">
        <v>537</v>
      </c>
      <c r="C2558" s="89">
        <v>0.35409722222222223</v>
      </c>
      <c r="D2558" s="123">
        <v>503</v>
      </c>
      <c r="E2558" s="118">
        <v>20.315000000000001</v>
      </c>
      <c r="F2558" s="105">
        <v>10218.445000000002</v>
      </c>
      <c r="G2558" s="90" t="s">
        <v>23</v>
      </c>
    </row>
    <row r="2559" spans="2:7">
      <c r="B2559" s="90" t="s">
        <v>537</v>
      </c>
      <c r="C2559" s="89">
        <v>0.35660879629629627</v>
      </c>
      <c r="D2559" s="123">
        <v>1932</v>
      </c>
      <c r="E2559" s="118">
        <v>20.309999999999999</v>
      </c>
      <c r="F2559" s="105">
        <v>39238.92</v>
      </c>
      <c r="G2559" s="90" t="s">
        <v>23</v>
      </c>
    </row>
    <row r="2560" spans="2:7">
      <c r="B2560" s="90" t="s">
        <v>537</v>
      </c>
      <c r="C2560" s="89">
        <v>0.35660879629629627</v>
      </c>
      <c r="D2560" s="123">
        <v>368</v>
      </c>
      <c r="E2560" s="118">
        <v>20.309999999999999</v>
      </c>
      <c r="F2560" s="105">
        <v>7474.08</v>
      </c>
      <c r="G2560" s="90" t="s">
        <v>23</v>
      </c>
    </row>
    <row r="2561" spans="2:7">
      <c r="B2561" s="90" t="s">
        <v>537</v>
      </c>
      <c r="C2561" s="89">
        <v>0.35971064814814818</v>
      </c>
      <c r="D2561" s="123">
        <v>500</v>
      </c>
      <c r="E2561" s="118">
        <v>20.335000000000001</v>
      </c>
      <c r="F2561" s="105">
        <v>10167.5</v>
      </c>
      <c r="G2561" s="90" t="s">
        <v>23</v>
      </c>
    </row>
    <row r="2562" spans="2:7">
      <c r="B2562" s="90" t="s">
        <v>537</v>
      </c>
      <c r="C2562" s="89">
        <v>0.35971064814814818</v>
      </c>
      <c r="D2562" s="123">
        <v>659</v>
      </c>
      <c r="E2562" s="118">
        <v>20.335000000000001</v>
      </c>
      <c r="F2562" s="105">
        <v>13400.765000000001</v>
      </c>
      <c r="G2562" s="90" t="s">
        <v>23</v>
      </c>
    </row>
    <row r="2563" spans="2:7">
      <c r="B2563" s="90" t="s">
        <v>537</v>
      </c>
      <c r="C2563" s="89">
        <v>0.35971064814814818</v>
      </c>
      <c r="D2563" s="123">
        <v>1141</v>
      </c>
      <c r="E2563" s="118">
        <v>20.335000000000001</v>
      </c>
      <c r="F2563" s="105">
        <v>23202.235000000001</v>
      </c>
      <c r="G2563" s="90" t="s">
        <v>23</v>
      </c>
    </row>
    <row r="2564" spans="2:7">
      <c r="B2564" s="90" t="s">
        <v>537</v>
      </c>
      <c r="C2564" s="89">
        <v>0.36181712962962959</v>
      </c>
      <c r="D2564" s="123">
        <v>482</v>
      </c>
      <c r="E2564" s="118">
        <v>20.344999999999999</v>
      </c>
      <c r="F2564" s="105">
        <v>9806.2899999999991</v>
      </c>
      <c r="G2564" s="90" t="s">
        <v>23</v>
      </c>
    </row>
    <row r="2565" spans="2:7">
      <c r="B2565" s="90" t="s">
        <v>537</v>
      </c>
      <c r="C2565" s="89">
        <v>0.36181712962962959</v>
      </c>
      <c r="D2565" s="123">
        <v>179</v>
      </c>
      <c r="E2565" s="118">
        <v>20.344999999999999</v>
      </c>
      <c r="F2565" s="105">
        <v>3641.7549999999997</v>
      </c>
      <c r="G2565" s="90" t="s">
        <v>23</v>
      </c>
    </row>
    <row r="2566" spans="2:7">
      <c r="B2566" s="90" t="s">
        <v>537</v>
      </c>
      <c r="C2566" s="89">
        <v>0.36273148148148149</v>
      </c>
      <c r="D2566" s="123">
        <v>500</v>
      </c>
      <c r="E2566" s="118">
        <v>20.36</v>
      </c>
      <c r="F2566" s="105">
        <v>10180</v>
      </c>
      <c r="G2566" s="90" t="s">
        <v>23</v>
      </c>
    </row>
    <row r="2567" spans="2:7">
      <c r="B2567" s="90" t="s">
        <v>537</v>
      </c>
      <c r="C2567" s="89">
        <v>0.36273148148148149</v>
      </c>
      <c r="D2567" s="123">
        <v>378</v>
      </c>
      <c r="E2567" s="118">
        <v>20.36</v>
      </c>
      <c r="F2567" s="105">
        <v>7696.08</v>
      </c>
      <c r="G2567" s="90" t="s">
        <v>23</v>
      </c>
    </row>
    <row r="2568" spans="2:7">
      <c r="B2568" s="90" t="s">
        <v>537</v>
      </c>
      <c r="C2568" s="89">
        <v>0.36274305555555553</v>
      </c>
      <c r="D2568" s="123">
        <v>246</v>
      </c>
      <c r="E2568" s="118">
        <v>20.36</v>
      </c>
      <c r="F2568" s="105">
        <v>5008.5599999999995</v>
      </c>
      <c r="G2568" s="90" t="s">
        <v>23</v>
      </c>
    </row>
    <row r="2569" spans="2:7">
      <c r="B2569" s="90" t="s">
        <v>537</v>
      </c>
      <c r="C2569" s="89">
        <v>0.36274305555555553</v>
      </c>
      <c r="D2569" s="123">
        <v>300</v>
      </c>
      <c r="E2569" s="118">
        <v>20.36</v>
      </c>
      <c r="F2569" s="105">
        <v>6108</v>
      </c>
      <c r="G2569" s="90" t="s">
        <v>23</v>
      </c>
    </row>
    <row r="2570" spans="2:7">
      <c r="B2570" s="90" t="s">
        <v>537</v>
      </c>
      <c r="C2570" s="89">
        <v>0.36274305555555553</v>
      </c>
      <c r="D2570" s="123">
        <v>215</v>
      </c>
      <c r="E2570" s="118">
        <v>20.36</v>
      </c>
      <c r="F2570" s="105">
        <v>4377.3999999999996</v>
      </c>
      <c r="G2570" s="90" t="s">
        <v>23</v>
      </c>
    </row>
    <row r="2571" spans="2:7">
      <c r="B2571" s="90" t="s">
        <v>537</v>
      </c>
      <c r="C2571" s="89">
        <v>0.36537037037037035</v>
      </c>
      <c r="D2571" s="123">
        <v>2300</v>
      </c>
      <c r="E2571" s="118">
        <v>20.38</v>
      </c>
      <c r="F2571" s="105">
        <v>46874</v>
      </c>
      <c r="G2571" s="90" t="s">
        <v>23</v>
      </c>
    </row>
    <row r="2572" spans="2:7">
      <c r="B2572" s="90" t="s">
        <v>537</v>
      </c>
      <c r="C2572" s="89">
        <v>0.36819444444444444</v>
      </c>
      <c r="D2572" s="123">
        <v>233</v>
      </c>
      <c r="E2572" s="118">
        <v>20.315000000000001</v>
      </c>
      <c r="F2572" s="105">
        <v>4733.3950000000004</v>
      </c>
      <c r="G2572" s="90" t="s">
        <v>23</v>
      </c>
    </row>
    <row r="2573" spans="2:7">
      <c r="B2573" s="90" t="s">
        <v>537</v>
      </c>
      <c r="C2573" s="89">
        <v>0.36834490740740744</v>
      </c>
      <c r="D2573" s="123">
        <v>984</v>
      </c>
      <c r="E2573" s="118">
        <v>20.315000000000001</v>
      </c>
      <c r="F2573" s="105">
        <v>19989.960000000003</v>
      </c>
      <c r="G2573" s="90" t="s">
        <v>23</v>
      </c>
    </row>
    <row r="2574" spans="2:7">
      <c r="B2574" s="90" t="s">
        <v>537</v>
      </c>
      <c r="C2574" s="89">
        <v>0.36834490740740744</v>
      </c>
      <c r="D2574" s="123">
        <v>883</v>
      </c>
      <c r="E2574" s="118">
        <v>20.315000000000001</v>
      </c>
      <c r="F2574" s="105">
        <v>17938.145</v>
      </c>
      <c r="G2574" s="90" t="s">
        <v>23</v>
      </c>
    </row>
    <row r="2575" spans="2:7">
      <c r="B2575" s="90" t="s">
        <v>537</v>
      </c>
      <c r="C2575" s="89">
        <v>0.37040509259259258</v>
      </c>
      <c r="D2575" s="123">
        <v>378</v>
      </c>
      <c r="E2575" s="118">
        <v>20.329999999999998</v>
      </c>
      <c r="F2575" s="105">
        <v>7684.74</v>
      </c>
      <c r="G2575" s="90" t="s">
        <v>23</v>
      </c>
    </row>
    <row r="2576" spans="2:7">
      <c r="B2576" s="90" t="s">
        <v>537</v>
      </c>
      <c r="C2576" s="89">
        <v>0.37040509259259258</v>
      </c>
      <c r="D2576" s="123">
        <v>1822</v>
      </c>
      <c r="E2576" s="118">
        <v>20.329999999999998</v>
      </c>
      <c r="F2576" s="105">
        <v>37041.259999999995</v>
      </c>
      <c r="G2576" s="90" t="s">
        <v>23</v>
      </c>
    </row>
    <row r="2577" spans="2:7">
      <c r="B2577" s="90" t="s">
        <v>537</v>
      </c>
      <c r="C2577" s="89">
        <v>0.37332175925925926</v>
      </c>
      <c r="D2577" s="123">
        <v>100</v>
      </c>
      <c r="E2577" s="118">
        <v>20.32</v>
      </c>
      <c r="F2577" s="105">
        <v>2032</v>
      </c>
      <c r="G2577" s="90" t="s">
        <v>23</v>
      </c>
    </row>
    <row r="2578" spans="2:7">
      <c r="B2578" s="90" t="s">
        <v>537</v>
      </c>
      <c r="C2578" s="89">
        <v>0.37332175925925926</v>
      </c>
      <c r="D2578" s="123">
        <v>191</v>
      </c>
      <c r="E2578" s="118">
        <v>20.32</v>
      </c>
      <c r="F2578" s="105">
        <v>3881.12</v>
      </c>
      <c r="G2578" s="90" t="s">
        <v>23</v>
      </c>
    </row>
    <row r="2579" spans="2:7">
      <c r="B2579" s="90" t="s">
        <v>537</v>
      </c>
      <c r="C2579" s="89">
        <v>0.37354166666666666</v>
      </c>
      <c r="D2579" s="123">
        <v>1195</v>
      </c>
      <c r="E2579" s="118">
        <v>20.32</v>
      </c>
      <c r="F2579" s="105">
        <v>24282.400000000001</v>
      </c>
      <c r="G2579" s="90" t="s">
        <v>23</v>
      </c>
    </row>
    <row r="2580" spans="2:7">
      <c r="B2580" s="90" t="s">
        <v>537</v>
      </c>
      <c r="C2580" s="89">
        <v>0.37354166666666666</v>
      </c>
      <c r="D2580" s="123">
        <v>1314</v>
      </c>
      <c r="E2580" s="118">
        <v>20.32</v>
      </c>
      <c r="F2580" s="105">
        <v>26700.48</v>
      </c>
      <c r="G2580" s="90" t="s">
        <v>23</v>
      </c>
    </row>
    <row r="2581" spans="2:7">
      <c r="B2581" s="90" t="s">
        <v>537</v>
      </c>
      <c r="C2581" s="89">
        <v>0.37593750000000004</v>
      </c>
      <c r="D2581" s="123">
        <v>822</v>
      </c>
      <c r="E2581" s="118">
        <v>20.285</v>
      </c>
      <c r="F2581" s="105">
        <v>16674.27</v>
      </c>
      <c r="G2581" s="90" t="s">
        <v>23</v>
      </c>
    </row>
    <row r="2582" spans="2:7">
      <c r="B2582" s="90" t="s">
        <v>537</v>
      </c>
      <c r="C2582" s="89">
        <v>0.37593750000000004</v>
      </c>
      <c r="D2582" s="123">
        <v>206</v>
      </c>
      <c r="E2582" s="118">
        <v>20.285</v>
      </c>
      <c r="F2582" s="105">
        <v>4178.71</v>
      </c>
      <c r="G2582" s="90" t="s">
        <v>23</v>
      </c>
    </row>
    <row r="2583" spans="2:7">
      <c r="B2583" s="90" t="s">
        <v>537</v>
      </c>
      <c r="C2583" s="89">
        <v>0.37609953703703702</v>
      </c>
      <c r="D2583" s="123">
        <v>50</v>
      </c>
      <c r="E2583" s="118">
        <v>20.285</v>
      </c>
      <c r="F2583" s="105">
        <v>1014.25</v>
      </c>
      <c r="G2583" s="90" t="s">
        <v>23</v>
      </c>
    </row>
    <row r="2584" spans="2:7">
      <c r="B2584" s="90" t="s">
        <v>537</v>
      </c>
      <c r="C2584" s="89">
        <v>0.37724537037037037</v>
      </c>
      <c r="D2584" s="123">
        <v>1722</v>
      </c>
      <c r="E2584" s="118">
        <v>20.285</v>
      </c>
      <c r="F2584" s="105">
        <v>34930.769999999997</v>
      </c>
      <c r="G2584" s="90" t="s">
        <v>23</v>
      </c>
    </row>
    <row r="2585" spans="2:7">
      <c r="B2585" s="90" t="s">
        <v>537</v>
      </c>
      <c r="C2585" s="89">
        <v>0.37918981481481479</v>
      </c>
      <c r="D2585" s="123">
        <v>2800</v>
      </c>
      <c r="E2585" s="118">
        <v>20.29</v>
      </c>
      <c r="F2585" s="105">
        <v>56812</v>
      </c>
      <c r="G2585" s="90" t="s">
        <v>23</v>
      </c>
    </row>
    <row r="2586" spans="2:7">
      <c r="B2586" s="90" t="s">
        <v>537</v>
      </c>
      <c r="C2586" s="89">
        <v>0.38134259259259262</v>
      </c>
      <c r="D2586" s="123">
        <v>231</v>
      </c>
      <c r="E2586" s="118">
        <v>20.285</v>
      </c>
      <c r="F2586" s="105">
        <v>4685.835</v>
      </c>
      <c r="G2586" s="90" t="s">
        <v>23</v>
      </c>
    </row>
    <row r="2587" spans="2:7">
      <c r="B2587" s="90" t="s">
        <v>537</v>
      </c>
      <c r="C2587" s="89">
        <v>0.38134259259259262</v>
      </c>
      <c r="D2587" s="123">
        <v>15</v>
      </c>
      <c r="E2587" s="118">
        <v>20.285</v>
      </c>
      <c r="F2587" s="105">
        <v>304.27499999999998</v>
      </c>
      <c r="G2587" s="90" t="s">
        <v>23</v>
      </c>
    </row>
    <row r="2588" spans="2:7">
      <c r="B2588" s="90" t="s">
        <v>537</v>
      </c>
      <c r="C2588" s="89">
        <v>0.38136574074074076</v>
      </c>
      <c r="D2588" s="123">
        <v>70</v>
      </c>
      <c r="E2588" s="118">
        <v>20.285</v>
      </c>
      <c r="F2588" s="105">
        <v>1419.95</v>
      </c>
      <c r="G2588" s="90" t="s">
        <v>23</v>
      </c>
    </row>
    <row r="2589" spans="2:7">
      <c r="B2589" s="90" t="s">
        <v>537</v>
      </c>
      <c r="C2589" s="89">
        <v>0.38140046296296298</v>
      </c>
      <c r="D2589" s="123">
        <v>2484</v>
      </c>
      <c r="E2589" s="118">
        <v>20.285</v>
      </c>
      <c r="F2589" s="105">
        <v>50387.94</v>
      </c>
      <c r="G2589" s="90" t="s">
        <v>23</v>
      </c>
    </row>
    <row r="2590" spans="2:7">
      <c r="B2590" s="90" t="s">
        <v>537</v>
      </c>
      <c r="C2590" s="89">
        <v>0.38421296296296298</v>
      </c>
      <c r="D2590" s="123">
        <v>458</v>
      </c>
      <c r="E2590" s="118">
        <v>20.295000000000002</v>
      </c>
      <c r="F2590" s="105">
        <v>9295.11</v>
      </c>
      <c r="G2590" s="90" t="s">
        <v>23</v>
      </c>
    </row>
    <row r="2591" spans="2:7">
      <c r="B2591" s="90" t="s">
        <v>537</v>
      </c>
      <c r="C2591" s="89">
        <v>0.38422453703703702</v>
      </c>
      <c r="D2591" s="123">
        <v>757</v>
      </c>
      <c r="E2591" s="118">
        <v>20.295000000000002</v>
      </c>
      <c r="F2591" s="105">
        <v>15363.315000000001</v>
      </c>
      <c r="G2591" s="90" t="s">
        <v>23</v>
      </c>
    </row>
    <row r="2592" spans="2:7">
      <c r="B2592" s="90" t="s">
        <v>537</v>
      </c>
      <c r="C2592" s="89">
        <v>0.38634259259259257</v>
      </c>
      <c r="D2592" s="123">
        <v>1297</v>
      </c>
      <c r="E2592" s="118">
        <v>20.309999999999999</v>
      </c>
      <c r="F2592" s="105">
        <v>26342.07</v>
      </c>
      <c r="G2592" s="90" t="s">
        <v>23</v>
      </c>
    </row>
    <row r="2593" spans="2:7">
      <c r="B2593" s="90" t="s">
        <v>537</v>
      </c>
      <c r="C2593" s="89">
        <v>0.38635416666666672</v>
      </c>
      <c r="D2593" s="123">
        <v>288</v>
      </c>
      <c r="E2593" s="118">
        <v>20.309999999999999</v>
      </c>
      <c r="F2593" s="105">
        <v>5849.28</v>
      </c>
      <c r="G2593" s="90" t="s">
        <v>23</v>
      </c>
    </row>
    <row r="2594" spans="2:7">
      <c r="B2594" s="90" t="s">
        <v>537</v>
      </c>
      <c r="C2594" s="89">
        <v>0.38685185185185184</v>
      </c>
      <c r="D2594" s="123">
        <v>2800</v>
      </c>
      <c r="E2594" s="118">
        <v>20.305</v>
      </c>
      <c r="F2594" s="105">
        <v>56854</v>
      </c>
      <c r="G2594" s="90" t="s">
        <v>23</v>
      </c>
    </row>
    <row r="2595" spans="2:7">
      <c r="B2595" s="90" t="s">
        <v>537</v>
      </c>
      <c r="C2595" s="89">
        <v>0.39031250000000001</v>
      </c>
      <c r="D2595" s="123">
        <v>1449</v>
      </c>
      <c r="E2595" s="118">
        <v>20.285</v>
      </c>
      <c r="F2595" s="105">
        <v>29392.965</v>
      </c>
      <c r="G2595" s="90" t="s">
        <v>23</v>
      </c>
    </row>
    <row r="2596" spans="2:7">
      <c r="B2596" s="90" t="s">
        <v>537</v>
      </c>
      <c r="C2596" s="89">
        <v>0.39031250000000001</v>
      </c>
      <c r="D2596" s="123">
        <v>1351</v>
      </c>
      <c r="E2596" s="118">
        <v>20.285</v>
      </c>
      <c r="F2596" s="105">
        <v>27405.035</v>
      </c>
      <c r="G2596" s="90" t="s">
        <v>23</v>
      </c>
    </row>
    <row r="2597" spans="2:7">
      <c r="B2597" s="90" t="s">
        <v>537</v>
      </c>
      <c r="C2597" s="89">
        <v>0.39240740740740737</v>
      </c>
      <c r="D2597" s="123">
        <v>440</v>
      </c>
      <c r="E2597" s="118">
        <v>20.3</v>
      </c>
      <c r="F2597" s="105">
        <v>8932</v>
      </c>
      <c r="G2597" s="90" t="s">
        <v>23</v>
      </c>
    </row>
    <row r="2598" spans="2:7">
      <c r="B2598" s="90" t="s">
        <v>537</v>
      </c>
      <c r="C2598" s="89">
        <v>0.39240740740740737</v>
      </c>
      <c r="D2598" s="123">
        <v>446</v>
      </c>
      <c r="E2598" s="118">
        <v>20.3</v>
      </c>
      <c r="F2598" s="105">
        <v>9053.8000000000011</v>
      </c>
      <c r="G2598" s="90" t="s">
        <v>23</v>
      </c>
    </row>
    <row r="2599" spans="2:7">
      <c r="B2599" s="90" t="s">
        <v>537</v>
      </c>
      <c r="C2599" s="89">
        <v>0.39251157407407405</v>
      </c>
      <c r="D2599" s="123">
        <v>1454</v>
      </c>
      <c r="E2599" s="118">
        <v>20.3</v>
      </c>
      <c r="F2599" s="105">
        <v>29516.2</v>
      </c>
      <c r="G2599" s="90" t="s">
        <v>23</v>
      </c>
    </row>
    <row r="2600" spans="2:7">
      <c r="B2600" s="90" t="s">
        <v>537</v>
      </c>
      <c r="C2600" s="89">
        <v>0.39274305555555555</v>
      </c>
      <c r="D2600" s="123">
        <v>460</v>
      </c>
      <c r="E2600" s="118">
        <v>20.305</v>
      </c>
      <c r="F2600" s="105">
        <v>9340.2999999999993</v>
      </c>
      <c r="G2600" s="90" t="s">
        <v>23</v>
      </c>
    </row>
    <row r="2601" spans="2:7">
      <c r="B2601" s="90" t="s">
        <v>537</v>
      </c>
      <c r="C2601" s="89">
        <v>0.39518518518518514</v>
      </c>
      <c r="D2601" s="123">
        <v>486</v>
      </c>
      <c r="E2601" s="118">
        <v>20.25</v>
      </c>
      <c r="F2601" s="105">
        <v>9841.5</v>
      </c>
      <c r="G2601" s="90" t="s">
        <v>23</v>
      </c>
    </row>
    <row r="2602" spans="2:7">
      <c r="B2602" s="90" t="s">
        <v>537</v>
      </c>
      <c r="C2602" s="89">
        <v>0.39518518518518514</v>
      </c>
      <c r="D2602" s="123">
        <v>100</v>
      </c>
      <c r="E2602" s="118">
        <v>20.25</v>
      </c>
      <c r="F2602" s="105">
        <v>2025</v>
      </c>
      <c r="G2602" s="90" t="s">
        <v>23</v>
      </c>
    </row>
    <row r="2603" spans="2:7">
      <c r="B2603" s="90" t="s">
        <v>537</v>
      </c>
      <c r="C2603" s="89">
        <v>0.39518518518518514</v>
      </c>
      <c r="D2603" s="123">
        <v>2214</v>
      </c>
      <c r="E2603" s="118">
        <v>20.25</v>
      </c>
      <c r="F2603" s="105">
        <v>44833.5</v>
      </c>
      <c r="G2603" s="90" t="s">
        <v>23</v>
      </c>
    </row>
    <row r="2604" spans="2:7">
      <c r="B2604" s="90" t="s">
        <v>537</v>
      </c>
      <c r="C2604" s="89">
        <v>0.39953703703703702</v>
      </c>
      <c r="D2604" s="123">
        <v>843</v>
      </c>
      <c r="E2604" s="118">
        <v>20.22</v>
      </c>
      <c r="F2604" s="105">
        <v>17045.46</v>
      </c>
      <c r="G2604" s="90" t="s">
        <v>23</v>
      </c>
    </row>
    <row r="2605" spans="2:7">
      <c r="B2605" s="90" t="s">
        <v>537</v>
      </c>
      <c r="C2605" s="89">
        <v>0.39954861111111112</v>
      </c>
      <c r="D2605" s="123">
        <v>667</v>
      </c>
      <c r="E2605" s="118">
        <v>20.22</v>
      </c>
      <c r="F2605" s="105">
        <v>13486.74</v>
      </c>
      <c r="G2605" s="90" t="s">
        <v>23</v>
      </c>
    </row>
    <row r="2606" spans="2:7">
      <c r="B2606" s="90" t="s">
        <v>537</v>
      </c>
      <c r="C2606" s="89">
        <v>0.39954861111111112</v>
      </c>
      <c r="D2606" s="123">
        <v>1290</v>
      </c>
      <c r="E2606" s="118">
        <v>20.22</v>
      </c>
      <c r="F2606" s="105">
        <v>26083.8</v>
      </c>
      <c r="G2606" s="90" t="s">
        <v>23</v>
      </c>
    </row>
    <row r="2607" spans="2:7">
      <c r="B2607" s="90" t="s">
        <v>537</v>
      </c>
      <c r="C2607" s="89">
        <v>0.40225694444444443</v>
      </c>
      <c r="D2607" s="123">
        <v>350</v>
      </c>
      <c r="E2607" s="118">
        <v>20.234999999999999</v>
      </c>
      <c r="F2607" s="105">
        <v>7082.25</v>
      </c>
      <c r="G2607" s="90" t="s">
        <v>23</v>
      </c>
    </row>
    <row r="2608" spans="2:7">
      <c r="B2608" s="90" t="s">
        <v>537</v>
      </c>
      <c r="C2608" s="89">
        <v>0.40225694444444443</v>
      </c>
      <c r="D2608" s="123">
        <v>367</v>
      </c>
      <c r="E2608" s="118">
        <v>20.234999999999999</v>
      </c>
      <c r="F2608" s="105">
        <v>7426.2449999999999</v>
      </c>
      <c r="G2608" s="90" t="s">
        <v>23</v>
      </c>
    </row>
    <row r="2609" spans="2:7">
      <c r="B2609" s="90" t="s">
        <v>537</v>
      </c>
      <c r="C2609" s="89">
        <v>0.40225694444444443</v>
      </c>
      <c r="D2609" s="123">
        <v>500</v>
      </c>
      <c r="E2609" s="118">
        <v>20.234999999999999</v>
      </c>
      <c r="F2609" s="105">
        <v>10117.5</v>
      </c>
      <c r="G2609" s="90" t="s">
        <v>23</v>
      </c>
    </row>
    <row r="2610" spans="2:7">
      <c r="B2610" s="90" t="s">
        <v>537</v>
      </c>
      <c r="C2610" s="89">
        <v>0.40225694444444443</v>
      </c>
      <c r="D2610" s="123">
        <v>1583</v>
      </c>
      <c r="E2610" s="118">
        <v>20.234999999999999</v>
      </c>
      <c r="F2610" s="105">
        <v>32032.004999999997</v>
      </c>
      <c r="G2610" s="90" t="s">
        <v>23</v>
      </c>
    </row>
    <row r="2611" spans="2:7">
      <c r="B2611" s="90" t="s">
        <v>537</v>
      </c>
      <c r="C2611" s="89">
        <v>0.40432870370370372</v>
      </c>
      <c r="D2611" s="123">
        <v>1900</v>
      </c>
      <c r="E2611" s="118">
        <v>20.225000000000001</v>
      </c>
      <c r="F2611" s="105">
        <v>38427.5</v>
      </c>
      <c r="G2611" s="90" t="s">
        <v>23</v>
      </c>
    </row>
    <row r="2612" spans="2:7">
      <c r="B2612" s="90" t="s">
        <v>537</v>
      </c>
      <c r="C2612" s="89">
        <v>0.40432870370370372</v>
      </c>
      <c r="D2612" s="123">
        <v>500</v>
      </c>
      <c r="E2612" s="118">
        <v>20.225000000000001</v>
      </c>
      <c r="F2612" s="105">
        <v>10112.5</v>
      </c>
      <c r="G2612" s="90" t="s">
        <v>23</v>
      </c>
    </row>
    <row r="2613" spans="2:7">
      <c r="B2613" s="90" t="s">
        <v>537</v>
      </c>
      <c r="C2613" s="89">
        <v>0.40432870370370372</v>
      </c>
      <c r="D2613" s="123">
        <v>250</v>
      </c>
      <c r="E2613" s="118">
        <v>20.225000000000001</v>
      </c>
      <c r="F2613" s="105">
        <v>5056.25</v>
      </c>
      <c r="G2613" s="90" t="s">
        <v>23</v>
      </c>
    </row>
    <row r="2614" spans="2:7">
      <c r="B2614" s="90" t="s">
        <v>537</v>
      </c>
      <c r="C2614" s="89">
        <v>0.40432870370370372</v>
      </c>
      <c r="D2614" s="123">
        <v>150</v>
      </c>
      <c r="E2614" s="118">
        <v>20.225000000000001</v>
      </c>
      <c r="F2614" s="105">
        <v>3033.75</v>
      </c>
      <c r="G2614" s="90" t="s">
        <v>23</v>
      </c>
    </row>
    <row r="2615" spans="2:7">
      <c r="B2615" s="90" t="s">
        <v>537</v>
      </c>
      <c r="C2615" s="89">
        <v>0.4064814814814815</v>
      </c>
      <c r="D2615" s="123">
        <v>288</v>
      </c>
      <c r="E2615" s="118">
        <v>20.23</v>
      </c>
      <c r="F2615" s="105">
        <v>5826.24</v>
      </c>
      <c r="G2615" s="90" t="s">
        <v>23</v>
      </c>
    </row>
    <row r="2616" spans="2:7">
      <c r="B2616" s="90" t="s">
        <v>537</v>
      </c>
      <c r="C2616" s="89">
        <v>0.4064814814814815</v>
      </c>
      <c r="D2616" s="123">
        <v>1693</v>
      </c>
      <c r="E2616" s="118">
        <v>20.23</v>
      </c>
      <c r="F2616" s="105">
        <v>34249.39</v>
      </c>
      <c r="G2616" s="90" t="s">
        <v>23</v>
      </c>
    </row>
    <row r="2617" spans="2:7">
      <c r="B2617" s="90" t="s">
        <v>537</v>
      </c>
      <c r="C2617" s="89">
        <v>0.40649305555555554</v>
      </c>
      <c r="D2617" s="123">
        <v>623</v>
      </c>
      <c r="E2617" s="118">
        <v>20.23</v>
      </c>
      <c r="F2617" s="105">
        <v>12603.29</v>
      </c>
      <c r="G2617" s="90" t="s">
        <v>23</v>
      </c>
    </row>
    <row r="2618" spans="2:7">
      <c r="B2618" s="90" t="s">
        <v>537</v>
      </c>
      <c r="C2618" s="89">
        <v>0.40658564814814818</v>
      </c>
      <c r="D2618" s="123">
        <v>196</v>
      </c>
      <c r="E2618" s="118">
        <v>20.23</v>
      </c>
      <c r="F2618" s="105">
        <v>3965.08</v>
      </c>
      <c r="G2618" s="90" t="s">
        <v>23</v>
      </c>
    </row>
    <row r="2619" spans="2:7">
      <c r="B2619" s="90" t="s">
        <v>537</v>
      </c>
      <c r="C2619" s="89">
        <v>0.41012731481481479</v>
      </c>
      <c r="D2619" s="123">
        <v>334</v>
      </c>
      <c r="E2619" s="118">
        <v>20.245000000000001</v>
      </c>
      <c r="F2619" s="105">
        <v>6761.83</v>
      </c>
      <c r="G2619" s="90" t="s">
        <v>23</v>
      </c>
    </row>
    <row r="2620" spans="2:7">
      <c r="B2620" s="90" t="s">
        <v>537</v>
      </c>
      <c r="C2620" s="89">
        <v>0.41012731481481479</v>
      </c>
      <c r="D2620" s="123">
        <v>500</v>
      </c>
      <c r="E2620" s="118">
        <v>20.245000000000001</v>
      </c>
      <c r="F2620" s="105">
        <v>10122.5</v>
      </c>
      <c r="G2620" s="90" t="s">
        <v>23</v>
      </c>
    </row>
    <row r="2621" spans="2:7">
      <c r="B2621" s="90" t="s">
        <v>537</v>
      </c>
      <c r="C2621" s="89">
        <v>0.41012731481481479</v>
      </c>
      <c r="D2621" s="123">
        <v>707</v>
      </c>
      <c r="E2621" s="118">
        <v>20.245000000000001</v>
      </c>
      <c r="F2621" s="105">
        <v>14313.215</v>
      </c>
      <c r="G2621" s="90" t="s">
        <v>23</v>
      </c>
    </row>
    <row r="2622" spans="2:7">
      <c r="B2622" s="90" t="s">
        <v>537</v>
      </c>
      <c r="C2622" s="89">
        <v>0.41012731481481479</v>
      </c>
      <c r="D2622" s="123">
        <v>1259</v>
      </c>
      <c r="E2622" s="118">
        <v>20.245000000000001</v>
      </c>
      <c r="F2622" s="105">
        <v>25488.455000000002</v>
      </c>
      <c r="G2622" s="90" t="s">
        <v>23</v>
      </c>
    </row>
    <row r="2623" spans="2:7">
      <c r="B2623" s="90" t="s">
        <v>537</v>
      </c>
      <c r="C2623" s="89">
        <v>0.41196759259259258</v>
      </c>
      <c r="D2623" s="123">
        <v>200</v>
      </c>
      <c r="E2623" s="118">
        <v>20.23</v>
      </c>
      <c r="F2623" s="105">
        <v>4046</v>
      </c>
      <c r="G2623" s="90" t="s">
        <v>23</v>
      </c>
    </row>
    <row r="2624" spans="2:7">
      <c r="B2624" s="90" t="s">
        <v>537</v>
      </c>
      <c r="C2624" s="89">
        <v>0.41196759259259258</v>
      </c>
      <c r="D2624" s="123">
        <v>2600</v>
      </c>
      <c r="E2624" s="118">
        <v>20.23</v>
      </c>
      <c r="F2624" s="105">
        <v>52598</v>
      </c>
      <c r="G2624" s="90" t="s">
        <v>23</v>
      </c>
    </row>
    <row r="2625" spans="2:7">
      <c r="B2625" s="90" t="s">
        <v>537</v>
      </c>
      <c r="C2625" s="89">
        <v>0.41667824074074072</v>
      </c>
      <c r="D2625" s="123">
        <v>563</v>
      </c>
      <c r="E2625" s="118">
        <v>20.245000000000001</v>
      </c>
      <c r="F2625" s="105">
        <v>11397.935000000001</v>
      </c>
      <c r="G2625" s="90" t="s">
        <v>23</v>
      </c>
    </row>
    <row r="2626" spans="2:7">
      <c r="B2626" s="90" t="s">
        <v>537</v>
      </c>
      <c r="C2626" s="89">
        <v>0.41667824074074072</v>
      </c>
      <c r="D2626" s="123">
        <v>300</v>
      </c>
      <c r="E2626" s="118">
        <v>20.25</v>
      </c>
      <c r="F2626" s="105">
        <v>6075</v>
      </c>
      <c r="G2626" s="90" t="s">
        <v>23</v>
      </c>
    </row>
    <row r="2627" spans="2:7">
      <c r="B2627" s="90" t="s">
        <v>537</v>
      </c>
      <c r="C2627" s="89">
        <v>0.41667824074074072</v>
      </c>
      <c r="D2627" s="123">
        <v>1937</v>
      </c>
      <c r="E2627" s="118">
        <v>20.25</v>
      </c>
      <c r="F2627" s="105">
        <v>39224.25</v>
      </c>
      <c r="G2627" s="90" t="s">
        <v>23</v>
      </c>
    </row>
    <row r="2628" spans="2:7">
      <c r="B2628" s="90" t="s">
        <v>537</v>
      </c>
      <c r="C2628" s="89">
        <v>0.41776620370370371</v>
      </c>
      <c r="D2628" s="123">
        <v>29</v>
      </c>
      <c r="E2628" s="118">
        <v>20.234999999999999</v>
      </c>
      <c r="F2628" s="105">
        <v>586.81499999999994</v>
      </c>
      <c r="G2628" s="90" t="s">
        <v>23</v>
      </c>
    </row>
    <row r="2629" spans="2:7">
      <c r="B2629" s="90" t="s">
        <v>537</v>
      </c>
      <c r="C2629" s="89">
        <v>0.41821759259259261</v>
      </c>
      <c r="D2629" s="123">
        <v>1999</v>
      </c>
      <c r="E2629" s="118">
        <v>20.234999999999999</v>
      </c>
      <c r="F2629" s="105">
        <v>40449.764999999999</v>
      </c>
      <c r="G2629" s="90" t="s">
        <v>23</v>
      </c>
    </row>
    <row r="2630" spans="2:7">
      <c r="B2630" s="90" t="s">
        <v>537</v>
      </c>
      <c r="C2630" s="89">
        <v>0.41821759259259261</v>
      </c>
      <c r="D2630" s="123">
        <v>772</v>
      </c>
      <c r="E2630" s="118">
        <v>20.234999999999999</v>
      </c>
      <c r="F2630" s="105">
        <v>15621.42</v>
      </c>
      <c r="G2630" s="90" t="s">
        <v>23</v>
      </c>
    </row>
    <row r="2631" spans="2:7">
      <c r="B2631" s="90" t="s">
        <v>537</v>
      </c>
      <c r="C2631" s="89">
        <v>0.4215740740740741</v>
      </c>
      <c r="D2631" s="123">
        <v>1200</v>
      </c>
      <c r="E2631" s="118">
        <v>20.245000000000001</v>
      </c>
      <c r="F2631" s="105">
        <v>24294</v>
      </c>
      <c r="G2631" s="90" t="s">
        <v>23</v>
      </c>
    </row>
    <row r="2632" spans="2:7">
      <c r="B2632" s="90" t="s">
        <v>537</v>
      </c>
      <c r="C2632" s="89">
        <v>0.42368055555555556</v>
      </c>
      <c r="D2632" s="123">
        <v>39</v>
      </c>
      <c r="E2632" s="118">
        <v>20.245000000000001</v>
      </c>
      <c r="F2632" s="105">
        <v>789.55500000000006</v>
      </c>
      <c r="G2632" s="90" t="s">
        <v>23</v>
      </c>
    </row>
    <row r="2633" spans="2:7">
      <c r="B2633" s="90" t="s">
        <v>537</v>
      </c>
      <c r="C2633" s="89">
        <v>0.42368055555555556</v>
      </c>
      <c r="D2633" s="123">
        <v>1261</v>
      </c>
      <c r="E2633" s="118">
        <v>20.245000000000001</v>
      </c>
      <c r="F2633" s="105">
        <v>25528.945</v>
      </c>
      <c r="G2633" s="90" t="s">
        <v>23</v>
      </c>
    </row>
    <row r="2634" spans="2:7">
      <c r="B2634" s="90" t="s">
        <v>537</v>
      </c>
      <c r="C2634" s="89">
        <v>0.42545138888888889</v>
      </c>
      <c r="D2634" s="123">
        <v>1300</v>
      </c>
      <c r="E2634" s="118">
        <v>20.225000000000001</v>
      </c>
      <c r="F2634" s="105">
        <v>26292.500000000004</v>
      </c>
      <c r="G2634" s="90" t="s">
        <v>23</v>
      </c>
    </row>
    <row r="2635" spans="2:7">
      <c r="B2635" s="90" t="s">
        <v>537</v>
      </c>
      <c r="C2635" s="89">
        <v>0.42935185185185182</v>
      </c>
      <c r="D2635" s="123">
        <v>1300</v>
      </c>
      <c r="E2635" s="118">
        <v>20.2</v>
      </c>
      <c r="F2635" s="105">
        <v>26260</v>
      </c>
      <c r="G2635" s="90" t="s">
        <v>23</v>
      </c>
    </row>
    <row r="2636" spans="2:7">
      <c r="B2636" s="90" t="s">
        <v>537</v>
      </c>
      <c r="C2636" s="89">
        <v>0.43030092592592589</v>
      </c>
      <c r="D2636" s="123">
        <v>141</v>
      </c>
      <c r="E2636" s="118">
        <v>20.21</v>
      </c>
      <c r="F2636" s="105">
        <v>2849.61</v>
      </c>
      <c r="G2636" s="90" t="s">
        <v>23</v>
      </c>
    </row>
    <row r="2637" spans="2:7">
      <c r="B2637" s="90" t="s">
        <v>537</v>
      </c>
      <c r="C2637" s="89">
        <v>0.43030092592592589</v>
      </c>
      <c r="D2637" s="123">
        <v>191</v>
      </c>
      <c r="E2637" s="118">
        <v>20.21</v>
      </c>
      <c r="F2637" s="105">
        <v>3860.11</v>
      </c>
      <c r="G2637" s="90" t="s">
        <v>23</v>
      </c>
    </row>
    <row r="2638" spans="2:7">
      <c r="B2638" s="90" t="s">
        <v>537</v>
      </c>
      <c r="C2638" s="89">
        <v>0.43030092592592589</v>
      </c>
      <c r="D2638" s="123">
        <v>152</v>
      </c>
      <c r="E2638" s="118">
        <v>20.21</v>
      </c>
      <c r="F2638" s="105">
        <v>3071.92</v>
      </c>
      <c r="G2638" s="90" t="s">
        <v>23</v>
      </c>
    </row>
    <row r="2639" spans="2:7">
      <c r="B2639" s="90" t="s">
        <v>537</v>
      </c>
      <c r="C2639" s="89">
        <v>0.43030092592592589</v>
      </c>
      <c r="D2639" s="123">
        <v>630</v>
      </c>
      <c r="E2639" s="118">
        <v>20.21</v>
      </c>
      <c r="F2639" s="105">
        <v>12732.300000000001</v>
      </c>
      <c r="G2639" s="90" t="s">
        <v>23</v>
      </c>
    </row>
    <row r="2640" spans="2:7">
      <c r="B2640" s="90" t="s">
        <v>537</v>
      </c>
      <c r="C2640" s="89">
        <v>0.43030092592592589</v>
      </c>
      <c r="D2640" s="123">
        <v>186</v>
      </c>
      <c r="E2640" s="118">
        <v>20.21</v>
      </c>
      <c r="F2640" s="105">
        <v>3759.06</v>
      </c>
      <c r="G2640" s="90" t="s">
        <v>23</v>
      </c>
    </row>
    <row r="2641" spans="2:7">
      <c r="B2641" s="90" t="s">
        <v>537</v>
      </c>
      <c r="C2641" s="89">
        <v>0.43186342592592591</v>
      </c>
      <c r="D2641" s="123">
        <v>324</v>
      </c>
      <c r="E2641" s="118">
        <v>20.21</v>
      </c>
      <c r="F2641" s="105">
        <v>6548.04</v>
      </c>
      <c r="G2641" s="90" t="s">
        <v>23</v>
      </c>
    </row>
    <row r="2642" spans="2:7">
      <c r="B2642" s="90" t="s">
        <v>537</v>
      </c>
      <c r="C2642" s="89">
        <v>0.43186342592592591</v>
      </c>
      <c r="D2642" s="123">
        <v>500</v>
      </c>
      <c r="E2642" s="118">
        <v>20.21</v>
      </c>
      <c r="F2642" s="105">
        <v>10105</v>
      </c>
      <c r="G2642" s="90" t="s">
        <v>23</v>
      </c>
    </row>
    <row r="2643" spans="2:7">
      <c r="B2643" s="90" t="s">
        <v>537</v>
      </c>
      <c r="C2643" s="89">
        <v>0.43186342592592591</v>
      </c>
      <c r="D2643" s="123">
        <v>476</v>
      </c>
      <c r="E2643" s="118">
        <v>20.21</v>
      </c>
      <c r="F2643" s="105">
        <v>9619.9600000000009</v>
      </c>
      <c r="G2643" s="90" t="s">
        <v>23</v>
      </c>
    </row>
    <row r="2644" spans="2:7">
      <c r="B2644" s="90" t="s">
        <v>537</v>
      </c>
      <c r="C2644" s="89">
        <v>0.43384259259259261</v>
      </c>
      <c r="D2644" s="123">
        <v>84</v>
      </c>
      <c r="E2644" s="118">
        <v>20.2</v>
      </c>
      <c r="F2644" s="105">
        <v>1696.8</v>
      </c>
      <c r="G2644" s="90" t="s">
        <v>23</v>
      </c>
    </row>
    <row r="2645" spans="2:7">
      <c r="B2645" s="90" t="s">
        <v>537</v>
      </c>
      <c r="C2645" s="89">
        <v>0.43384259259259261</v>
      </c>
      <c r="D2645" s="123">
        <v>300</v>
      </c>
      <c r="E2645" s="118">
        <v>20.204999999999998</v>
      </c>
      <c r="F2645" s="105">
        <v>6061.4999999999991</v>
      </c>
      <c r="G2645" s="90" t="s">
        <v>23</v>
      </c>
    </row>
    <row r="2646" spans="2:7">
      <c r="B2646" s="90" t="s">
        <v>537</v>
      </c>
      <c r="C2646" s="89">
        <v>0.43384259259259261</v>
      </c>
      <c r="D2646" s="123">
        <v>318</v>
      </c>
      <c r="E2646" s="118">
        <v>20.204999999999998</v>
      </c>
      <c r="F2646" s="105">
        <v>6425.19</v>
      </c>
      <c r="G2646" s="90" t="s">
        <v>23</v>
      </c>
    </row>
    <row r="2647" spans="2:7">
      <c r="B2647" s="90" t="s">
        <v>537</v>
      </c>
      <c r="C2647" s="89">
        <v>0.43384259259259261</v>
      </c>
      <c r="D2647" s="123">
        <v>300</v>
      </c>
      <c r="E2647" s="118">
        <v>20.204999999999998</v>
      </c>
      <c r="F2647" s="105">
        <v>6061.4999999999991</v>
      </c>
      <c r="G2647" s="90" t="s">
        <v>23</v>
      </c>
    </row>
    <row r="2648" spans="2:7">
      <c r="B2648" s="90" t="s">
        <v>537</v>
      </c>
      <c r="C2648" s="89">
        <v>0.43384259259259261</v>
      </c>
      <c r="D2648" s="123">
        <v>298</v>
      </c>
      <c r="E2648" s="118">
        <v>20.204999999999998</v>
      </c>
      <c r="F2648" s="105">
        <v>6021.0899999999992</v>
      </c>
      <c r="G2648" s="90" t="s">
        <v>23</v>
      </c>
    </row>
    <row r="2649" spans="2:7">
      <c r="B2649" s="90" t="s">
        <v>537</v>
      </c>
      <c r="C2649" s="89">
        <v>0.43594907407407407</v>
      </c>
      <c r="D2649" s="123">
        <v>188</v>
      </c>
      <c r="E2649" s="118">
        <v>20.215</v>
      </c>
      <c r="F2649" s="105">
        <v>3800.42</v>
      </c>
      <c r="G2649" s="90" t="s">
        <v>23</v>
      </c>
    </row>
    <row r="2650" spans="2:7">
      <c r="B2650" s="90" t="s">
        <v>537</v>
      </c>
      <c r="C2650" s="89">
        <v>0.43692129629629628</v>
      </c>
      <c r="D2650" s="123">
        <v>991</v>
      </c>
      <c r="E2650" s="118">
        <v>20.215</v>
      </c>
      <c r="F2650" s="105">
        <v>20033.064999999999</v>
      </c>
      <c r="G2650" s="90" t="s">
        <v>23</v>
      </c>
    </row>
    <row r="2651" spans="2:7">
      <c r="B2651" s="90" t="s">
        <v>537</v>
      </c>
      <c r="C2651" s="89">
        <v>0.43692129629629628</v>
      </c>
      <c r="D2651" s="123">
        <v>121</v>
      </c>
      <c r="E2651" s="118">
        <v>20.215</v>
      </c>
      <c r="F2651" s="105">
        <v>2446.0149999999999</v>
      </c>
      <c r="G2651" s="90" t="s">
        <v>23</v>
      </c>
    </row>
    <row r="2652" spans="2:7">
      <c r="B2652" s="90" t="s">
        <v>537</v>
      </c>
      <c r="C2652" s="89">
        <v>0.43751157407407404</v>
      </c>
      <c r="D2652" s="123">
        <v>1300</v>
      </c>
      <c r="E2652" s="118">
        <v>20.2</v>
      </c>
      <c r="F2652" s="105">
        <v>26260</v>
      </c>
      <c r="G2652" s="90" t="s">
        <v>23</v>
      </c>
    </row>
    <row r="2653" spans="2:7">
      <c r="B2653" s="90" t="s">
        <v>537</v>
      </c>
      <c r="C2653" s="89">
        <v>0.4400810185185185</v>
      </c>
      <c r="D2653" s="123">
        <v>1300</v>
      </c>
      <c r="E2653" s="118">
        <v>20.195</v>
      </c>
      <c r="F2653" s="105">
        <v>26253.5</v>
      </c>
      <c r="G2653" s="90" t="s">
        <v>23</v>
      </c>
    </row>
    <row r="2654" spans="2:7">
      <c r="B2654" s="90" t="s">
        <v>537</v>
      </c>
      <c r="C2654" s="89">
        <v>0.44189814814814815</v>
      </c>
      <c r="D2654" s="123">
        <v>1300</v>
      </c>
      <c r="E2654" s="118">
        <v>20.195</v>
      </c>
      <c r="F2654" s="105">
        <v>26253.5</v>
      </c>
      <c r="G2654" s="90" t="s">
        <v>23</v>
      </c>
    </row>
    <row r="2655" spans="2:7">
      <c r="B2655" s="90" t="s">
        <v>537</v>
      </c>
      <c r="C2655" s="89">
        <v>0.44375000000000003</v>
      </c>
      <c r="D2655" s="123">
        <v>1300</v>
      </c>
      <c r="E2655" s="118">
        <v>20.21</v>
      </c>
      <c r="F2655" s="105">
        <v>26273</v>
      </c>
      <c r="G2655" s="90" t="s">
        <v>23</v>
      </c>
    </row>
    <row r="2656" spans="2:7">
      <c r="B2656" s="90" t="s">
        <v>537</v>
      </c>
      <c r="C2656" s="89">
        <v>0.44619212962962962</v>
      </c>
      <c r="D2656" s="123">
        <v>212</v>
      </c>
      <c r="E2656" s="118">
        <v>20.225000000000001</v>
      </c>
      <c r="F2656" s="105">
        <v>4287.7000000000007</v>
      </c>
      <c r="G2656" s="90" t="s">
        <v>23</v>
      </c>
    </row>
    <row r="2657" spans="2:7">
      <c r="B2657" s="90" t="s">
        <v>537</v>
      </c>
      <c r="C2657" s="89">
        <v>0.44796296296296295</v>
      </c>
      <c r="D2657" s="123">
        <v>839</v>
      </c>
      <c r="E2657" s="118">
        <v>20.234999999999999</v>
      </c>
      <c r="F2657" s="105">
        <v>16977.165000000001</v>
      </c>
      <c r="G2657" s="90" t="s">
        <v>23</v>
      </c>
    </row>
    <row r="2658" spans="2:7">
      <c r="B2658" s="90" t="s">
        <v>537</v>
      </c>
      <c r="C2658" s="89">
        <v>0.44796296296296295</v>
      </c>
      <c r="D2658" s="123">
        <v>76</v>
      </c>
      <c r="E2658" s="118">
        <v>20.234999999999999</v>
      </c>
      <c r="F2658" s="105">
        <v>1537.86</v>
      </c>
      <c r="G2658" s="90" t="s">
        <v>23</v>
      </c>
    </row>
    <row r="2659" spans="2:7">
      <c r="B2659" s="90" t="s">
        <v>537</v>
      </c>
      <c r="C2659" s="89">
        <v>0.44796296296296295</v>
      </c>
      <c r="D2659" s="123">
        <v>385</v>
      </c>
      <c r="E2659" s="118">
        <v>20.234999999999999</v>
      </c>
      <c r="F2659" s="105">
        <v>7790.4749999999995</v>
      </c>
      <c r="G2659" s="90" t="s">
        <v>23</v>
      </c>
    </row>
    <row r="2660" spans="2:7">
      <c r="B2660" s="90" t="s">
        <v>537</v>
      </c>
      <c r="C2660" s="89">
        <v>0.44976851851851851</v>
      </c>
      <c r="D2660" s="123">
        <v>930</v>
      </c>
      <c r="E2660" s="118">
        <v>20.265000000000001</v>
      </c>
      <c r="F2660" s="105">
        <v>18846.45</v>
      </c>
      <c r="G2660" s="90" t="s">
        <v>23</v>
      </c>
    </row>
    <row r="2661" spans="2:7">
      <c r="B2661" s="90" t="s">
        <v>537</v>
      </c>
      <c r="C2661" s="89">
        <v>0.44984953703703701</v>
      </c>
      <c r="D2661" s="123">
        <v>158</v>
      </c>
      <c r="E2661" s="118">
        <v>20.265000000000001</v>
      </c>
      <c r="F2661" s="105">
        <v>3201.87</v>
      </c>
      <c r="G2661" s="90" t="s">
        <v>23</v>
      </c>
    </row>
    <row r="2662" spans="2:7">
      <c r="B2662" s="90" t="s">
        <v>537</v>
      </c>
      <c r="C2662" s="89">
        <v>0.45034722222222223</v>
      </c>
      <c r="D2662" s="123">
        <v>210</v>
      </c>
      <c r="E2662" s="118">
        <v>20.27</v>
      </c>
      <c r="F2662" s="105">
        <v>4256.7</v>
      </c>
      <c r="G2662" s="90" t="s">
        <v>23</v>
      </c>
    </row>
    <row r="2663" spans="2:7">
      <c r="B2663" s="90" t="s">
        <v>537</v>
      </c>
      <c r="C2663" s="89">
        <v>0.45034722222222223</v>
      </c>
      <c r="D2663" s="123">
        <v>1090</v>
      </c>
      <c r="E2663" s="118">
        <v>20.27</v>
      </c>
      <c r="F2663" s="105">
        <v>22094.3</v>
      </c>
      <c r="G2663" s="90" t="s">
        <v>23</v>
      </c>
    </row>
    <row r="2664" spans="2:7">
      <c r="B2664" s="90" t="s">
        <v>537</v>
      </c>
      <c r="C2664" s="89">
        <v>0.45224537037037038</v>
      </c>
      <c r="D2664" s="123">
        <v>1300</v>
      </c>
      <c r="E2664" s="118">
        <v>20.23</v>
      </c>
      <c r="F2664" s="105">
        <v>26299</v>
      </c>
      <c r="G2664" s="90" t="s">
        <v>23</v>
      </c>
    </row>
    <row r="2665" spans="2:7">
      <c r="B2665" s="90" t="s">
        <v>537</v>
      </c>
      <c r="C2665" s="89">
        <v>0.45432870370370365</v>
      </c>
      <c r="D2665" s="123">
        <v>222</v>
      </c>
      <c r="E2665" s="118">
        <v>20.190000000000001</v>
      </c>
      <c r="F2665" s="105">
        <v>4482.18</v>
      </c>
      <c r="G2665" s="90" t="s">
        <v>23</v>
      </c>
    </row>
    <row r="2666" spans="2:7">
      <c r="B2666" s="90" t="s">
        <v>537</v>
      </c>
      <c r="C2666" s="89">
        <v>0.45450231481481485</v>
      </c>
      <c r="D2666" s="123">
        <v>1078</v>
      </c>
      <c r="E2666" s="118">
        <v>20.190000000000001</v>
      </c>
      <c r="F2666" s="105">
        <v>21764.82</v>
      </c>
      <c r="G2666" s="90" t="s">
        <v>23</v>
      </c>
    </row>
    <row r="2667" spans="2:7">
      <c r="B2667" s="90" t="s">
        <v>537</v>
      </c>
      <c r="C2667" s="89">
        <v>0.45634259259259258</v>
      </c>
      <c r="D2667" s="123">
        <v>500</v>
      </c>
      <c r="E2667" s="118">
        <v>20.195</v>
      </c>
      <c r="F2667" s="105">
        <v>10097.5</v>
      </c>
      <c r="G2667" s="90" t="s">
        <v>23</v>
      </c>
    </row>
    <row r="2668" spans="2:7">
      <c r="B2668" s="90" t="s">
        <v>537</v>
      </c>
      <c r="C2668" s="89">
        <v>0.45634259259259258</v>
      </c>
      <c r="D2668" s="123">
        <v>201</v>
      </c>
      <c r="E2668" s="118">
        <v>20.195</v>
      </c>
      <c r="F2668" s="105">
        <v>4059.1950000000002</v>
      </c>
      <c r="G2668" s="90" t="s">
        <v>23</v>
      </c>
    </row>
    <row r="2669" spans="2:7">
      <c r="B2669" s="90" t="s">
        <v>537</v>
      </c>
      <c r="C2669" s="89">
        <v>0.45634259259259258</v>
      </c>
      <c r="D2669" s="123">
        <v>599</v>
      </c>
      <c r="E2669" s="118">
        <v>20.195</v>
      </c>
      <c r="F2669" s="105">
        <v>12096.805</v>
      </c>
      <c r="G2669" s="90" t="s">
        <v>23</v>
      </c>
    </row>
    <row r="2670" spans="2:7">
      <c r="B2670" s="90" t="s">
        <v>537</v>
      </c>
      <c r="C2670" s="89">
        <v>0.45884259259259258</v>
      </c>
      <c r="D2670" s="123">
        <v>24</v>
      </c>
      <c r="E2670" s="118">
        <v>20.2</v>
      </c>
      <c r="F2670" s="105">
        <v>484.79999999999995</v>
      </c>
      <c r="G2670" s="90" t="s">
        <v>23</v>
      </c>
    </row>
    <row r="2671" spans="2:7">
      <c r="B2671" s="90" t="s">
        <v>537</v>
      </c>
      <c r="C2671" s="89">
        <v>0.45884259259259258</v>
      </c>
      <c r="D2671" s="123">
        <v>280</v>
      </c>
      <c r="E2671" s="118">
        <v>20.2</v>
      </c>
      <c r="F2671" s="105">
        <v>5656</v>
      </c>
      <c r="G2671" s="90" t="s">
        <v>23</v>
      </c>
    </row>
    <row r="2672" spans="2:7">
      <c r="B2672" s="90" t="s">
        <v>537</v>
      </c>
      <c r="C2672" s="89">
        <v>0.45884259259259258</v>
      </c>
      <c r="D2672" s="123">
        <v>345</v>
      </c>
      <c r="E2672" s="118">
        <v>20.2</v>
      </c>
      <c r="F2672" s="105">
        <v>6969</v>
      </c>
      <c r="G2672" s="90" t="s">
        <v>23</v>
      </c>
    </row>
    <row r="2673" spans="2:7">
      <c r="B2673" s="90" t="s">
        <v>537</v>
      </c>
      <c r="C2673" s="89">
        <v>0.45884259259259258</v>
      </c>
      <c r="D2673" s="123">
        <v>417</v>
      </c>
      <c r="E2673" s="118">
        <v>20.2</v>
      </c>
      <c r="F2673" s="105">
        <v>8423.4</v>
      </c>
      <c r="G2673" s="90" t="s">
        <v>23</v>
      </c>
    </row>
    <row r="2674" spans="2:7">
      <c r="B2674" s="90" t="s">
        <v>537</v>
      </c>
      <c r="C2674" s="89">
        <v>0.45884259259259258</v>
      </c>
      <c r="D2674" s="123">
        <v>234</v>
      </c>
      <c r="E2674" s="118">
        <v>20.2</v>
      </c>
      <c r="F2674" s="105">
        <v>4726.8</v>
      </c>
      <c r="G2674" s="90" t="s">
        <v>23</v>
      </c>
    </row>
    <row r="2675" spans="2:7">
      <c r="B2675" s="90" t="s">
        <v>537</v>
      </c>
      <c r="C2675" s="89">
        <v>0.4604166666666667</v>
      </c>
      <c r="D2675" s="123">
        <v>500</v>
      </c>
      <c r="E2675" s="118">
        <v>20.195</v>
      </c>
      <c r="F2675" s="105">
        <v>10097.5</v>
      </c>
      <c r="G2675" s="90" t="s">
        <v>23</v>
      </c>
    </row>
    <row r="2676" spans="2:7">
      <c r="B2676" s="90" t="s">
        <v>537</v>
      </c>
      <c r="C2676" s="89">
        <v>0.4604166666666667</v>
      </c>
      <c r="D2676" s="123">
        <v>800</v>
      </c>
      <c r="E2676" s="118">
        <v>20.195</v>
      </c>
      <c r="F2676" s="105">
        <v>16156</v>
      </c>
      <c r="G2676" s="90" t="s">
        <v>23</v>
      </c>
    </row>
    <row r="2677" spans="2:7">
      <c r="B2677" s="90" t="s">
        <v>537</v>
      </c>
      <c r="C2677" s="89">
        <v>0.46329861111111109</v>
      </c>
      <c r="D2677" s="123">
        <v>1164</v>
      </c>
      <c r="E2677" s="118">
        <v>20.190000000000001</v>
      </c>
      <c r="F2677" s="105">
        <v>23501.16</v>
      </c>
      <c r="G2677" s="90" t="s">
        <v>23</v>
      </c>
    </row>
    <row r="2678" spans="2:7">
      <c r="B2678" s="90" t="s">
        <v>537</v>
      </c>
      <c r="C2678" s="89">
        <v>0.46329861111111109</v>
      </c>
      <c r="D2678" s="123">
        <v>136</v>
      </c>
      <c r="E2678" s="118">
        <v>20.190000000000001</v>
      </c>
      <c r="F2678" s="105">
        <v>2745.84</v>
      </c>
      <c r="G2678" s="90" t="s">
        <v>23</v>
      </c>
    </row>
    <row r="2679" spans="2:7">
      <c r="B2679" s="90" t="s">
        <v>537</v>
      </c>
      <c r="C2679" s="89">
        <v>0.4647337962962963</v>
      </c>
      <c r="D2679" s="123">
        <v>82</v>
      </c>
      <c r="E2679" s="118">
        <v>20.164999999999999</v>
      </c>
      <c r="F2679" s="105">
        <v>1653.53</v>
      </c>
      <c r="G2679" s="90" t="s">
        <v>23</v>
      </c>
    </row>
    <row r="2680" spans="2:7">
      <c r="B2680" s="90" t="s">
        <v>537</v>
      </c>
      <c r="C2680" s="89">
        <v>0.4647337962962963</v>
      </c>
      <c r="D2680" s="123">
        <v>500</v>
      </c>
      <c r="E2680" s="118">
        <v>20.164999999999999</v>
      </c>
      <c r="F2680" s="105">
        <v>10082.5</v>
      </c>
      <c r="G2680" s="90" t="s">
        <v>23</v>
      </c>
    </row>
    <row r="2681" spans="2:7">
      <c r="B2681" s="90" t="s">
        <v>537</v>
      </c>
      <c r="C2681" s="89">
        <v>0.4647337962962963</v>
      </c>
      <c r="D2681" s="123">
        <v>718</v>
      </c>
      <c r="E2681" s="118">
        <v>20.164999999999999</v>
      </c>
      <c r="F2681" s="105">
        <v>14478.47</v>
      </c>
      <c r="G2681" s="90" t="s">
        <v>23</v>
      </c>
    </row>
    <row r="2682" spans="2:7">
      <c r="B2682" s="90" t="s">
        <v>537</v>
      </c>
      <c r="C2682" s="89">
        <v>0.46864583333333337</v>
      </c>
      <c r="D2682" s="123">
        <v>340</v>
      </c>
      <c r="E2682" s="118">
        <v>20.18</v>
      </c>
      <c r="F2682" s="105">
        <v>6861.2</v>
      </c>
      <c r="G2682" s="90" t="s">
        <v>23</v>
      </c>
    </row>
    <row r="2683" spans="2:7">
      <c r="B2683" s="90" t="s">
        <v>537</v>
      </c>
      <c r="C2683" s="89">
        <v>0.46864583333333337</v>
      </c>
      <c r="D2683" s="123">
        <v>255</v>
      </c>
      <c r="E2683" s="118">
        <v>20.18</v>
      </c>
      <c r="F2683" s="105">
        <v>5145.8999999999996</v>
      </c>
      <c r="G2683" s="90" t="s">
        <v>23</v>
      </c>
    </row>
    <row r="2684" spans="2:7">
      <c r="B2684" s="90" t="s">
        <v>537</v>
      </c>
      <c r="C2684" s="89">
        <v>0.46864583333333337</v>
      </c>
      <c r="D2684" s="123">
        <v>705</v>
      </c>
      <c r="E2684" s="118">
        <v>20.18</v>
      </c>
      <c r="F2684" s="105">
        <v>14226.9</v>
      </c>
      <c r="G2684" s="90" t="s">
        <v>23</v>
      </c>
    </row>
    <row r="2685" spans="2:7">
      <c r="B2685" s="90" t="s">
        <v>537</v>
      </c>
      <c r="C2685" s="89">
        <v>0.46885416666666663</v>
      </c>
      <c r="D2685" s="123">
        <v>719</v>
      </c>
      <c r="E2685" s="118">
        <v>20.18</v>
      </c>
      <c r="F2685" s="105">
        <v>14509.42</v>
      </c>
      <c r="G2685" s="90" t="s">
        <v>23</v>
      </c>
    </row>
    <row r="2686" spans="2:7">
      <c r="B2686" s="90" t="s">
        <v>537</v>
      </c>
      <c r="C2686" s="89">
        <v>0.46885416666666663</v>
      </c>
      <c r="D2686" s="123">
        <v>340</v>
      </c>
      <c r="E2686" s="118">
        <v>20.18</v>
      </c>
      <c r="F2686" s="105">
        <v>6861.2</v>
      </c>
      <c r="G2686" s="90" t="s">
        <v>23</v>
      </c>
    </row>
    <row r="2687" spans="2:7">
      <c r="B2687" s="90" t="s">
        <v>537</v>
      </c>
      <c r="C2687" s="89">
        <v>0.46885416666666663</v>
      </c>
      <c r="D2687" s="123">
        <v>218</v>
      </c>
      <c r="E2687" s="118">
        <v>20.18</v>
      </c>
      <c r="F2687" s="105">
        <v>4399.24</v>
      </c>
      <c r="G2687" s="90" t="s">
        <v>23</v>
      </c>
    </row>
    <row r="2688" spans="2:7">
      <c r="B2688" s="90" t="s">
        <v>537</v>
      </c>
      <c r="C2688" s="89">
        <v>0.46885416666666663</v>
      </c>
      <c r="D2688" s="123">
        <v>23</v>
      </c>
      <c r="E2688" s="118">
        <v>20.18</v>
      </c>
      <c r="F2688" s="105">
        <v>464.14</v>
      </c>
      <c r="G2688" s="90" t="s">
        <v>23</v>
      </c>
    </row>
    <row r="2689" spans="2:7">
      <c r="B2689" s="90" t="s">
        <v>537</v>
      </c>
      <c r="C2689" s="89">
        <v>0.47085648148148151</v>
      </c>
      <c r="D2689" s="123">
        <v>537</v>
      </c>
      <c r="E2689" s="118">
        <v>20.2</v>
      </c>
      <c r="F2689" s="105">
        <v>10847.4</v>
      </c>
      <c r="G2689" s="90" t="s">
        <v>23</v>
      </c>
    </row>
    <row r="2690" spans="2:7">
      <c r="B2690" s="90" t="s">
        <v>537</v>
      </c>
      <c r="C2690" s="89">
        <v>0.47085648148148151</v>
      </c>
      <c r="D2690" s="123">
        <v>667</v>
      </c>
      <c r="E2690" s="118">
        <v>20.2</v>
      </c>
      <c r="F2690" s="105">
        <v>13473.4</v>
      </c>
      <c r="G2690" s="90" t="s">
        <v>23</v>
      </c>
    </row>
    <row r="2691" spans="2:7">
      <c r="B2691" s="90" t="s">
        <v>537</v>
      </c>
      <c r="C2691" s="89">
        <v>0.47085648148148151</v>
      </c>
      <c r="D2691" s="123">
        <v>96</v>
      </c>
      <c r="E2691" s="118">
        <v>20.2</v>
      </c>
      <c r="F2691" s="105">
        <v>1939.1999999999998</v>
      </c>
      <c r="G2691" s="90" t="s">
        <v>23</v>
      </c>
    </row>
    <row r="2692" spans="2:7">
      <c r="B2692" s="90" t="s">
        <v>537</v>
      </c>
      <c r="C2692" s="89">
        <v>0.47300925925925924</v>
      </c>
      <c r="D2692" s="123">
        <v>328</v>
      </c>
      <c r="E2692" s="118">
        <v>20.190000000000001</v>
      </c>
      <c r="F2692" s="105">
        <v>6622.3200000000006</v>
      </c>
      <c r="G2692" s="90" t="s">
        <v>23</v>
      </c>
    </row>
    <row r="2693" spans="2:7">
      <c r="B2693" s="90" t="s">
        <v>537</v>
      </c>
      <c r="C2693" s="89">
        <v>0.47300925925925924</v>
      </c>
      <c r="D2693" s="123">
        <v>260</v>
      </c>
      <c r="E2693" s="118">
        <v>20.190000000000001</v>
      </c>
      <c r="F2693" s="105">
        <v>5249.4000000000005</v>
      </c>
      <c r="G2693" s="90" t="s">
        <v>23</v>
      </c>
    </row>
    <row r="2694" spans="2:7">
      <c r="B2694" s="90" t="s">
        <v>537</v>
      </c>
      <c r="C2694" s="89">
        <v>0.47327546296296297</v>
      </c>
      <c r="D2694" s="123">
        <v>712</v>
      </c>
      <c r="E2694" s="118">
        <v>20.2</v>
      </c>
      <c r="F2694" s="105">
        <v>14382.4</v>
      </c>
      <c r="G2694" s="90" t="s">
        <v>23</v>
      </c>
    </row>
    <row r="2695" spans="2:7">
      <c r="B2695" s="90" t="s">
        <v>537</v>
      </c>
      <c r="C2695" s="89">
        <v>0.47509259259259262</v>
      </c>
      <c r="D2695" s="123">
        <v>1300</v>
      </c>
      <c r="E2695" s="118">
        <v>20.190000000000001</v>
      </c>
      <c r="F2695" s="105">
        <v>26247</v>
      </c>
      <c r="G2695" s="90" t="s">
        <v>23</v>
      </c>
    </row>
    <row r="2696" spans="2:7">
      <c r="B2696" s="90" t="s">
        <v>537</v>
      </c>
      <c r="C2696" s="89">
        <v>0.47710648148148144</v>
      </c>
      <c r="D2696" s="123">
        <v>792</v>
      </c>
      <c r="E2696" s="118">
        <v>20.195</v>
      </c>
      <c r="F2696" s="105">
        <v>15994.44</v>
      </c>
      <c r="G2696" s="90" t="s">
        <v>23</v>
      </c>
    </row>
    <row r="2697" spans="2:7">
      <c r="B2697" s="90" t="s">
        <v>537</v>
      </c>
      <c r="C2697" s="89">
        <v>0.47711805555555559</v>
      </c>
      <c r="D2697" s="123">
        <v>184</v>
      </c>
      <c r="E2697" s="118">
        <v>20.195</v>
      </c>
      <c r="F2697" s="105">
        <v>3715.88</v>
      </c>
      <c r="G2697" s="90" t="s">
        <v>23</v>
      </c>
    </row>
    <row r="2698" spans="2:7">
      <c r="B2698" s="90" t="s">
        <v>537</v>
      </c>
      <c r="C2698" s="89">
        <v>0.47711805555555559</v>
      </c>
      <c r="D2698" s="123">
        <v>324</v>
      </c>
      <c r="E2698" s="118">
        <v>20.195</v>
      </c>
      <c r="F2698" s="105">
        <v>6543.18</v>
      </c>
      <c r="G2698" s="90" t="s">
        <v>23</v>
      </c>
    </row>
    <row r="2699" spans="2:7">
      <c r="B2699" s="90" t="s">
        <v>537</v>
      </c>
      <c r="C2699" s="89">
        <v>0.47917824074074072</v>
      </c>
      <c r="D2699" s="123">
        <v>146</v>
      </c>
      <c r="E2699" s="118">
        <v>20.195</v>
      </c>
      <c r="F2699" s="105">
        <v>2948.4700000000003</v>
      </c>
      <c r="G2699" s="90" t="s">
        <v>23</v>
      </c>
    </row>
    <row r="2700" spans="2:7">
      <c r="B2700" s="90" t="s">
        <v>537</v>
      </c>
      <c r="C2700" s="89">
        <v>0.47917824074074072</v>
      </c>
      <c r="D2700" s="123">
        <v>319</v>
      </c>
      <c r="E2700" s="118">
        <v>20.195</v>
      </c>
      <c r="F2700" s="105">
        <v>6442.2049999999999</v>
      </c>
      <c r="G2700" s="90" t="s">
        <v>23</v>
      </c>
    </row>
    <row r="2701" spans="2:7">
      <c r="B2701" s="90" t="s">
        <v>537</v>
      </c>
      <c r="C2701" s="89">
        <v>0.4793634259259259</v>
      </c>
      <c r="D2701" s="123">
        <v>835</v>
      </c>
      <c r="E2701" s="118">
        <v>20.2</v>
      </c>
      <c r="F2701" s="105">
        <v>16867</v>
      </c>
      <c r="G2701" s="90" t="s">
        <v>23</v>
      </c>
    </row>
    <row r="2702" spans="2:7">
      <c r="B2702" s="90" t="s">
        <v>537</v>
      </c>
      <c r="C2702" s="89">
        <v>0.48181712962962964</v>
      </c>
      <c r="D2702" s="123">
        <v>1300</v>
      </c>
      <c r="E2702" s="118">
        <v>20.195</v>
      </c>
      <c r="F2702" s="105">
        <v>26253.5</v>
      </c>
      <c r="G2702" s="90" t="s">
        <v>23</v>
      </c>
    </row>
    <row r="2703" spans="2:7">
      <c r="B2703" s="90" t="s">
        <v>537</v>
      </c>
      <c r="C2703" s="89">
        <v>0.48336805555555556</v>
      </c>
      <c r="D2703" s="123">
        <v>1185</v>
      </c>
      <c r="E2703" s="118">
        <v>20.170000000000002</v>
      </c>
      <c r="F2703" s="105">
        <v>23901.45</v>
      </c>
      <c r="G2703" s="90" t="s">
        <v>23</v>
      </c>
    </row>
    <row r="2704" spans="2:7">
      <c r="B2704" s="90" t="s">
        <v>537</v>
      </c>
      <c r="C2704" s="89">
        <v>0.48336805555555556</v>
      </c>
      <c r="D2704" s="123">
        <v>44</v>
      </c>
      <c r="E2704" s="118">
        <v>20.170000000000002</v>
      </c>
      <c r="F2704" s="105">
        <v>887.48</v>
      </c>
      <c r="G2704" s="90" t="s">
        <v>23</v>
      </c>
    </row>
    <row r="2705" spans="2:7">
      <c r="B2705" s="90" t="s">
        <v>537</v>
      </c>
      <c r="C2705" s="89">
        <v>0.48359953703703701</v>
      </c>
      <c r="D2705" s="123">
        <v>71</v>
      </c>
      <c r="E2705" s="118">
        <v>20.170000000000002</v>
      </c>
      <c r="F2705" s="105">
        <v>1432.0700000000002</v>
      </c>
      <c r="G2705" s="90" t="s">
        <v>23</v>
      </c>
    </row>
    <row r="2706" spans="2:7">
      <c r="B2706" s="90" t="s">
        <v>537</v>
      </c>
      <c r="C2706" s="89">
        <v>0.48704861111111114</v>
      </c>
      <c r="D2706" s="123">
        <v>300</v>
      </c>
      <c r="E2706" s="118">
        <v>20.164999999999999</v>
      </c>
      <c r="F2706" s="105">
        <v>6049.5</v>
      </c>
      <c r="G2706" s="90" t="s">
        <v>23</v>
      </c>
    </row>
    <row r="2707" spans="2:7">
      <c r="B2707" s="90" t="s">
        <v>537</v>
      </c>
      <c r="C2707" s="89">
        <v>0.48704861111111114</v>
      </c>
      <c r="D2707" s="123">
        <v>343</v>
      </c>
      <c r="E2707" s="118">
        <v>20.164999999999999</v>
      </c>
      <c r="F2707" s="105">
        <v>6916.5949999999993</v>
      </c>
      <c r="G2707" s="90" t="s">
        <v>23</v>
      </c>
    </row>
    <row r="2708" spans="2:7">
      <c r="B2708" s="90" t="s">
        <v>537</v>
      </c>
      <c r="C2708" s="89">
        <v>0.48704861111111114</v>
      </c>
      <c r="D2708" s="123">
        <v>500</v>
      </c>
      <c r="E2708" s="118">
        <v>20.164999999999999</v>
      </c>
      <c r="F2708" s="105">
        <v>10082.5</v>
      </c>
      <c r="G2708" s="90" t="s">
        <v>23</v>
      </c>
    </row>
    <row r="2709" spans="2:7">
      <c r="B2709" s="90" t="s">
        <v>537</v>
      </c>
      <c r="C2709" s="89">
        <v>0.48704861111111114</v>
      </c>
      <c r="D2709" s="123">
        <v>157</v>
      </c>
      <c r="E2709" s="118">
        <v>20.164999999999999</v>
      </c>
      <c r="F2709" s="105">
        <v>3165.9049999999997</v>
      </c>
      <c r="G2709" s="90" t="s">
        <v>23</v>
      </c>
    </row>
    <row r="2710" spans="2:7">
      <c r="B2710" s="90" t="s">
        <v>537</v>
      </c>
      <c r="C2710" s="89">
        <v>0.48753472222222222</v>
      </c>
      <c r="D2710" s="123">
        <v>1300</v>
      </c>
      <c r="E2710" s="118">
        <v>20.145</v>
      </c>
      <c r="F2710" s="105">
        <v>26188.5</v>
      </c>
      <c r="G2710" s="90" t="s">
        <v>23</v>
      </c>
    </row>
    <row r="2711" spans="2:7">
      <c r="B2711" s="90" t="s">
        <v>537</v>
      </c>
      <c r="C2711" s="89">
        <v>0.4896064814814815</v>
      </c>
      <c r="D2711" s="123">
        <v>300</v>
      </c>
      <c r="E2711" s="118">
        <v>20.135000000000002</v>
      </c>
      <c r="F2711" s="105">
        <v>6040.5000000000009</v>
      </c>
      <c r="G2711" s="90" t="s">
        <v>23</v>
      </c>
    </row>
    <row r="2712" spans="2:7">
      <c r="B2712" s="90" t="s">
        <v>537</v>
      </c>
      <c r="C2712" s="89">
        <v>0.48971064814814813</v>
      </c>
      <c r="D2712" s="123">
        <v>531</v>
      </c>
      <c r="E2712" s="118">
        <v>20.135000000000002</v>
      </c>
      <c r="F2712" s="105">
        <v>10691.685000000001</v>
      </c>
      <c r="G2712" s="90" t="s">
        <v>23</v>
      </c>
    </row>
    <row r="2713" spans="2:7">
      <c r="B2713" s="90" t="s">
        <v>537</v>
      </c>
      <c r="C2713" s="89">
        <v>0.48971064814814813</v>
      </c>
      <c r="D2713" s="123">
        <v>371</v>
      </c>
      <c r="E2713" s="118">
        <v>20.135000000000002</v>
      </c>
      <c r="F2713" s="105">
        <v>7470.0850000000009</v>
      </c>
      <c r="G2713" s="90" t="s">
        <v>23</v>
      </c>
    </row>
    <row r="2714" spans="2:7">
      <c r="B2714" s="90" t="s">
        <v>537</v>
      </c>
      <c r="C2714" s="89">
        <v>0.48971064814814813</v>
      </c>
      <c r="D2714" s="123">
        <v>98</v>
      </c>
      <c r="E2714" s="118">
        <v>20.135000000000002</v>
      </c>
      <c r="F2714" s="105">
        <v>1973.2300000000002</v>
      </c>
      <c r="G2714" s="90" t="s">
        <v>23</v>
      </c>
    </row>
    <row r="2715" spans="2:7">
      <c r="B2715" s="90" t="s">
        <v>537</v>
      </c>
      <c r="C2715" s="89">
        <v>0.49184027777777778</v>
      </c>
      <c r="D2715" s="123">
        <v>300</v>
      </c>
      <c r="E2715" s="118">
        <v>20.105</v>
      </c>
      <c r="F2715" s="105">
        <v>6031.5</v>
      </c>
      <c r="G2715" s="90" t="s">
        <v>23</v>
      </c>
    </row>
    <row r="2716" spans="2:7">
      <c r="B2716" s="90" t="s">
        <v>537</v>
      </c>
      <c r="C2716" s="89">
        <v>0.49184027777777778</v>
      </c>
      <c r="D2716" s="123">
        <v>701</v>
      </c>
      <c r="E2716" s="118">
        <v>20.105</v>
      </c>
      <c r="F2716" s="105">
        <v>14093.605</v>
      </c>
      <c r="G2716" s="90" t="s">
        <v>23</v>
      </c>
    </row>
    <row r="2717" spans="2:7">
      <c r="B2717" s="90" t="s">
        <v>537</v>
      </c>
      <c r="C2717" s="89">
        <v>0.49184027777777778</v>
      </c>
      <c r="D2717" s="123">
        <v>299</v>
      </c>
      <c r="E2717" s="118">
        <v>20.105</v>
      </c>
      <c r="F2717" s="105">
        <v>6011.3950000000004</v>
      </c>
      <c r="G2717" s="90" t="s">
        <v>23</v>
      </c>
    </row>
    <row r="2718" spans="2:7">
      <c r="B2718" s="90" t="s">
        <v>537</v>
      </c>
      <c r="C2718" s="89">
        <v>0.49407407407407411</v>
      </c>
      <c r="D2718" s="123">
        <v>124</v>
      </c>
      <c r="E2718" s="118">
        <v>20.149999999999999</v>
      </c>
      <c r="F2718" s="105">
        <v>2498.6</v>
      </c>
      <c r="G2718" s="90" t="s">
        <v>23</v>
      </c>
    </row>
    <row r="2719" spans="2:7">
      <c r="B2719" s="90" t="s">
        <v>537</v>
      </c>
      <c r="C2719" s="89">
        <v>0.49407407407407411</v>
      </c>
      <c r="D2719" s="123">
        <v>992</v>
      </c>
      <c r="E2719" s="118">
        <v>20.149999999999999</v>
      </c>
      <c r="F2719" s="105">
        <v>19988.8</v>
      </c>
      <c r="G2719" s="90" t="s">
        <v>23</v>
      </c>
    </row>
    <row r="2720" spans="2:7">
      <c r="B2720" s="90" t="s">
        <v>537</v>
      </c>
      <c r="C2720" s="89">
        <v>0.49407407407407411</v>
      </c>
      <c r="D2720" s="123">
        <v>184</v>
      </c>
      <c r="E2720" s="118">
        <v>20.149999999999999</v>
      </c>
      <c r="F2720" s="105">
        <v>3707.6</v>
      </c>
      <c r="G2720" s="90" t="s">
        <v>23</v>
      </c>
    </row>
    <row r="2721" spans="2:7">
      <c r="B2721" s="90" t="s">
        <v>537</v>
      </c>
      <c r="C2721" s="89">
        <v>0.49649305555555556</v>
      </c>
      <c r="D2721" s="123">
        <v>1026</v>
      </c>
      <c r="E2721" s="118">
        <v>20.184999999999999</v>
      </c>
      <c r="F2721" s="105">
        <v>20709.809999999998</v>
      </c>
      <c r="G2721" s="90" t="s">
        <v>23</v>
      </c>
    </row>
    <row r="2722" spans="2:7">
      <c r="B2722" s="90" t="s">
        <v>537</v>
      </c>
      <c r="C2722" s="89">
        <v>0.49687500000000001</v>
      </c>
      <c r="D2722" s="123">
        <v>123</v>
      </c>
      <c r="E2722" s="118">
        <v>20.184999999999999</v>
      </c>
      <c r="F2722" s="105">
        <v>2482.7549999999997</v>
      </c>
      <c r="G2722" s="90" t="s">
        <v>23</v>
      </c>
    </row>
    <row r="2723" spans="2:7">
      <c r="B2723" s="90" t="s">
        <v>537</v>
      </c>
      <c r="C2723" s="89">
        <v>0.49687500000000001</v>
      </c>
      <c r="D2723" s="123">
        <v>151</v>
      </c>
      <c r="E2723" s="118">
        <v>20.184999999999999</v>
      </c>
      <c r="F2723" s="105">
        <v>3047.9349999999999</v>
      </c>
      <c r="G2723" s="90" t="s">
        <v>23</v>
      </c>
    </row>
    <row r="2724" spans="2:7">
      <c r="B2724" s="90" t="s">
        <v>537</v>
      </c>
      <c r="C2724" s="89">
        <v>0.4997685185185185</v>
      </c>
      <c r="D2724" s="123">
        <v>64</v>
      </c>
      <c r="E2724" s="118">
        <v>20.195</v>
      </c>
      <c r="F2724" s="105">
        <v>1292.48</v>
      </c>
      <c r="G2724" s="90" t="s">
        <v>23</v>
      </c>
    </row>
    <row r="2725" spans="2:7">
      <c r="B2725" s="90" t="s">
        <v>537</v>
      </c>
      <c r="C2725" s="89">
        <v>0.4997685185185185</v>
      </c>
      <c r="D2725" s="123">
        <v>243</v>
      </c>
      <c r="E2725" s="118">
        <v>20.195</v>
      </c>
      <c r="F2725" s="105">
        <v>4907.3850000000002</v>
      </c>
      <c r="G2725" s="90" t="s">
        <v>23</v>
      </c>
    </row>
    <row r="2726" spans="2:7">
      <c r="B2726" s="90" t="s">
        <v>537</v>
      </c>
      <c r="C2726" s="89">
        <v>0.4997685185185185</v>
      </c>
      <c r="D2726" s="123">
        <v>993</v>
      </c>
      <c r="E2726" s="118">
        <v>20.195</v>
      </c>
      <c r="F2726" s="105">
        <v>20053.635000000002</v>
      </c>
      <c r="G2726" s="90" t="s">
        <v>23</v>
      </c>
    </row>
    <row r="2727" spans="2:7">
      <c r="B2727" s="90" t="s">
        <v>537</v>
      </c>
      <c r="C2727" s="89">
        <v>0.5</v>
      </c>
      <c r="D2727" s="123">
        <v>1300</v>
      </c>
      <c r="E2727" s="118">
        <v>20.2</v>
      </c>
      <c r="F2727" s="105">
        <v>26260</v>
      </c>
      <c r="G2727" s="90" t="s">
        <v>23</v>
      </c>
    </row>
    <row r="2728" spans="2:7">
      <c r="B2728" s="90" t="s">
        <v>537</v>
      </c>
      <c r="C2728" s="89">
        <v>0.50296296296296295</v>
      </c>
      <c r="D2728" s="123">
        <v>1300</v>
      </c>
      <c r="E2728" s="118">
        <v>20.2</v>
      </c>
      <c r="F2728" s="105">
        <v>26260</v>
      </c>
      <c r="G2728" s="90" t="s">
        <v>23</v>
      </c>
    </row>
    <row r="2729" spans="2:7">
      <c r="B2729" s="90" t="s">
        <v>537</v>
      </c>
      <c r="C2729" s="89">
        <v>0.50296296296296295</v>
      </c>
      <c r="D2729" s="123">
        <v>318</v>
      </c>
      <c r="E2729" s="118">
        <v>20.2</v>
      </c>
      <c r="F2729" s="105">
        <v>6423.5999999999995</v>
      </c>
      <c r="G2729" s="90" t="s">
        <v>23</v>
      </c>
    </row>
    <row r="2730" spans="2:7">
      <c r="B2730" s="90" t="s">
        <v>537</v>
      </c>
      <c r="C2730" s="89">
        <v>0.50296296296296295</v>
      </c>
      <c r="D2730" s="123">
        <v>2</v>
      </c>
      <c r="E2730" s="118">
        <v>20.2</v>
      </c>
      <c r="F2730" s="105">
        <v>40.4</v>
      </c>
      <c r="G2730" s="90" t="s">
        <v>23</v>
      </c>
    </row>
    <row r="2731" spans="2:7">
      <c r="B2731" s="90" t="s">
        <v>537</v>
      </c>
      <c r="C2731" s="89">
        <v>0.50296296296296295</v>
      </c>
      <c r="D2731" s="123">
        <v>130</v>
      </c>
      <c r="E2731" s="118">
        <v>20.2</v>
      </c>
      <c r="F2731" s="105">
        <v>2626</v>
      </c>
      <c r="G2731" s="90" t="s">
        <v>23</v>
      </c>
    </row>
    <row r="2732" spans="2:7">
      <c r="B2732" s="90" t="s">
        <v>537</v>
      </c>
      <c r="C2732" s="89">
        <v>0.50296296296296295</v>
      </c>
      <c r="D2732" s="123">
        <v>11</v>
      </c>
      <c r="E2732" s="118">
        <v>20.2</v>
      </c>
      <c r="F2732" s="105">
        <v>222.2</v>
      </c>
      <c r="G2732" s="90" t="s">
        <v>23</v>
      </c>
    </row>
    <row r="2733" spans="2:7">
      <c r="B2733" s="90" t="s">
        <v>537</v>
      </c>
      <c r="C2733" s="89">
        <v>0.50296296296296295</v>
      </c>
      <c r="D2733" s="123">
        <v>347</v>
      </c>
      <c r="E2733" s="118">
        <v>20.2</v>
      </c>
      <c r="F2733" s="105">
        <v>7009.4</v>
      </c>
      <c r="G2733" s="90" t="s">
        <v>23</v>
      </c>
    </row>
    <row r="2734" spans="2:7">
      <c r="B2734" s="90" t="s">
        <v>537</v>
      </c>
      <c r="C2734" s="89">
        <v>0.50296296296296295</v>
      </c>
      <c r="D2734" s="123">
        <v>42</v>
      </c>
      <c r="E2734" s="118">
        <v>20.2</v>
      </c>
      <c r="F2734" s="105">
        <v>848.4</v>
      </c>
      <c r="G2734" s="90" t="s">
        <v>23</v>
      </c>
    </row>
    <row r="2735" spans="2:7">
      <c r="B2735" s="90" t="s">
        <v>537</v>
      </c>
      <c r="C2735" s="89">
        <v>0.50375000000000003</v>
      </c>
      <c r="D2735" s="123">
        <v>500</v>
      </c>
      <c r="E2735" s="118">
        <v>20.195</v>
      </c>
      <c r="F2735" s="105">
        <v>10097.5</v>
      </c>
      <c r="G2735" s="90" t="s">
        <v>23</v>
      </c>
    </row>
    <row r="2736" spans="2:7">
      <c r="B2736" s="90" t="s">
        <v>537</v>
      </c>
      <c r="C2736" s="89">
        <v>0.50399305555555551</v>
      </c>
      <c r="D2736" s="123">
        <v>360</v>
      </c>
      <c r="E2736" s="118">
        <v>20.195</v>
      </c>
      <c r="F2736" s="105">
        <v>7270.2</v>
      </c>
      <c r="G2736" s="90" t="s">
        <v>23</v>
      </c>
    </row>
    <row r="2737" spans="2:7">
      <c r="B2737" s="90" t="s">
        <v>537</v>
      </c>
      <c r="C2737" s="89">
        <v>0.50399305555555551</v>
      </c>
      <c r="D2737" s="123">
        <v>263</v>
      </c>
      <c r="E2737" s="118">
        <v>20.195</v>
      </c>
      <c r="F2737" s="105">
        <v>5311.2849999999999</v>
      </c>
      <c r="G2737" s="90" t="s">
        <v>23</v>
      </c>
    </row>
    <row r="2738" spans="2:7">
      <c r="B2738" s="90" t="s">
        <v>537</v>
      </c>
      <c r="C2738" s="89">
        <v>0.50525462962962964</v>
      </c>
      <c r="D2738" s="123">
        <v>136</v>
      </c>
      <c r="E2738" s="118">
        <v>20.22</v>
      </c>
      <c r="F2738" s="105">
        <v>2749.92</v>
      </c>
      <c r="G2738" s="90" t="s">
        <v>23</v>
      </c>
    </row>
    <row r="2739" spans="2:7">
      <c r="B2739" s="90" t="s">
        <v>537</v>
      </c>
      <c r="C2739" s="89">
        <v>0.50525462962962964</v>
      </c>
      <c r="D2739" s="123">
        <v>500</v>
      </c>
      <c r="E2739" s="118">
        <v>20.22</v>
      </c>
      <c r="F2739" s="105">
        <v>10110</v>
      </c>
      <c r="G2739" s="90" t="s">
        <v>23</v>
      </c>
    </row>
    <row r="2740" spans="2:7">
      <c r="B2740" s="90" t="s">
        <v>537</v>
      </c>
      <c r="C2740" s="89">
        <v>0.50525462962962964</v>
      </c>
      <c r="D2740" s="123">
        <v>161</v>
      </c>
      <c r="E2740" s="118">
        <v>20.22</v>
      </c>
      <c r="F2740" s="105">
        <v>3255.4199999999996</v>
      </c>
      <c r="G2740" s="90" t="s">
        <v>23</v>
      </c>
    </row>
    <row r="2741" spans="2:7">
      <c r="B2741" s="90" t="s">
        <v>537</v>
      </c>
      <c r="C2741" s="89">
        <v>0.50525462962962964</v>
      </c>
      <c r="D2741" s="123">
        <v>300</v>
      </c>
      <c r="E2741" s="118">
        <v>20.22</v>
      </c>
      <c r="F2741" s="105">
        <v>6066</v>
      </c>
      <c r="G2741" s="90" t="s">
        <v>23</v>
      </c>
    </row>
    <row r="2742" spans="2:7">
      <c r="B2742" s="90" t="s">
        <v>537</v>
      </c>
      <c r="C2742" s="89">
        <v>0.50525462962962964</v>
      </c>
      <c r="D2742" s="123">
        <v>203</v>
      </c>
      <c r="E2742" s="118">
        <v>20.22</v>
      </c>
      <c r="F2742" s="105">
        <v>4104.66</v>
      </c>
      <c r="G2742" s="90" t="s">
        <v>23</v>
      </c>
    </row>
    <row r="2743" spans="2:7">
      <c r="B2743" s="90" t="s">
        <v>537</v>
      </c>
      <c r="C2743" s="89">
        <v>0.50653935185185184</v>
      </c>
      <c r="D2743" s="123">
        <v>335</v>
      </c>
      <c r="E2743" s="118">
        <v>20.225000000000001</v>
      </c>
      <c r="F2743" s="105">
        <v>6775.3750000000009</v>
      </c>
      <c r="G2743" s="90" t="s">
        <v>23</v>
      </c>
    </row>
    <row r="2744" spans="2:7">
      <c r="B2744" s="90" t="s">
        <v>537</v>
      </c>
      <c r="C2744" s="89">
        <v>0.50658564814814822</v>
      </c>
      <c r="D2744" s="123">
        <v>965</v>
      </c>
      <c r="E2744" s="118">
        <v>20.225000000000001</v>
      </c>
      <c r="F2744" s="105">
        <v>19517.125</v>
      </c>
      <c r="G2744" s="90" t="s">
        <v>23</v>
      </c>
    </row>
    <row r="2745" spans="2:7">
      <c r="B2745" s="90" t="s">
        <v>537</v>
      </c>
      <c r="C2745" s="89">
        <v>0.50865740740740739</v>
      </c>
      <c r="D2745" s="123">
        <v>192</v>
      </c>
      <c r="E2745" s="118">
        <v>20.204999999999998</v>
      </c>
      <c r="F2745" s="105">
        <v>3879.3599999999997</v>
      </c>
      <c r="G2745" s="90" t="s">
        <v>23</v>
      </c>
    </row>
    <row r="2746" spans="2:7">
      <c r="B2746" s="90" t="s">
        <v>537</v>
      </c>
      <c r="C2746" s="89">
        <v>0.50892361111111117</v>
      </c>
      <c r="D2746" s="123">
        <v>159</v>
      </c>
      <c r="E2746" s="118">
        <v>20.204999999999998</v>
      </c>
      <c r="F2746" s="105">
        <v>3212.5949999999998</v>
      </c>
      <c r="G2746" s="90" t="s">
        <v>23</v>
      </c>
    </row>
    <row r="2747" spans="2:7">
      <c r="B2747" s="90" t="s">
        <v>537</v>
      </c>
      <c r="C2747" s="89">
        <v>0.50892361111111117</v>
      </c>
      <c r="D2747" s="123">
        <v>949</v>
      </c>
      <c r="E2747" s="118">
        <v>20.204999999999998</v>
      </c>
      <c r="F2747" s="105">
        <v>19174.544999999998</v>
      </c>
      <c r="G2747" s="90" t="s">
        <v>23</v>
      </c>
    </row>
    <row r="2748" spans="2:7">
      <c r="B2748" s="90" t="s">
        <v>537</v>
      </c>
      <c r="C2748" s="89">
        <v>0.50916666666666666</v>
      </c>
      <c r="D2748" s="123">
        <v>149</v>
      </c>
      <c r="E2748" s="118">
        <v>20.2</v>
      </c>
      <c r="F2748" s="105">
        <v>3009.7999999999997</v>
      </c>
      <c r="G2748" s="90" t="s">
        <v>23</v>
      </c>
    </row>
    <row r="2749" spans="2:7">
      <c r="B2749" s="90" t="s">
        <v>537</v>
      </c>
      <c r="C2749" s="89">
        <v>0.50942129629629629</v>
      </c>
      <c r="D2749" s="123">
        <v>151</v>
      </c>
      <c r="E2749" s="118">
        <v>20.2</v>
      </c>
      <c r="F2749" s="105">
        <v>3050.2</v>
      </c>
      <c r="G2749" s="90" t="s">
        <v>23</v>
      </c>
    </row>
    <row r="2750" spans="2:7">
      <c r="B2750" s="90" t="s">
        <v>537</v>
      </c>
      <c r="C2750" s="89">
        <v>0.5096180555555555</v>
      </c>
      <c r="D2750" s="123">
        <v>250</v>
      </c>
      <c r="E2750" s="118">
        <v>20.2</v>
      </c>
      <c r="F2750" s="105">
        <v>5050</v>
      </c>
      <c r="G2750" s="90" t="s">
        <v>23</v>
      </c>
    </row>
    <row r="2751" spans="2:7">
      <c r="B2751" s="90" t="s">
        <v>537</v>
      </c>
      <c r="C2751" s="89">
        <v>0.5096180555555555</v>
      </c>
      <c r="D2751" s="123">
        <v>287</v>
      </c>
      <c r="E2751" s="118">
        <v>20.2</v>
      </c>
      <c r="F2751" s="105">
        <v>5797.4</v>
      </c>
      <c r="G2751" s="90" t="s">
        <v>23</v>
      </c>
    </row>
    <row r="2752" spans="2:7">
      <c r="B2752" s="90" t="s">
        <v>537</v>
      </c>
      <c r="C2752" s="89">
        <v>0.50991898148148151</v>
      </c>
      <c r="D2752" s="123">
        <v>299</v>
      </c>
      <c r="E2752" s="118">
        <v>20.2</v>
      </c>
      <c r="F2752" s="105">
        <v>6039.8</v>
      </c>
      <c r="G2752" s="90" t="s">
        <v>23</v>
      </c>
    </row>
    <row r="2753" spans="2:7">
      <c r="B2753" s="90" t="s">
        <v>537</v>
      </c>
      <c r="C2753" s="89">
        <v>0.50991898148148151</v>
      </c>
      <c r="D2753" s="123">
        <v>251</v>
      </c>
      <c r="E2753" s="118">
        <v>20.2</v>
      </c>
      <c r="F2753" s="105">
        <v>5070.2</v>
      </c>
      <c r="G2753" s="90" t="s">
        <v>23</v>
      </c>
    </row>
    <row r="2754" spans="2:7">
      <c r="B2754" s="90" t="s">
        <v>537</v>
      </c>
      <c r="C2754" s="89">
        <v>0.50991898148148151</v>
      </c>
      <c r="D2754" s="123">
        <v>550</v>
      </c>
      <c r="E2754" s="118">
        <v>20.195</v>
      </c>
      <c r="F2754" s="105">
        <v>11107.25</v>
      </c>
      <c r="G2754" s="90" t="s">
        <v>23</v>
      </c>
    </row>
    <row r="2755" spans="2:7">
      <c r="B2755" s="90" t="s">
        <v>537</v>
      </c>
      <c r="C2755" s="89">
        <v>0.50991898148148151</v>
      </c>
      <c r="D2755" s="123">
        <v>120</v>
      </c>
      <c r="E2755" s="118">
        <v>20.2</v>
      </c>
      <c r="F2755" s="105">
        <v>2424</v>
      </c>
      <c r="G2755" s="90" t="s">
        <v>23</v>
      </c>
    </row>
    <row r="2756" spans="2:7">
      <c r="B2756" s="90" t="s">
        <v>537</v>
      </c>
      <c r="C2756" s="89">
        <v>0.50991898148148151</v>
      </c>
      <c r="D2756" s="123">
        <v>370</v>
      </c>
      <c r="E2756" s="118">
        <v>20.2</v>
      </c>
      <c r="F2756" s="105">
        <v>7474</v>
      </c>
      <c r="G2756" s="90" t="s">
        <v>23</v>
      </c>
    </row>
    <row r="2757" spans="2:7">
      <c r="B2757" s="90" t="s">
        <v>537</v>
      </c>
      <c r="C2757" s="89">
        <v>0.51023148148148145</v>
      </c>
      <c r="D2757" s="123">
        <v>318</v>
      </c>
      <c r="E2757" s="118">
        <v>20.2</v>
      </c>
      <c r="F2757" s="105">
        <v>6423.5999999999995</v>
      </c>
      <c r="G2757" s="90" t="s">
        <v>23</v>
      </c>
    </row>
    <row r="2758" spans="2:7">
      <c r="B2758" s="90" t="s">
        <v>537</v>
      </c>
      <c r="C2758" s="89">
        <v>0.51023148148148145</v>
      </c>
      <c r="D2758" s="123">
        <v>282</v>
      </c>
      <c r="E2758" s="118">
        <v>20.2</v>
      </c>
      <c r="F2758" s="105">
        <v>5696.4</v>
      </c>
      <c r="G2758" s="90" t="s">
        <v>23</v>
      </c>
    </row>
    <row r="2759" spans="2:7">
      <c r="B2759" s="90" t="s">
        <v>537</v>
      </c>
      <c r="C2759" s="89">
        <v>0.51045138888888886</v>
      </c>
      <c r="D2759" s="123">
        <v>395</v>
      </c>
      <c r="E2759" s="118">
        <v>20.2</v>
      </c>
      <c r="F2759" s="105">
        <v>7979</v>
      </c>
      <c r="G2759" s="90" t="s">
        <v>23</v>
      </c>
    </row>
    <row r="2760" spans="2:7">
      <c r="B2760" s="90" t="s">
        <v>537</v>
      </c>
      <c r="C2760" s="89">
        <v>0.51045138888888886</v>
      </c>
      <c r="D2760" s="123">
        <v>144</v>
      </c>
      <c r="E2760" s="118">
        <v>20.2</v>
      </c>
      <c r="F2760" s="105">
        <v>2908.7999999999997</v>
      </c>
      <c r="G2760" s="90" t="s">
        <v>23</v>
      </c>
    </row>
    <row r="2761" spans="2:7">
      <c r="B2761" s="90" t="s">
        <v>537</v>
      </c>
      <c r="C2761" s="89">
        <v>0.51064814814814818</v>
      </c>
      <c r="D2761" s="123">
        <v>761</v>
      </c>
      <c r="E2761" s="118">
        <v>20.2</v>
      </c>
      <c r="F2761" s="105">
        <v>15372.199999999999</v>
      </c>
      <c r="G2761" s="90" t="s">
        <v>23</v>
      </c>
    </row>
    <row r="2762" spans="2:7">
      <c r="B2762" s="90" t="s">
        <v>537</v>
      </c>
      <c r="C2762" s="89">
        <v>0.51270833333333332</v>
      </c>
      <c r="D2762" s="123">
        <v>300</v>
      </c>
      <c r="E2762" s="118">
        <v>20.22</v>
      </c>
      <c r="F2762" s="105">
        <v>6066</v>
      </c>
      <c r="G2762" s="90" t="s">
        <v>23</v>
      </c>
    </row>
    <row r="2763" spans="2:7">
      <c r="B2763" s="90" t="s">
        <v>537</v>
      </c>
      <c r="C2763" s="89">
        <v>0.51270833333333332</v>
      </c>
      <c r="D2763" s="123">
        <v>347</v>
      </c>
      <c r="E2763" s="118">
        <v>20.22</v>
      </c>
      <c r="F2763" s="105">
        <v>7016.3399999999992</v>
      </c>
      <c r="G2763" s="90" t="s">
        <v>23</v>
      </c>
    </row>
    <row r="2764" spans="2:7">
      <c r="B2764" s="90" t="s">
        <v>537</v>
      </c>
      <c r="C2764" s="89">
        <v>0.51270833333333332</v>
      </c>
      <c r="D2764" s="123">
        <v>250</v>
      </c>
      <c r="E2764" s="118">
        <v>20.22</v>
      </c>
      <c r="F2764" s="105">
        <v>5055</v>
      </c>
      <c r="G2764" s="90" t="s">
        <v>23</v>
      </c>
    </row>
    <row r="2765" spans="2:7">
      <c r="B2765" s="90" t="s">
        <v>537</v>
      </c>
      <c r="C2765" s="89">
        <v>0.51270833333333332</v>
      </c>
      <c r="D2765" s="123">
        <v>403</v>
      </c>
      <c r="E2765" s="118">
        <v>20.22</v>
      </c>
      <c r="F2765" s="105">
        <v>8148.66</v>
      </c>
      <c r="G2765" s="90" t="s">
        <v>23</v>
      </c>
    </row>
    <row r="2766" spans="2:7">
      <c r="B2766" s="90" t="s">
        <v>537</v>
      </c>
      <c r="C2766" s="89">
        <v>0.51490740740740737</v>
      </c>
      <c r="D2766" s="123">
        <v>591</v>
      </c>
      <c r="E2766" s="118">
        <v>20.215</v>
      </c>
      <c r="F2766" s="105">
        <v>11947.065000000001</v>
      </c>
      <c r="G2766" s="90" t="s">
        <v>23</v>
      </c>
    </row>
    <row r="2767" spans="2:7">
      <c r="B2767" s="90" t="s">
        <v>537</v>
      </c>
      <c r="C2767" s="89">
        <v>0.51490740740740737</v>
      </c>
      <c r="D2767" s="123">
        <v>709</v>
      </c>
      <c r="E2767" s="118">
        <v>20.215</v>
      </c>
      <c r="F2767" s="105">
        <v>14332.434999999999</v>
      </c>
      <c r="G2767" s="90" t="s">
        <v>23</v>
      </c>
    </row>
    <row r="2768" spans="2:7">
      <c r="B2768" s="90" t="s">
        <v>537</v>
      </c>
      <c r="C2768" s="89">
        <v>0.51803240740740741</v>
      </c>
      <c r="D2768" s="123">
        <v>300</v>
      </c>
      <c r="E2768" s="118">
        <v>20.23</v>
      </c>
      <c r="F2768" s="105">
        <v>6069</v>
      </c>
      <c r="G2768" s="90" t="s">
        <v>23</v>
      </c>
    </row>
    <row r="2769" spans="2:7">
      <c r="B2769" s="90" t="s">
        <v>537</v>
      </c>
      <c r="C2769" s="89">
        <v>0.51803240740740741</v>
      </c>
      <c r="D2769" s="123">
        <v>318</v>
      </c>
      <c r="E2769" s="118">
        <v>20.23</v>
      </c>
      <c r="F2769" s="105">
        <v>6433.14</v>
      </c>
      <c r="G2769" s="90" t="s">
        <v>23</v>
      </c>
    </row>
    <row r="2770" spans="2:7">
      <c r="B2770" s="90" t="s">
        <v>537</v>
      </c>
      <c r="C2770" s="89">
        <v>0.51803240740740741</v>
      </c>
      <c r="D2770" s="123">
        <v>240</v>
      </c>
      <c r="E2770" s="118">
        <v>20.23</v>
      </c>
      <c r="F2770" s="105">
        <v>4855.2</v>
      </c>
      <c r="G2770" s="90" t="s">
        <v>23</v>
      </c>
    </row>
    <row r="2771" spans="2:7">
      <c r="B2771" s="90" t="s">
        <v>537</v>
      </c>
      <c r="C2771" s="89">
        <v>0.51803240740740741</v>
      </c>
      <c r="D2771" s="123">
        <v>400</v>
      </c>
      <c r="E2771" s="118">
        <v>20.23</v>
      </c>
      <c r="F2771" s="105">
        <v>8092</v>
      </c>
      <c r="G2771" s="90" t="s">
        <v>23</v>
      </c>
    </row>
    <row r="2772" spans="2:7">
      <c r="B2772" s="90" t="s">
        <v>537</v>
      </c>
      <c r="C2772" s="89">
        <v>0.51803240740740741</v>
      </c>
      <c r="D2772" s="123">
        <v>42</v>
      </c>
      <c r="E2772" s="118">
        <v>20.23</v>
      </c>
      <c r="F2772" s="105">
        <v>849.66</v>
      </c>
      <c r="G2772" s="90" t="s">
        <v>23</v>
      </c>
    </row>
    <row r="2773" spans="2:7">
      <c r="B2773" s="90" t="s">
        <v>537</v>
      </c>
      <c r="C2773" s="89">
        <v>0.51900462962962968</v>
      </c>
      <c r="D2773" s="123">
        <v>500</v>
      </c>
      <c r="E2773" s="118">
        <v>20.23</v>
      </c>
      <c r="F2773" s="105">
        <v>10115</v>
      </c>
      <c r="G2773" s="90" t="s">
        <v>23</v>
      </c>
    </row>
    <row r="2774" spans="2:7">
      <c r="B2774" s="90" t="s">
        <v>537</v>
      </c>
      <c r="C2774" s="89">
        <v>0.51900462962962968</v>
      </c>
      <c r="D2774" s="123">
        <v>328</v>
      </c>
      <c r="E2774" s="118">
        <v>20.23</v>
      </c>
      <c r="F2774" s="105">
        <v>6635.4400000000005</v>
      </c>
      <c r="G2774" s="90" t="s">
        <v>23</v>
      </c>
    </row>
    <row r="2775" spans="2:7">
      <c r="B2775" s="90" t="s">
        <v>537</v>
      </c>
      <c r="C2775" s="89">
        <v>0.51900462962962968</v>
      </c>
      <c r="D2775" s="123">
        <v>250</v>
      </c>
      <c r="E2775" s="118">
        <v>20.23</v>
      </c>
      <c r="F2775" s="105">
        <v>5057.5</v>
      </c>
      <c r="G2775" s="90" t="s">
        <v>23</v>
      </c>
    </row>
    <row r="2776" spans="2:7">
      <c r="B2776" s="90" t="s">
        <v>537</v>
      </c>
      <c r="C2776" s="89">
        <v>0.51900462962962968</v>
      </c>
      <c r="D2776" s="123">
        <v>222</v>
      </c>
      <c r="E2776" s="118">
        <v>20.23</v>
      </c>
      <c r="F2776" s="105">
        <v>4491.0600000000004</v>
      </c>
      <c r="G2776" s="90" t="s">
        <v>23</v>
      </c>
    </row>
    <row r="2777" spans="2:7">
      <c r="B2777" s="90" t="s">
        <v>537</v>
      </c>
      <c r="C2777" s="89">
        <v>0.52103009259259259</v>
      </c>
      <c r="D2777" s="123">
        <v>1300</v>
      </c>
      <c r="E2777" s="118">
        <v>20.2</v>
      </c>
      <c r="F2777" s="105">
        <v>26260</v>
      </c>
      <c r="G2777" s="90" t="s">
        <v>23</v>
      </c>
    </row>
    <row r="2778" spans="2:7">
      <c r="B2778" s="90" t="s">
        <v>537</v>
      </c>
      <c r="C2778" s="89">
        <v>0.52380787037037035</v>
      </c>
      <c r="D2778" s="123">
        <v>600</v>
      </c>
      <c r="E2778" s="118">
        <v>20.2</v>
      </c>
      <c r="F2778" s="105">
        <v>12120</v>
      </c>
      <c r="G2778" s="90" t="s">
        <v>23</v>
      </c>
    </row>
    <row r="2779" spans="2:7">
      <c r="B2779" s="90" t="s">
        <v>537</v>
      </c>
      <c r="C2779" s="89">
        <v>0.52388888888888896</v>
      </c>
      <c r="D2779" s="123">
        <v>700</v>
      </c>
      <c r="E2779" s="118">
        <v>20.2</v>
      </c>
      <c r="F2779" s="105">
        <v>14140</v>
      </c>
      <c r="G2779" s="90" t="s">
        <v>23</v>
      </c>
    </row>
    <row r="2780" spans="2:7">
      <c r="B2780" s="90" t="s">
        <v>537</v>
      </c>
      <c r="C2780" s="89">
        <v>0.5250231481481481</v>
      </c>
      <c r="D2780" s="123">
        <v>561</v>
      </c>
      <c r="E2780" s="118">
        <v>20.2</v>
      </c>
      <c r="F2780" s="105">
        <v>11332.199999999999</v>
      </c>
      <c r="G2780" s="90" t="s">
        <v>23</v>
      </c>
    </row>
    <row r="2781" spans="2:7">
      <c r="B2781" s="90" t="s">
        <v>537</v>
      </c>
      <c r="C2781" s="89">
        <v>0.5250231481481481</v>
      </c>
      <c r="D2781" s="123">
        <v>140</v>
      </c>
      <c r="E2781" s="118">
        <v>20.2</v>
      </c>
      <c r="F2781" s="105">
        <v>2828</v>
      </c>
      <c r="G2781" s="90" t="s">
        <v>23</v>
      </c>
    </row>
    <row r="2782" spans="2:7">
      <c r="B2782" s="90" t="s">
        <v>537</v>
      </c>
      <c r="C2782" s="89">
        <v>0.52503472222222225</v>
      </c>
      <c r="D2782" s="123">
        <v>308</v>
      </c>
      <c r="E2782" s="118">
        <v>20.2</v>
      </c>
      <c r="F2782" s="105">
        <v>6221.5999999999995</v>
      </c>
      <c r="G2782" s="90" t="s">
        <v>23</v>
      </c>
    </row>
    <row r="2783" spans="2:7">
      <c r="B2783" s="90" t="s">
        <v>537</v>
      </c>
      <c r="C2783" s="89">
        <v>0.52510416666666659</v>
      </c>
      <c r="D2783" s="123">
        <v>266</v>
      </c>
      <c r="E2783" s="118">
        <v>20.2</v>
      </c>
      <c r="F2783" s="105">
        <v>5373.2</v>
      </c>
      <c r="G2783" s="90" t="s">
        <v>23</v>
      </c>
    </row>
    <row r="2784" spans="2:7">
      <c r="B2784" s="90" t="s">
        <v>537</v>
      </c>
      <c r="C2784" s="89">
        <v>0.52510416666666659</v>
      </c>
      <c r="D2784" s="123">
        <v>25</v>
      </c>
      <c r="E2784" s="118">
        <v>20.2</v>
      </c>
      <c r="F2784" s="105">
        <v>505</v>
      </c>
      <c r="G2784" s="90" t="s">
        <v>23</v>
      </c>
    </row>
    <row r="2785" spans="2:7">
      <c r="B2785" s="90" t="s">
        <v>537</v>
      </c>
      <c r="C2785" s="89">
        <v>0.52968749999999998</v>
      </c>
      <c r="D2785" s="123">
        <v>480</v>
      </c>
      <c r="E2785" s="118">
        <v>20.23</v>
      </c>
      <c r="F2785" s="105">
        <v>9710.4</v>
      </c>
      <c r="G2785" s="90" t="s">
        <v>23</v>
      </c>
    </row>
    <row r="2786" spans="2:7">
      <c r="B2786" s="90" t="s">
        <v>537</v>
      </c>
      <c r="C2786" s="89">
        <v>0.52968749999999998</v>
      </c>
      <c r="D2786" s="123">
        <v>820</v>
      </c>
      <c r="E2786" s="118">
        <v>20.23</v>
      </c>
      <c r="F2786" s="105">
        <v>16588.599999999999</v>
      </c>
      <c r="G2786" s="90" t="s">
        <v>23</v>
      </c>
    </row>
    <row r="2787" spans="2:7">
      <c r="B2787" s="90" t="s">
        <v>537</v>
      </c>
      <c r="C2787" s="89">
        <v>0.52972222222222221</v>
      </c>
      <c r="D2787" s="123">
        <v>400</v>
      </c>
      <c r="E2787" s="118">
        <v>20.23</v>
      </c>
      <c r="F2787" s="105">
        <v>8092</v>
      </c>
      <c r="G2787" s="90" t="s">
        <v>23</v>
      </c>
    </row>
    <row r="2788" spans="2:7">
      <c r="B2788" s="90" t="s">
        <v>537</v>
      </c>
      <c r="C2788" s="89">
        <v>0.52972222222222221</v>
      </c>
      <c r="D2788" s="123">
        <v>144</v>
      </c>
      <c r="E2788" s="118">
        <v>20.23</v>
      </c>
      <c r="F2788" s="105">
        <v>2913.12</v>
      </c>
      <c r="G2788" s="90" t="s">
        <v>23</v>
      </c>
    </row>
    <row r="2789" spans="2:7">
      <c r="B2789" s="90" t="s">
        <v>537</v>
      </c>
      <c r="C2789" s="89">
        <v>0.52973379629629636</v>
      </c>
      <c r="D2789" s="123">
        <v>300</v>
      </c>
      <c r="E2789" s="118">
        <v>20.23</v>
      </c>
      <c r="F2789" s="105">
        <v>6069</v>
      </c>
      <c r="G2789" s="90" t="s">
        <v>23</v>
      </c>
    </row>
    <row r="2790" spans="2:7">
      <c r="B2790" s="90" t="s">
        <v>537</v>
      </c>
      <c r="C2790" s="89">
        <v>0.52973379629629636</v>
      </c>
      <c r="D2790" s="123">
        <v>456</v>
      </c>
      <c r="E2790" s="118">
        <v>20.23</v>
      </c>
      <c r="F2790" s="105">
        <v>9224.880000000001</v>
      </c>
      <c r="G2790" s="90" t="s">
        <v>23</v>
      </c>
    </row>
    <row r="2791" spans="2:7">
      <c r="B2791" s="90" t="s">
        <v>537</v>
      </c>
      <c r="C2791" s="89">
        <v>0.53134259259259264</v>
      </c>
      <c r="D2791" s="123">
        <v>324</v>
      </c>
      <c r="E2791" s="118">
        <v>20.22</v>
      </c>
      <c r="F2791" s="105">
        <v>6551.28</v>
      </c>
      <c r="G2791" s="90" t="s">
        <v>23</v>
      </c>
    </row>
    <row r="2792" spans="2:7">
      <c r="B2792" s="90" t="s">
        <v>537</v>
      </c>
      <c r="C2792" s="89">
        <v>0.53134259259259264</v>
      </c>
      <c r="D2792" s="123">
        <v>330</v>
      </c>
      <c r="E2792" s="118">
        <v>20.22</v>
      </c>
      <c r="F2792" s="105">
        <v>6672.5999999999995</v>
      </c>
      <c r="G2792" s="90" t="s">
        <v>23</v>
      </c>
    </row>
    <row r="2793" spans="2:7">
      <c r="B2793" s="90" t="s">
        <v>537</v>
      </c>
      <c r="C2793" s="89">
        <v>0.53134259259259264</v>
      </c>
      <c r="D2793" s="123">
        <v>119</v>
      </c>
      <c r="E2793" s="118">
        <v>20.22</v>
      </c>
      <c r="F2793" s="105">
        <v>2406.1799999999998</v>
      </c>
      <c r="G2793" s="90" t="s">
        <v>23</v>
      </c>
    </row>
    <row r="2794" spans="2:7">
      <c r="B2794" s="90" t="s">
        <v>537</v>
      </c>
      <c r="C2794" s="89">
        <v>0.53145833333333337</v>
      </c>
      <c r="D2794" s="123">
        <v>497</v>
      </c>
      <c r="E2794" s="118">
        <v>20.22</v>
      </c>
      <c r="F2794" s="105">
        <v>10049.34</v>
      </c>
      <c r="G2794" s="90" t="s">
        <v>23</v>
      </c>
    </row>
    <row r="2795" spans="2:7">
      <c r="B2795" s="90" t="s">
        <v>537</v>
      </c>
      <c r="C2795" s="89">
        <v>0.5315509259259259</v>
      </c>
      <c r="D2795" s="123">
        <v>30</v>
      </c>
      <c r="E2795" s="118">
        <v>20.22</v>
      </c>
      <c r="F2795" s="105">
        <v>606.59999999999991</v>
      </c>
      <c r="G2795" s="90" t="s">
        <v>23</v>
      </c>
    </row>
    <row r="2796" spans="2:7">
      <c r="B2796" s="90" t="s">
        <v>537</v>
      </c>
      <c r="C2796" s="89">
        <v>0.53381944444444451</v>
      </c>
      <c r="D2796" s="123">
        <v>605</v>
      </c>
      <c r="E2796" s="118">
        <v>20.195</v>
      </c>
      <c r="F2796" s="105">
        <v>12217.975</v>
      </c>
      <c r="G2796" s="90" t="s">
        <v>23</v>
      </c>
    </row>
    <row r="2797" spans="2:7">
      <c r="B2797" s="90" t="s">
        <v>537</v>
      </c>
      <c r="C2797" s="89">
        <v>0.53381944444444451</v>
      </c>
      <c r="D2797" s="123">
        <v>300</v>
      </c>
      <c r="E2797" s="118">
        <v>20.195</v>
      </c>
      <c r="F2797" s="105">
        <v>6058.5</v>
      </c>
      <c r="G2797" s="90" t="s">
        <v>23</v>
      </c>
    </row>
    <row r="2798" spans="2:7">
      <c r="B2798" s="90" t="s">
        <v>537</v>
      </c>
      <c r="C2798" s="89">
        <v>0.53381944444444451</v>
      </c>
      <c r="D2798" s="123">
        <v>395</v>
      </c>
      <c r="E2798" s="118">
        <v>20.195</v>
      </c>
      <c r="F2798" s="105">
        <v>7977.0250000000005</v>
      </c>
      <c r="G2798" s="90" t="s">
        <v>23</v>
      </c>
    </row>
    <row r="2799" spans="2:7">
      <c r="B2799" s="90" t="s">
        <v>537</v>
      </c>
      <c r="C2799" s="89">
        <v>0.53569444444444447</v>
      </c>
      <c r="D2799" s="123">
        <v>535</v>
      </c>
      <c r="E2799" s="118">
        <v>20.215</v>
      </c>
      <c r="F2799" s="105">
        <v>10815.025</v>
      </c>
      <c r="G2799" s="90" t="s">
        <v>23</v>
      </c>
    </row>
    <row r="2800" spans="2:7">
      <c r="B2800" s="90" t="s">
        <v>537</v>
      </c>
      <c r="C2800" s="89">
        <v>0.53625</v>
      </c>
      <c r="D2800" s="123">
        <v>150</v>
      </c>
      <c r="E2800" s="118">
        <v>20.215</v>
      </c>
      <c r="F2800" s="105">
        <v>3032.25</v>
      </c>
      <c r="G2800" s="90" t="s">
        <v>23</v>
      </c>
    </row>
    <row r="2801" spans="2:7">
      <c r="B2801" s="90" t="s">
        <v>537</v>
      </c>
      <c r="C2801" s="89">
        <v>0.53659722222222228</v>
      </c>
      <c r="D2801" s="123">
        <v>440</v>
      </c>
      <c r="E2801" s="118">
        <v>20.225000000000001</v>
      </c>
      <c r="F2801" s="105">
        <v>8899</v>
      </c>
      <c r="G2801" s="90" t="s">
        <v>23</v>
      </c>
    </row>
    <row r="2802" spans="2:7">
      <c r="B2802" s="90" t="s">
        <v>537</v>
      </c>
      <c r="C2802" s="89">
        <v>0.53659722222222228</v>
      </c>
      <c r="D2802" s="123">
        <v>175</v>
      </c>
      <c r="E2802" s="118">
        <v>20.225000000000001</v>
      </c>
      <c r="F2802" s="105">
        <v>3539.3750000000005</v>
      </c>
      <c r="G2802" s="90" t="s">
        <v>23</v>
      </c>
    </row>
    <row r="2803" spans="2:7">
      <c r="B2803" s="90" t="s">
        <v>537</v>
      </c>
      <c r="C2803" s="89">
        <v>0.53797453703703701</v>
      </c>
      <c r="D2803" s="123">
        <v>380</v>
      </c>
      <c r="E2803" s="118">
        <v>20.23</v>
      </c>
      <c r="F2803" s="105">
        <v>7687.4000000000005</v>
      </c>
      <c r="G2803" s="90" t="s">
        <v>23</v>
      </c>
    </row>
    <row r="2804" spans="2:7">
      <c r="B2804" s="90" t="s">
        <v>537</v>
      </c>
      <c r="C2804" s="89">
        <v>0.53797453703703701</v>
      </c>
      <c r="D2804" s="123">
        <v>340</v>
      </c>
      <c r="E2804" s="118">
        <v>20.23</v>
      </c>
      <c r="F2804" s="105">
        <v>6878.2</v>
      </c>
      <c r="G2804" s="90" t="s">
        <v>23</v>
      </c>
    </row>
    <row r="2805" spans="2:7">
      <c r="B2805" s="90" t="s">
        <v>537</v>
      </c>
      <c r="C2805" s="89">
        <v>0.53797453703703701</v>
      </c>
      <c r="D2805" s="123">
        <v>144</v>
      </c>
      <c r="E2805" s="118">
        <v>20.23</v>
      </c>
      <c r="F2805" s="105">
        <v>2913.12</v>
      </c>
      <c r="G2805" s="90" t="s">
        <v>23</v>
      </c>
    </row>
    <row r="2806" spans="2:7">
      <c r="B2806" s="90" t="s">
        <v>537</v>
      </c>
      <c r="C2806" s="89">
        <v>0.53797453703703701</v>
      </c>
      <c r="D2806" s="123">
        <v>436</v>
      </c>
      <c r="E2806" s="118">
        <v>20.23</v>
      </c>
      <c r="F2806" s="105">
        <v>8820.2800000000007</v>
      </c>
      <c r="G2806" s="90" t="s">
        <v>23</v>
      </c>
    </row>
    <row r="2807" spans="2:7">
      <c r="B2807" s="90" t="s">
        <v>537</v>
      </c>
      <c r="C2807" s="89">
        <v>0.53986111111111112</v>
      </c>
      <c r="D2807" s="123">
        <v>1245</v>
      </c>
      <c r="E2807" s="118">
        <v>20.239999999999998</v>
      </c>
      <c r="F2807" s="105">
        <v>25198.799999999999</v>
      </c>
      <c r="G2807" s="90" t="s">
        <v>23</v>
      </c>
    </row>
    <row r="2808" spans="2:7">
      <c r="B2808" s="90" t="s">
        <v>537</v>
      </c>
      <c r="C2808" s="89">
        <v>0.53997685185185185</v>
      </c>
      <c r="D2808" s="123">
        <v>55</v>
      </c>
      <c r="E2808" s="118">
        <v>20.239999999999998</v>
      </c>
      <c r="F2808" s="105">
        <v>1113.1999999999998</v>
      </c>
      <c r="G2808" s="90" t="s">
        <v>23</v>
      </c>
    </row>
    <row r="2809" spans="2:7">
      <c r="B2809" s="90" t="s">
        <v>537</v>
      </c>
      <c r="C2809" s="89">
        <v>0.54166666666666663</v>
      </c>
      <c r="D2809" s="123">
        <v>148</v>
      </c>
      <c r="E2809" s="118">
        <v>20.265000000000001</v>
      </c>
      <c r="F2809" s="105">
        <v>2999.2200000000003</v>
      </c>
      <c r="G2809" s="90" t="s">
        <v>23</v>
      </c>
    </row>
    <row r="2810" spans="2:7">
      <c r="B2810" s="90" t="s">
        <v>537</v>
      </c>
      <c r="C2810" s="89">
        <v>0.54166666666666663</v>
      </c>
      <c r="D2810" s="123">
        <v>500</v>
      </c>
      <c r="E2810" s="118">
        <v>20.265000000000001</v>
      </c>
      <c r="F2810" s="105">
        <v>10132.5</v>
      </c>
      <c r="G2810" s="90" t="s">
        <v>23</v>
      </c>
    </row>
    <row r="2811" spans="2:7">
      <c r="B2811" s="90" t="s">
        <v>537</v>
      </c>
      <c r="C2811" s="89">
        <v>0.54166666666666663</v>
      </c>
      <c r="D2811" s="123">
        <v>238</v>
      </c>
      <c r="E2811" s="118">
        <v>20.265000000000001</v>
      </c>
      <c r="F2811" s="105">
        <v>4823.07</v>
      </c>
      <c r="G2811" s="90" t="s">
        <v>23</v>
      </c>
    </row>
    <row r="2812" spans="2:7">
      <c r="B2812" s="90" t="s">
        <v>537</v>
      </c>
      <c r="C2812" s="89">
        <v>0.5417939814814815</v>
      </c>
      <c r="D2812" s="123">
        <v>414</v>
      </c>
      <c r="E2812" s="118">
        <v>20.265000000000001</v>
      </c>
      <c r="F2812" s="105">
        <v>8389.7100000000009</v>
      </c>
      <c r="G2812" s="90" t="s">
        <v>23</v>
      </c>
    </row>
    <row r="2813" spans="2:7">
      <c r="B2813" s="90" t="s">
        <v>537</v>
      </c>
      <c r="C2813" s="89">
        <v>0.5440625</v>
      </c>
      <c r="D2813" s="123">
        <v>155</v>
      </c>
      <c r="E2813" s="118">
        <v>20.285</v>
      </c>
      <c r="F2813" s="105">
        <v>3144.1750000000002</v>
      </c>
      <c r="G2813" s="90" t="s">
        <v>23</v>
      </c>
    </row>
    <row r="2814" spans="2:7">
      <c r="B2814" s="90" t="s">
        <v>537</v>
      </c>
      <c r="C2814" s="89">
        <v>0.5440625</v>
      </c>
      <c r="D2814" s="123">
        <v>564</v>
      </c>
      <c r="E2814" s="118">
        <v>20.285</v>
      </c>
      <c r="F2814" s="105">
        <v>11440.74</v>
      </c>
      <c r="G2814" s="90" t="s">
        <v>23</v>
      </c>
    </row>
    <row r="2815" spans="2:7">
      <c r="B2815" s="90" t="s">
        <v>537</v>
      </c>
      <c r="C2815" s="89">
        <v>0.5440625</v>
      </c>
      <c r="D2815" s="123">
        <v>581</v>
      </c>
      <c r="E2815" s="118">
        <v>20.285</v>
      </c>
      <c r="F2815" s="105">
        <v>11785.585000000001</v>
      </c>
      <c r="G2815" s="90" t="s">
        <v>23</v>
      </c>
    </row>
    <row r="2816" spans="2:7">
      <c r="B2816" s="90" t="s">
        <v>537</v>
      </c>
      <c r="C2816" s="89">
        <v>0.54600694444444442</v>
      </c>
      <c r="D2816" s="123">
        <v>1300</v>
      </c>
      <c r="E2816" s="118">
        <v>20.28</v>
      </c>
      <c r="F2816" s="105">
        <v>26364</v>
      </c>
      <c r="G2816" s="90" t="s">
        <v>23</v>
      </c>
    </row>
    <row r="2817" spans="2:7">
      <c r="B2817" s="90" t="s">
        <v>537</v>
      </c>
      <c r="C2817" s="89">
        <v>0.54802083333333329</v>
      </c>
      <c r="D2817" s="123">
        <v>600</v>
      </c>
      <c r="E2817" s="118">
        <v>20.309999999999999</v>
      </c>
      <c r="F2817" s="105">
        <v>12186</v>
      </c>
      <c r="G2817" s="90" t="s">
        <v>23</v>
      </c>
    </row>
    <row r="2818" spans="2:7">
      <c r="B2818" s="90" t="s">
        <v>537</v>
      </c>
      <c r="C2818" s="89">
        <v>0.54802083333333329</v>
      </c>
      <c r="D2818" s="123">
        <v>500</v>
      </c>
      <c r="E2818" s="118">
        <v>20.309999999999999</v>
      </c>
      <c r="F2818" s="105">
        <v>10155</v>
      </c>
      <c r="G2818" s="90" t="s">
        <v>23</v>
      </c>
    </row>
    <row r="2819" spans="2:7">
      <c r="B2819" s="90" t="s">
        <v>537</v>
      </c>
      <c r="C2819" s="89">
        <v>0.54802083333333329</v>
      </c>
      <c r="D2819" s="123">
        <v>200</v>
      </c>
      <c r="E2819" s="118">
        <v>20.309999999999999</v>
      </c>
      <c r="F2819" s="105">
        <v>4061.9999999999995</v>
      </c>
      <c r="G2819" s="90" t="s">
        <v>23</v>
      </c>
    </row>
    <row r="2820" spans="2:7">
      <c r="B2820" s="90" t="s">
        <v>537</v>
      </c>
      <c r="C2820" s="89">
        <v>0.55060185185185184</v>
      </c>
      <c r="D2820" s="123">
        <v>399</v>
      </c>
      <c r="E2820" s="118">
        <v>20.295000000000002</v>
      </c>
      <c r="F2820" s="105">
        <v>8097.7050000000008</v>
      </c>
      <c r="G2820" s="90" t="s">
        <v>23</v>
      </c>
    </row>
    <row r="2821" spans="2:7">
      <c r="B2821" s="90" t="s">
        <v>537</v>
      </c>
      <c r="C2821" s="89">
        <v>0.55060185185185184</v>
      </c>
      <c r="D2821" s="123">
        <v>500</v>
      </c>
      <c r="E2821" s="118">
        <v>20.295000000000002</v>
      </c>
      <c r="F2821" s="105">
        <v>10147.5</v>
      </c>
      <c r="G2821" s="90" t="s">
        <v>23</v>
      </c>
    </row>
    <row r="2822" spans="2:7">
      <c r="B2822" s="90" t="s">
        <v>537</v>
      </c>
      <c r="C2822" s="89">
        <v>0.55062500000000003</v>
      </c>
      <c r="D2822" s="123">
        <v>401</v>
      </c>
      <c r="E2822" s="118">
        <v>20.295000000000002</v>
      </c>
      <c r="F2822" s="105">
        <v>8138.295000000001</v>
      </c>
      <c r="G2822" s="90" t="s">
        <v>23</v>
      </c>
    </row>
    <row r="2823" spans="2:7">
      <c r="B2823" s="90" t="s">
        <v>537</v>
      </c>
      <c r="C2823" s="89">
        <v>0.55222222222222228</v>
      </c>
      <c r="D2823" s="123">
        <v>929</v>
      </c>
      <c r="E2823" s="118">
        <v>20.260000000000002</v>
      </c>
      <c r="F2823" s="105">
        <v>18821.54</v>
      </c>
      <c r="G2823" s="90" t="s">
        <v>23</v>
      </c>
    </row>
    <row r="2824" spans="2:7">
      <c r="B2824" s="90" t="s">
        <v>537</v>
      </c>
      <c r="C2824" s="89">
        <v>0.55222222222222228</v>
      </c>
      <c r="D2824" s="123">
        <v>371</v>
      </c>
      <c r="E2824" s="118">
        <v>20.260000000000002</v>
      </c>
      <c r="F2824" s="105">
        <v>7516.4600000000009</v>
      </c>
      <c r="G2824" s="90" t="s">
        <v>23</v>
      </c>
    </row>
    <row r="2825" spans="2:7">
      <c r="B2825" s="90" t="s">
        <v>537</v>
      </c>
      <c r="C2825" s="89">
        <v>0.55442129629629633</v>
      </c>
      <c r="D2825" s="123">
        <v>373</v>
      </c>
      <c r="E2825" s="118">
        <v>20.234999999999999</v>
      </c>
      <c r="F2825" s="105">
        <v>7547.6549999999997</v>
      </c>
      <c r="G2825" s="90" t="s">
        <v>23</v>
      </c>
    </row>
    <row r="2826" spans="2:7">
      <c r="B2826" s="90" t="s">
        <v>537</v>
      </c>
      <c r="C2826" s="89">
        <v>0.55442129629629633</v>
      </c>
      <c r="D2826" s="123">
        <v>500</v>
      </c>
      <c r="E2826" s="118">
        <v>20.234999999999999</v>
      </c>
      <c r="F2826" s="105">
        <v>10117.5</v>
      </c>
      <c r="G2826" s="90" t="s">
        <v>23</v>
      </c>
    </row>
    <row r="2827" spans="2:7">
      <c r="B2827" s="90" t="s">
        <v>537</v>
      </c>
      <c r="C2827" s="89">
        <v>0.55442129629629633</v>
      </c>
      <c r="D2827" s="123">
        <v>427</v>
      </c>
      <c r="E2827" s="118">
        <v>20.234999999999999</v>
      </c>
      <c r="F2827" s="105">
        <v>8640.3449999999993</v>
      </c>
      <c r="G2827" s="90" t="s">
        <v>23</v>
      </c>
    </row>
    <row r="2828" spans="2:7">
      <c r="B2828" s="90" t="s">
        <v>537</v>
      </c>
      <c r="C2828" s="89">
        <v>0.55756944444444445</v>
      </c>
      <c r="D2828" s="123">
        <v>1300</v>
      </c>
      <c r="E2828" s="118">
        <v>20.239999999999998</v>
      </c>
      <c r="F2828" s="105">
        <v>26311.999999999996</v>
      </c>
      <c r="G2828" s="90" t="s">
        <v>23</v>
      </c>
    </row>
    <row r="2829" spans="2:7">
      <c r="B2829" s="90" t="s">
        <v>537</v>
      </c>
      <c r="C2829" s="89">
        <v>0.55861111111111106</v>
      </c>
      <c r="D2829" s="123">
        <v>399</v>
      </c>
      <c r="E2829" s="118">
        <v>20.239999999999998</v>
      </c>
      <c r="F2829" s="105">
        <v>8075.7599999999993</v>
      </c>
      <c r="G2829" s="90" t="s">
        <v>23</v>
      </c>
    </row>
    <row r="2830" spans="2:7">
      <c r="B2830" s="90" t="s">
        <v>537</v>
      </c>
      <c r="C2830" s="89">
        <v>0.55861111111111106</v>
      </c>
      <c r="D2830" s="123">
        <v>300</v>
      </c>
      <c r="E2830" s="118">
        <v>20.239999999999998</v>
      </c>
      <c r="F2830" s="105">
        <v>6071.9999999999991</v>
      </c>
      <c r="G2830" s="90" t="s">
        <v>23</v>
      </c>
    </row>
    <row r="2831" spans="2:7">
      <c r="B2831" s="90" t="s">
        <v>537</v>
      </c>
      <c r="C2831" s="89">
        <v>0.55861111111111106</v>
      </c>
      <c r="D2831" s="123">
        <v>500</v>
      </c>
      <c r="E2831" s="118">
        <v>20.239999999999998</v>
      </c>
      <c r="F2831" s="105">
        <v>10120</v>
      </c>
      <c r="G2831" s="90" t="s">
        <v>23</v>
      </c>
    </row>
    <row r="2832" spans="2:7">
      <c r="B2832" s="90" t="s">
        <v>537</v>
      </c>
      <c r="C2832" s="89">
        <v>0.55861111111111106</v>
      </c>
      <c r="D2832" s="123">
        <v>101</v>
      </c>
      <c r="E2832" s="118">
        <v>20.239999999999998</v>
      </c>
      <c r="F2832" s="105">
        <v>2044.2399999999998</v>
      </c>
      <c r="G2832" s="90" t="s">
        <v>23</v>
      </c>
    </row>
    <row r="2833" spans="2:7">
      <c r="B2833" s="90" t="s">
        <v>537</v>
      </c>
      <c r="C2833" s="89">
        <v>0.560613425925926</v>
      </c>
      <c r="D2833" s="123">
        <v>1300</v>
      </c>
      <c r="E2833" s="118">
        <v>20.234999999999999</v>
      </c>
      <c r="F2833" s="105">
        <v>26305.5</v>
      </c>
      <c r="G2833" s="90" t="s">
        <v>23</v>
      </c>
    </row>
    <row r="2834" spans="2:7">
      <c r="B2834" s="90" t="s">
        <v>537</v>
      </c>
      <c r="C2834" s="89">
        <v>0.56306712962962957</v>
      </c>
      <c r="D2834" s="123">
        <v>300</v>
      </c>
      <c r="E2834" s="118">
        <v>20.225000000000001</v>
      </c>
      <c r="F2834" s="105">
        <v>6067.5</v>
      </c>
      <c r="G2834" s="90" t="s">
        <v>23</v>
      </c>
    </row>
    <row r="2835" spans="2:7">
      <c r="B2835" s="90" t="s">
        <v>537</v>
      </c>
      <c r="C2835" s="89">
        <v>0.56306712962962957</v>
      </c>
      <c r="D2835" s="123">
        <v>1000</v>
      </c>
      <c r="E2835" s="118">
        <v>20.225000000000001</v>
      </c>
      <c r="F2835" s="105">
        <v>20225</v>
      </c>
      <c r="G2835" s="90" t="s">
        <v>23</v>
      </c>
    </row>
    <row r="2836" spans="2:7">
      <c r="B2836" s="90" t="s">
        <v>537</v>
      </c>
      <c r="C2836" s="89">
        <v>0.56459490740740736</v>
      </c>
      <c r="D2836" s="123">
        <v>224</v>
      </c>
      <c r="E2836" s="118">
        <v>20.23</v>
      </c>
      <c r="F2836" s="105">
        <v>4531.5200000000004</v>
      </c>
      <c r="G2836" s="90" t="s">
        <v>23</v>
      </c>
    </row>
    <row r="2837" spans="2:7">
      <c r="B2837" s="90" t="s">
        <v>537</v>
      </c>
      <c r="C2837" s="89">
        <v>0.56459490740740736</v>
      </c>
      <c r="D2837" s="123">
        <v>500</v>
      </c>
      <c r="E2837" s="118">
        <v>20.23</v>
      </c>
      <c r="F2837" s="105">
        <v>10115</v>
      </c>
      <c r="G2837" s="90" t="s">
        <v>23</v>
      </c>
    </row>
    <row r="2838" spans="2:7">
      <c r="B2838" s="90" t="s">
        <v>537</v>
      </c>
      <c r="C2838" s="89">
        <v>0.56459490740740736</v>
      </c>
      <c r="D2838" s="123">
        <v>377</v>
      </c>
      <c r="E2838" s="118">
        <v>20.23</v>
      </c>
      <c r="F2838" s="105">
        <v>7626.71</v>
      </c>
      <c r="G2838" s="90" t="s">
        <v>23</v>
      </c>
    </row>
    <row r="2839" spans="2:7">
      <c r="B2839" s="90" t="s">
        <v>537</v>
      </c>
      <c r="C2839" s="89">
        <v>0.56459490740740736</v>
      </c>
      <c r="D2839" s="123">
        <v>199</v>
      </c>
      <c r="E2839" s="118">
        <v>20.23</v>
      </c>
      <c r="F2839" s="105">
        <v>4025.77</v>
      </c>
      <c r="G2839" s="90" t="s">
        <v>23</v>
      </c>
    </row>
    <row r="2840" spans="2:7">
      <c r="B2840" s="90" t="s">
        <v>537</v>
      </c>
      <c r="C2840" s="89">
        <v>0.56677083333333333</v>
      </c>
      <c r="D2840" s="123">
        <v>369</v>
      </c>
      <c r="E2840" s="118">
        <v>20.170000000000002</v>
      </c>
      <c r="F2840" s="105">
        <v>7442.7300000000005</v>
      </c>
      <c r="G2840" s="90" t="s">
        <v>23</v>
      </c>
    </row>
    <row r="2841" spans="2:7">
      <c r="B2841" s="90" t="s">
        <v>537</v>
      </c>
      <c r="C2841" s="89">
        <v>0.56677083333333333</v>
      </c>
      <c r="D2841" s="123">
        <v>148</v>
      </c>
      <c r="E2841" s="118">
        <v>20.170000000000002</v>
      </c>
      <c r="F2841" s="105">
        <v>2985.1600000000003</v>
      </c>
      <c r="G2841" s="90" t="s">
        <v>23</v>
      </c>
    </row>
    <row r="2842" spans="2:7">
      <c r="B2842" s="90" t="s">
        <v>537</v>
      </c>
      <c r="C2842" s="89">
        <v>0.56679398148148141</v>
      </c>
      <c r="D2842" s="123">
        <v>149</v>
      </c>
      <c r="E2842" s="118">
        <v>20.170000000000002</v>
      </c>
      <c r="F2842" s="105">
        <v>3005.3300000000004</v>
      </c>
      <c r="G2842" s="90" t="s">
        <v>23</v>
      </c>
    </row>
    <row r="2843" spans="2:7">
      <c r="B2843" s="90" t="s">
        <v>537</v>
      </c>
      <c r="C2843" s="89">
        <v>0.56686342592592587</v>
      </c>
      <c r="D2843" s="123">
        <v>634</v>
      </c>
      <c r="E2843" s="118">
        <v>20.170000000000002</v>
      </c>
      <c r="F2843" s="105">
        <v>12787.78</v>
      </c>
      <c r="G2843" s="90" t="s">
        <v>23</v>
      </c>
    </row>
    <row r="2844" spans="2:7">
      <c r="B2844" s="90" t="s">
        <v>537</v>
      </c>
      <c r="C2844" s="89">
        <v>0.56876157407407402</v>
      </c>
      <c r="D2844" s="123">
        <v>151</v>
      </c>
      <c r="E2844" s="118">
        <v>20.135000000000002</v>
      </c>
      <c r="F2844" s="105">
        <v>3040.3850000000002</v>
      </c>
      <c r="G2844" s="90" t="s">
        <v>23</v>
      </c>
    </row>
    <row r="2845" spans="2:7">
      <c r="B2845" s="90" t="s">
        <v>537</v>
      </c>
      <c r="C2845" s="89">
        <v>0.5689467592592593</v>
      </c>
      <c r="D2845" s="123">
        <v>500</v>
      </c>
      <c r="E2845" s="118">
        <v>20.145</v>
      </c>
      <c r="F2845" s="105">
        <v>10072.5</v>
      </c>
      <c r="G2845" s="90" t="s">
        <v>23</v>
      </c>
    </row>
    <row r="2846" spans="2:7">
      <c r="B2846" s="90" t="s">
        <v>537</v>
      </c>
      <c r="C2846" s="89">
        <v>0.5689467592592593</v>
      </c>
      <c r="D2846" s="123">
        <v>402</v>
      </c>
      <c r="E2846" s="118">
        <v>20.145</v>
      </c>
      <c r="F2846" s="105">
        <v>8098.29</v>
      </c>
      <c r="G2846" s="90" t="s">
        <v>23</v>
      </c>
    </row>
    <row r="2847" spans="2:7">
      <c r="B2847" s="90" t="s">
        <v>537</v>
      </c>
      <c r="C2847" s="89">
        <v>0.5689467592592593</v>
      </c>
      <c r="D2847" s="123">
        <v>192</v>
      </c>
      <c r="E2847" s="118">
        <v>20.145</v>
      </c>
      <c r="F2847" s="105">
        <v>3867.84</v>
      </c>
      <c r="G2847" s="90" t="s">
        <v>23</v>
      </c>
    </row>
    <row r="2848" spans="2:7">
      <c r="B2848" s="90" t="s">
        <v>537</v>
      </c>
      <c r="C2848" s="89">
        <v>0.5689467592592593</v>
      </c>
      <c r="D2848" s="123">
        <v>55</v>
      </c>
      <c r="E2848" s="118">
        <v>20.145</v>
      </c>
      <c r="F2848" s="105">
        <v>1107.9749999999999</v>
      </c>
      <c r="G2848" s="90" t="s">
        <v>23</v>
      </c>
    </row>
    <row r="2849" spans="2:7">
      <c r="B2849" s="90" t="s">
        <v>537</v>
      </c>
      <c r="C2849" s="89">
        <v>0.57086805555555553</v>
      </c>
      <c r="D2849" s="123">
        <v>259</v>
      </c>
      <c r="E2849" s="118">
        <v>20.12</v>
      </c>
      <c r="F2849" s="105">
        <v>5211.08</v>
      </c>
      <c r="G2849" s="90" t="s">
        <v>23</v>
      </c>
    </row>
    <row r="2850" spans="2:7">
      <c r="B2850" s="90" t="s">
        <v>537</v>
      </c>
      <c r="C2850" s="89">
        <v>0.57086805555555553</v>
      </c>
      <c r="D2850" s="123">
        <v>647</v>
      </c>
      <c r="E2850" s="118">
        <v>20.12</v>
      </c>
      <c r="F2850" s="105">
        <v>13017.640000000001</v>
      </c>
      <c r="G2850" s="90" t="s">
        <v>23</v>
      </c>
    </row>
    <row r="2851" spans="2:7">
      <c r="B2851" s="90" t="s">
        <v>537</v>
      </c>
      <c r="C2851" s="89">
        <v>0.57086805555555553</v>
      </c>
      <c r="D2851" s="123">
        <v>300</v>
      </c>
      <c r="E2851" s="118">
        <v>20.12</v>
      </c>
      <c r="F2851" s="105">
        <v>6036</v>
      </c>
      <c r="G2851" s="90" t="s">
        <v>23</v>
      </c>
    </row>
    <row r="2852" spans="2:7">
      <c r="B2852" s="90" t="s">
        <v>537</v>
      </c>
      <c r="C2852" s="89">
        <v>0.57086805555555553</v>
      </c>
      <c r="D2852" s="123">
        <v>94</v>
      </c>
      <c r="E2852" s="118">
        <v>20.12</v>
      </c>
      <c r="F2852" s="105">
        <v>1891.2800000000002</v>
      </c>
      <c r="G2852" s="90" t="s">
        <v>23</v>
      </c>
    </row>
    <row r="2853" spans="2:7">
      <c r="B2853" s="90" t="s">
        <v>537</v>
      </c>
      <c r="C2853" s="89">
        <v>0.57317129629629626</v>
      </c>
      <c r="D2853" s="123">
        <v>420</v>
      </c>
      <c r="E2853" s="118">
        <v>20.14</v>
      </c>
      <c r="F2853" s="105">
        <v>8458.8000000000011</v>
      </c>
      <c r="G2853" s="90" t="s">
        <v>23</v>
      </c>
    </row>
    <row r="2854" spans="2:7">
      <c r="B2854" s="90" t="s">
        <v>537</v>
      </c>
      <c r="C2854" s="89">
        <v>0.57317129629629626</v>
      </c>
      <c r="D2854" s="123">
        <v>646</v>
      </c>
      <c r="E2854" s="118">
        <v>20.14</v>
      </c>
      <c r="F2854" s="105">
        <v>13010.44</v>
      </c>
      <c r="G2854" s="90" t="s">
        <v>23</v>
      </c>
    </row>
    <row r="2855" spans="2:7">
      <c r="B2855" s="90" t="s">
        <v>537</v>
      </c>
      <c r="C2855" s="89">
        <v>0.57317129629629626</v>
      </c>
      <c r="D2855" s="123">
        <v>234</v>
      </c>
      <c r="E2855" s="118">
        <v>20.14</v>
      </c>
      <c r="F2855" s="105">
        <v>4712.76</v>
      </c>
      <c r="G2855" s="90" t="s">
        <v>23</v>
      </c>
    </row>
    <row r="2856" spans="2:7">
      <c r="B2856" s="90" t="s">
        <v>537</v>
      </c>
      <c r="C2856" s="89">
        <v>0.57524305555555555</v>
      </c>
      <c r="D2856" s="123">
        <v>124</v>
      </c>
      <c r="E2856" s="118">
        <v>20.190000000000001</v>
      </c>
      <c r="F2856" s="105">
        <v>2503.56</v>
      </c>
      <c r="G2856" s="90" t="s">
        <v>23</v>
      </c>
    </row>
    <row r="2857" spans="2:7">
      <c r="B2857" s="90" t="s">
        <v>537</v>
      </c>
      <c r="C2857" s="89">
        <v>0.57524305555555555</v>
      </c>
      <c r="D2857" s="123">
        <v>435</v>
      </c>
      <c r="E2857" s="118">
        <v>20.190000000000001</v>
      </c>
      <c r="F2857" s="105">
        <v>8782.6500000000015</v>
      </c>
      <c r="G2857" s="90" t="s">
        <v>23</v>
      </c>
    </row>
    <row r="2858" spans="2:7">
      <c r="B2858" s="90" t="s">
        <v>537</v>
      </c>
      <c r="C2858" s="89">
        <v>0.57524305555555555</v>
      </c>
      <c r="D2858" s="123">
        <v>644</v>
      </c>
      <c r="E2858" s="118">
        <v>20.190000000000001</v>
      </c>
      <c r="F2858" s="105">
        <v>13002.36</v>
      </c>
      <c r="G2858" s="90" t="s">
        <v>23</v>
      </c>
    </row>
    <row r="2859" spans="2:7">
      <c r="B2859" s="90" t="s">
        <v>537</v>
      </c>
      <c r="C2859" s="89">
        <v>0.57524305555555555</v>
      </c>
      <c r="D2859" s="123">
        <v>97</v>
      </c>
      <c r="E2859" s="118">
        <v>20.190000000000001</v>
      </c>
      <c r="F2859" s="105">
        <v>1958.43</v>
      </c>
      <c r="G2859" s="90" t="s">
        <v>23</v>
      </c>
    </row>
    <row r="2860" spans="2:7">
      <c r="B2860" s="90" t="s">
        <v>537</v>
      </c>
      <c r="C2860" s="89">
        <v>0.57711805555555562</v>
      </c>
      <c r="D2860" s="123">
        <v>244</v>
      </c>
      <c r="E2860" s="118">
        <v>20.175000000000001</v>
      </c>
      <c r="F2860" s="105">
        <v>4922.7</v>
      </c>
      <c r="G2860" s="90" t="s">
        <v>23</v>
      </c>
    </row>
    <row r="2861" spans="2:7">
      <c r="B2861" s="90" t="s">
        <v>537</v>
      </c>
      <c r="C2861" s="89">
        <v>0.57711805555555562</v>
      </c>
      <c r="D2861" s="123">
        <v>292</v>
      </c>
      <c r="E2861" s="118">
        <v>20.175000000000001</v>
      </c>
      <c r="F2861" s="105">
        <v>5891.1</v>
      </c>
      <c r="G2861" s="90" t="s">
        <v>23</v>
      </c>
    </row>
    <row r="2862" spans="2:7">
      <c r="B2862" s="90" t="s">
        <v>537</v>
      </c>
      <c r="C2862" s="89">
        <v>0.57711805555555562</v>
      </c>
      <c r="D2862" s="123">
        <v>483</v>
      </c>
      <c r="E2862" s="118">
        <v>20.175000000000001</v>
      </c>
      <c r="F2862" s="105">
        <v>9744.5249999999996</v>
      </c>
      <c r="G2862" s="90" t="s">
        <v>23</v>
      </c>
    </row>
    <row r="2863" spans="2:7">
      <c r="B2863" s="90" t="s">
        <v>537</v>
      </c>
      <c r="C2863" s="89">
        <v>0.57711805555555562</v>
      </c>
      <c r="D2863" s="123">
        <v>281</v>
      </c>
      <c r="E2863" s="118">
        <v>20.175000000000001</v>
      </c>
      <c r="F2863" s="105">
        <v>5669.1750000000002</v>
      </c>
      <c r="G2863" s="90" t="s">
        <v>23</v>
      </c>
    </row>
    <row r="2864" spans="2:7">
      <c r="B2864" s="90" t="s">
        <v>537</v>
      </c>
      <c r="C2864" s="89">
        <v>0.57935185185185178</v>
      </c>
      <c r="D2864" s="123">
        <v>300</v>
      </c>
      <c r="E2864" s="118">
        <v>20.164999999999999</v>
      </c>
      <c r="F2864" s="105">
        <v>6049.5</v>
      </c>
      <c r="G2864" s="90" t="s">
        <v>23</v>
      </c>
    </row>
    <row r="2865" spans="2:7">
      <c r="B2865" s="90" t="s">
        <v>537</v>
      </c>
      <c r="C2865" s="89">
        <v>0.57942129629629624</v>
      </c>
      <c r="D2865" s="123">
        <v>1000</v>
      </c>
      <c r="E2865" s="118">
        <v>20.170000000000002</v>
      </c>
      <c r="F2865" s="105">
        <v>20170</v>
      </c>
      <c r="G2865" s="90" t="s">
        <v>23</v>
      </c>
    </row>
    <row r="2866" spans="2:7">
      <c r="B2866" s="90" t="s">
        <v>537</v>
      </c>
      <c r="C2866" s="89">
        <v>0.58142361111111118</v>
      </c>
      <c r="D2866" s="123">
        <v>1300</v>
      </c>
      <c r="E2866" s="118">
        <v>20.195</v>
      </c>
      <c r="F2866" s="105">
        <v>26253.5</v>
      </c>
      <c r="G2866" s="90" t="s">
        <v>23</v>
      </c>
    </row>
    <row r="2867" spans="2:7">
      <c r="B2867" s="90" t="s">
        <v>537</v>
      </c>
      <c r="C2867" s="89">
        <v>0.58341435185185186</v>
      </c>
      <c r="D2867" s="123">
        <v>1300</v>
      </c>
      <c r="E2867" s="118">
        <v>20.21</v>
      </c>
      <c r="F2867" s="105">
        <v>26273</v>
      </c>
      <c r="G2867" s="90" t="s">
        <v>23</v>
      </c>
    </row>
    <row r="2868" spans="2:7">
      <c r="B2868" s="90" t="s">
        <v>537</v>
      </c>
      <c r="C2868" s="89">
        <v>0.58552083333333338</v>
      </c>
      <c r="D2868" s="123">
        <v>1269</v>
      </c>
      <c r="E2868" s="118">
        <v>20.21</v>
      </c>
      <c r="F2868" s="105">
        <v>25646.49</v>
      </c>
      <c r="G2868" s="90" t="s">
        <v>23</v>
      </c>
    </row>
    <row r="2869" spans="2:7">
      <c r="B2869" s="90" t="s">
        <v>537</v>
      </c>
      <c r="C2869" s="89">
        <v>0.58553240740740742</v>
      </c>
      <c r="D2869" s="123">
        <v>31</v>
      </c>
      <c r="E2869" s="118">
        <v>20.21</v>
      </c>
      <c r="F2869" s="105">
        <v>626.51</v>
      </c>
      <c r="G2869" s="90" t="s">
        <v>23</v>
      </c>
    </row>
    <row r="2870" spans="2:7">
      <c r="B2870" s="90" t="s">
        <v>537</v>
      </c>
      <c r="C2870" s="89">
        <v>0.5875231481481481</v>
      </c>
      <c r="D2870" s="123">
        <v>1300</v>
      </c>
      <c r="E2870" s="118">
        <v>20.204999999999998</v>
      </c>
      <c r="F2870" s="105">
        <v>26266.499999999996</v>
      </c>
      <c r="G2870" s="90" t="s">
        <v>23</v>
      </c>
    </row>
    <row r="2871" spans="2:7">
      <c r="B2871" s="90" t="s">
        <v>537</v>
      </c>
      <c r="C2871" s="89">
        <v>0.59026620370370375</v>
      </c>
      <c r="D2871" s="123">
        <v>425</v>
      </c>
      <c r="E2871" s="118">
        <v>20.195</v>
      </c>
      <c r="F2871" s="105">
        <v>8582.875</v>
      </c>
      <c r="G2871" s="90" t="s">
        <v>23</v>
      </c>
    </row>
    <row r="2872" spans="2:7">
      <c r="B2872" s="90" t="s">
        <v>537</v>
      </c>
      <c r="C2872" s="89">
        <v>0.59026620370370375</v>
      </c>
      <c r="D2872" s="123">
        <v>500</v>
      </c>
      <c r="E2872" s="118">
        <v>20.195</v>
      </c>
      <c r="F2872" s="105">
        <v>10097.5</v>
      </c>
      <c r="G2872" s="90" t="s">
        <v>23</v>
      </c>
    </row>
    <row r="2873" spans="2:7">
      <c r="B2873" s="90" t="s">
        <v>537</v>
      </c>
      <c r="C2873" s="89">
        <v>0.59026620370370375</v>
      </c>
      <c r="D2873" s="123">
        <v>375</v>
      </c>
      <c r="E2873" s="118">
        <v>20.195</v>
      </c>
      <c r="F2873" s="105">
        <v>7573.125</v>
      </c>
      <c r="G2873" s="90" t="s">
        <v>23</v>
      </c>
    </row>
    <row r="2874" spans="2:7">
      <c r="B2874" s="90" t="s">
        <v>537</v>
      </c>
      <c r="C2874" s="89">
        <v>0.59118055555555549</v>
      </c>
      <c r="D2874" s="123">
        <v>300</v>
      </c>
      <c r="E2874" s="118">
        <v>20.18</v>
      </c>
      <c r="F2874" s="105">
        <v>6054</v>
      </c>
      <c r="G2874" s="90" t="s">
        <v>23</v>
      </c>
    </row>
    <row r="2875" spans="2:7">
      <c r="B2875" s="90" t="s">
        <v>537</v>
      </c>
      <c r="C2875" s="89">
        <v>0.59118055555555549</v>
      </c>
      <c r="D2875" s="123">
        <v>340</v>
      </c>
      <c r="E2875" s="118">
        <v>20.18</v>
      </c>
      <c r="F2875" s="105">
        <v>6861.2</v>
      </c>
      <c r="G2875" s="90" t="s">
        <v>23</v>
      </c>
    </row>
    <row r="2876" spans="2:7">
      <c r="B2876" s="90" t="s">
        <v>537</v>
      </c>
      <c r="C2876" s="89">
        <v>0.59118055555555549</v>
      </c>
      <c r="D2876" s="123">
        <v>210</v>
      </c>
      <c r="E2876" s="118">
        <v>20.18</v>
      </c>
      <c r="F2876" s="105">
        <v>4237.8</v>
      </c>
      <c r="G2876" s="90" t="s">
        <v>23</v>
      </c>
    </row>
    <row r="2877" spans="2:7">
      <c r="B2877" s="90" t="s">
        <v>537</v>
      </c>
      <c r="C2877" s="89">
        <v>0.59175925925925921</v>
      </c>
      <c r="D2877" s="123">
        <v>299</v>
      </c>
      <c r="E2877" s="118">
        <v>20.184999999999999</v>
      </c>
      <c r="F2877" s="105">
        <v>6035.3149999999996</v>
      </c>
      <c r="G2877" s="90" t="s">
        <v>23</v>
      </c>
    </row>
    <row r="2878" spans="2:7">
      <c r="B2878" s="90" t="s">
        <v>537</v>
      </c>
      <c r="C2878" s="89">
        <v>0.59175925925925921</v>
      </c>
      <c r="D2878" s="123">
        <v>351</v>
      </c>
      <c r="E2878" s="118">
        <v>20.184999999999999</v>
      </c>
      <c r="F2878" s="105">
        <v>7084.9349999999995</v>
      </c>
      <c r="G2878" s="90" t="s">
        <v>23</v>
      </c>
    </row>
    <row r="2879" spans="2:7">
      <c r="B2879" s="90" t="s">
        <v>537</v>
      </c>
      <c r="C2879" s="89">
        <v>0.59175925925925921</v>
      </c>
      <c r="D2879" s="123">
        <v>51</v>
      </c>
      <c r="E2879" s="118">
        <v>20.184999999999999</v>
      </c>
      <c r="F2879" s="105">
        <v>1029.4349999999999</v>
      </c>
      <c r="G2879" s="90" t="s">
        <v>23</v>
      </c>
    </row>
    <row r="2880" spans="2:7">
      <c r="B2880" s="90" t="s">
        <v>537</v>
      </c>
      <c r="C2880" s="89">
        <v>0.59175925925925921</v>
      </c>
      <c r="D2880" s="123">
        <v>146</v>
      </c>
      <c r="E2880" s="118">
        <v>20.184999999999999</v>
      </c>
      <c r="F2880" s="105">
        <v>2947.0099999999998</v>
      </c>
      <c r="G2880" s="90" t="s">
        <v>23</v>
      </c>
    </row>
    <row r="2881" spans="2:7">
      <c r="B2881" s="90" t="s">
        <v>537</v>
      </c>
      <c r="C2881" s="89">
        <v>0.59175925925925921</v>
      </c>
      <c r="D2881" s="123">
        <v>298</v>
      </c>
      <c r="E2881" s="118">
        <v>20.184999999999999</v>
      </c>
      <c r="F2881" s="105">
        <v>6015.1299999999992</v>
      </c>
      <c r="G2881" s="90" t="s">
        <v>23</v>
      </c>
    </row>
    <row r="2882" spans="2:7">
      <c r="B2882" s="90" t="s">
        <v>537</v>
      </c>
      <c r="C2882" s="89">
        <v>0.5917824074074074</v>
      </c>
      <c r="D2882" s="123">
        <v>805</v>
      </c>
      <c r="E2882" s="118">
        <v>20.184999999999999</v>
      </c>
      <c r="F2882" s="105">
        <v>16248.924999999999</v>
      </c>
      <c r="G2882" s="90" t="s">
        <v>23</v>
      </c>
    </row>
    <row r="2883" spans="2:7">
      <c r="B2883" s="90" t="s">
        <v>537</v>
      </c>
      <c r="C2883" s="89">
        <v>0.59253472222222225</v>
      </c>
      <c r="D2883" s="123">
        <v>650</v>
      </c>
      <c r="E2883" s="118">
        <v>20.190000000000001</v>
      </c>
      <c r="F2883" s="105">
        <v>13123.5</v>
      </c>
      <c r="G2883" s="90" t="s">
        <v>23</v>
      </c>
    </row>
    <row r="2884" spans="2:7">
      <c r="B2884" s="90" t="s">
        <v>537</v>
      </c>
      <c r="C2884" s="89">
        <v>0.59375</v>
      </c>
      <c r="D2884" s="123">
        <v>1300</v>
      </c>
      <c r="E2884" s="118">
        <v>20.18</v>
      </c>
      <c r="F2884" s="105">
        <v>26234</v>
      </c>
      <c r="G2884" s="90" t="s">
        <v>23</v>
      </c>
    </row>
    <row r="2885" spans="2:7">
      <c r="B2885" s="90" t="s">
        <v>537</v>
      </c>
      <c r="C2885" s="89">
        <v>0.59380787037037031</v>
      </c>
      <c r="D2885" s="123">
        <v>52</v>
      </c>
      <c r="E2885" s="118">
        <v>20.184999999999999</v>
      </c>
      <c r="F2885" s="105">
        <v>1049.6199999999999</v>
      </c>
      <c r="G2885" s="90" t="s">
        <v>23</v>
      </c>
    </row>
    <row r="2886" spans="2:7">
      <c r="B2886" s="90" t="s">
        <v>537</v>
      </c>
      <c r="C2886" s="89">
        <v>0.59380787037037031</v>
      </c>
      <c r="D2886" s="123">
        <v>1248</v>
      </c>
      <c r="E2886" s="118">
        <v>20.184999999999999</v>
      </c>
      <c r="F2886" s="105">
        <v>25190.879999999997</v>
      </c>
      <c r="G2886" s="90" t="s">
        <v>23</v>
      </c>
    </row>
    <row r="2887" spans="2:7">
      <c r="B2887" s="90" t="s">
        <v>537</v>
      </c>
      <c r="C2887" s="89">
        <v>0.59444444444444444</v>
      </c>
      <c r="D2887" s="123">
        <v>650</v>
      </c>
      <c r="E2887" s="118">
        <v>20.175000000000001</v>
      </c>
      <c r="F2887" s="105">
        <v>13113.75</v>
      </c>
      <c r="G2887" s="90" t="s">
        <v>23</v>
      </c>
    </row>
    <row r="2888" spans="2:7">
      <c r="B2888" s="90" t="s">
        <v>537</v>
      </c>
      <c r="C2888" s="89">
        <v>0.59513888888888888</v>
      </c>
      <c r="D2888" s="123">
        <v>143</v>
      </c>
      <c r="E2888" s="118">
        <v>20.175000000000001</v>
      </c>
      <c r="F2888" s="105">
        <v>2885.0250000000001</v>
      </c>
      <c r="G2888" s="90" t="s">
        <v>23</v>
      </c>
    </row>
    <row r="2889" spans="2:7">
      <c r="B2889" s="90" t="s">
        <v>537</v>
      </c>
      <c r="C2889" s="89">
        <v>0.59513888888888888</v>
      </c>
      <c r="D2889" s="123">
        <v>377</v>
      </c>
      <c r="E2889" s="118">
        <v>20.175000000000001</v>
      </c>
      <c r="F2889" s="105">
        <v>7605.9750000000004</v>
      </c>
      <c r="G2889" s="90" t="s">
        <v>23</v>
      </c>
    </row>
    <row r="2890" spans="2:7">
      <c r="B2890" s="90" t="s">
        <v>537</v>
      </c>
      <c r="C2890" s="89">
        <v>0.59513888888888888</v>
      </c>
      <c r="D2890" s="123">
        <v>130</v>
      </c>
      <c r="E2890" s="118">
        <v>20.175000000000001</v>
      </c>
      <c r="F2890" s="105">
        <v>2622.75</v>
      </c>
      <c r="G2890" s="90" t="s">
        <v>23</v>
      </c>
    </row>
    <row r="2891" spans="2:7">
      <c r="B2891" s="90" t="s">
        <v>537</v>
      </c>
      <c r="C2891" s="89">
        <v>0.59583333333333333</v>
      </c>
      <c r="D2891" s="123">
        <v>490</v>
      </c>
      <c r="E2891" s="118">
        <v>20.175000000000001</v>
      </c>
      <c r="F2891" s="105">
        <v>9885.75</v>
      </c>
      <c r="G2891" s="90" t="s">
        <v>23</v>
      </c>
    </row>
    <row r="2892" spans="2:7">
      <c r="B2892" s="90" t="s">
        <v>537</v>
      </c>
      <c r="C2892" s="89">
        <v>0.59589120370370374</v>
      </c>
      <c r="D2892" s="123">
        <v>160</v>
      </c>
      <c r="E2892" s="118">
        <v>20.175000000000001</v>
      </c>
      <c r="F2892" s="105">
        <v>3228</v>
      </c>
      <c r="G2892" s="90" t="s">
        <v>23</v>
      </c>
    </row>
    <row r="2893" spans="2:7">
      <c r="B2893" s="90" t="s">
        <v>537</v>
      </c>
      <c r="C2893" s="89">
        <v>0.59589120370370374</v>
      </c>
      <c r="D2893" s="123">
        <v>1255</v>
      </c>
      <c r="E2893" s="118">
        <v>20.175000000000001</v>
      </c>
      <c r="F2893" s="105">
        <v>25319.625</v>
      </c>
      <c r="G2893" s="90" t="s">
        <v>23</v>
      </c>
    </row>
    <row r="2894" spans="2:7">
      <c r="B2894" s="90" t="s">
        <v>537</v>
      </c>
      <c r="C2894" s="89">
        <v>0.59589120370370374</v>
      </c>
      <c r="D2894" s="123">
        <v>45</v>
      </c>
      <c r="E2894" s="118">
        <v>20.175000000000001</v>
      </c>
      <c r="F2894" s="105">
        <v>907.875</v>
      </c>
      <c r="G2894" s="90" t="s">
        <v>23</v>
      </c>
    </row>
    <row r="2895" spans="2:7">
      <c r="B2895" s="90" t="s">
        <v>537</v>
      </c>
      <c r="C2895" s="89">
        <v>0.59697916666666673</v>
      </c>
      <c r="D2895" s="123">
        <v>369</v>
      </c>
      <c r="E2895" s="118">
        <v>20.170000000000002</v>
      </c>
      <c r="F2895" s="105">
        <v>7442.7300000000005</v>
      </c>
      <c r="G2895" s="90" t="s">
        <v>23</v>
      </c>
    </row>
    <row r="2896" spans="2:7">
      <c r="B2896" s="90" t="s">
        <v>537</v>
      </c>
      <c r="C2896" s="89">
        <v>0.59697916666666673</v>
      </c>
      <c r="D2896" s="123">
        <v>281</v>
      </c>
      <c r="E2896" s="118">
        <v>20.170000000000002</v>
      </c>
      <c r="F2896" s="105">
        <v>5667.77</v>
      </c>
      <c r="G2896" s="90" t="s">
        <v>23</v>
      </c>
    </row>
    <row r="2897" spans="2:7">
      <c r="B2897" s="90" t="s">
        <v>537</v>
      </c>
      <c r="C2897" s="89">
        <v>0.59791666666666665</v>
      </c>
      <c r="D2897" s="123">
        <v>102</v>
      </c>
      <c r="E2897" s="118">
        <v>20.149999999999999</v>
      </c>
      <c r="F2897" s="105">
        <v>2055.2999999999997</v>
      </c>
      <c r="G2897" s="90" t="s">
        <v>23</v>
      </c>
    </row>
    <row r="2898" spans="2:7">
      <c r="B2898" s="90" t="s">
        <v>537</v>
      </c>
      <c r="C2898" s="89">
        <v>0.59791666666666665</v>
      </c>
      <c r="D2898" s="123">
        <v>525</v>
      </c>
      <c r="E2898" s="118">
        <v>20.149999999999999</v>
      </c>
      <c r="F2898" s="105">
        <v>10578.75</v>
      </c>
      <c r="G2898" s="90" t="s">
        <v>23</v>
      </c>
    </row>
    <row r="2899" spans="2:7">
      <c r="B2899" s="90" t="s">
        <v>537</v>
      </c>
      <c r="C2899" s="89">
        <v>0.59791666666666665</v>
      </c>
      <c r="D2899" s="123">
        <v>96</v>
      </c>
      <c r="E2899" s="118">
        <v>20.149999999999999</v>
      </c>
      <c r="F2899" s="105">
        <v>1934.3999999999999</v>
      </c>
      <c r="G2899" s="90" t="s">
        <v>23</v>
      </c>
    </row>
    <row r="2900" spans="2:7">
      <c r="B2900" s="90" t="s">
        <v>537</v>
      </c>
      <c r="C2900" s="89">
        <v>0.59791666666666665</v>
      </c>
      <c r="D2900" s="123">
        <v>166</v>
      </c>
      <c r="E2900" s="118">
        <v>20.149999999999999</v>
      </c>
      <c r="F2900" s="105">
        <v>3344.8999999999996</v>
      </c>
      <c r="G2900" s="90" t="s">
        <v>23</v>
      </c>
    </row>
    <row r="2901" spans="2:7">
      <c r="B2901" s="90" t="s">
        <v>537</v>
      </c>
      <c r="C2901" s="89">
        <v>0.59802083333333333</v>
      </c>
      <c r="D2901" s="123">
        <v>105</v>
      </c>
      <c r="E2901" s="118">
        <v>20.149999999999999</v>
      </c>
      <c r="F2901" s="105">
        <v>2115.75</v>
      </c>
      <c r="G2901" s="90" t="s">
        <v>23</v>
      </c>
    </row>
    <row r="2902" spans="2:7">
      <c r="B2902" s="90" t="s">
        <v>537</v>
      </c>
      <c r="C2902" s="89">
        <v>0.59802083333333333</v>
      </c>
      <c r="D2902" s="123">
        <v>406</v>
      </c>
      <c r="E2902" s="118">
        <v>20.149999999999999</v>
      </c>
      <c r="F2902" s="105">
        <v>8180.9</v>
      </c>
      <c r="G2902" s="90" t="s">
        <v>23</v>
      </c>
    </row>
    <row r="2903" spans="2:7">
      <c r="B2903" s="90" t="s">
        <v>537</v>
      </c>
      <c r="C2903" s="89">
        <v>0.59802083333333333</v>
      </c>
      <c r="D2903" s="123">
        <v>949</v>
      </c>
      <c r="E2903" s="118">
        <v>20.149999999999999</v>
      </c>
      <c r="F2903" s="105">
        <v>19122.349999999999</v>
      </c>
      <c r="G2903" s="90" t="s">
        <v>23</v>
      </c>
    </row>
    <row r="2904" spans="2:7">
      <c r="B2904" s="90" t="s">
        <v>537</v>
      </c>
      <c r="C2904" s="89">
        <v>0.59802083333333333</v>
      </c>
      <c r="D2904" s="123">
        <v>351</v>
      </c>
      <c r="E2904" s="118">
        <v>20.149999999999999</v>
      </c>
      <c r="F2904" s="105">
        <v>7072.65</v>
      </c>
      <c r="G2904" s="90" t="s">
        <v>23</v>
      </c>
    </row>
    <row r="2905" spans="2:7">
      <c r="B2905" s="90" t="s">
        <v>537</v>
      </c>
      <c r="C2905" s="89">
        <v>0.59875</v>
      </c>
      <c r="D2905" s="123">
        <v>222</v>
      </c>
      <c r="E2905" s="118">
        <v>20.155000000000001</v>
      </c>
      <c r="F2905" s="105">
        <v>4474.41</v>
      </c>
      <c r="G2905" s="90" t="s">
        <v>23</v>
      </c>
    </row>
    <row r="2906" spans="2:7">
      <c r="B2906" s="90" t="s">
        <v>537</v>
      </c>
      <c r="C2906" s="89">
        <v>0.59887731481481488</v>
      </c>
      <c r="D2906" s="123">
        <v>428</v>
      </c>
      <c r="E2906" s="118">
        <v>20.155000000000001</v>
      </c>
      <c r="F2906" s="105">
        <v>8626.34</v>
      </c>
      <c r="G2906" s="90" t="s">
        <v>23</v>
      </c>
    </row>
    <row r="2907" spans="2:7">
      <c r="B2907" s="90" t="s">
        <v>537</v>
      </c>
      <c r="C2907" s="89">
        <v>0.59950231481481475</v>
      </c>
      <c r="D2907" s="123">
        <v>136</v>
      </c>
      <c r="E2907" s="118">
        <v>20.170000000000002</v>
      </c>
      <c r="F2907" s="105">
        <v>2743.1200000000003</v>
      </c>
      <c r="G2907" s="90" t="s">
        <v>23</v>
      </c>
    </row>
    <row r="2908" spans="2:7">
      <c r="B2908" s="90" t="s">
        <v>537</v>
      </c>
      <c r="C2908" s="89">
        <v>0.59952546296296294</v>
      </c>
      <c r="D2908" s="123">
        <v>514</v>
      </c>
      <c r="E2908" s="118">
        <v>20.170000000000002</v>
      </c>
      <c r="F2908" s="105">
        <v>10367.380000000001</v>
      </c>
      <c r="G2908" s="90" t="s">
        <v>23</v>
      </c>
    </row>
    <row r="2909" spans="2:7">
      <c r="B2909" s="90" t="s">
        <v>537</v>
      </c>
      <c r="C2909" s="89">
        <v>0.60024305555555557</v>
      </c>
      <c r="D2909" s="123">
        <v>320</v>
      </c>
      <c r="E2909" s="118">
        <v>20.18</v>
      </c>
      <c r="F2909" s="105">
        <v>6457.6</v>
      </c>
      <c r="G2909" s="90" t="s">
        <v>23</v>
      </c>
    </row>
    <row r="2910" spans="2:7">
      <c r="B2910" s="90" t="s">
        <v>537</v>
      </c>
      <c r="C2910" s="89">
        <v>0.60024305555555557</v>
      </c>
      <c r="D2910" s="123">
        <v>1080</v>
      </c>
      <c r="E2910" s="118">
        <v>20.18</v>
      </c>
      <c r="F2910" s="105">
        <v>21794.400000000001</v>
      </c>
      <c r="G2910" s="90" t="s">
        <v>23</v>
      </c>
    </row>
    <row r="2911" spans="2:7">
      <c r="B2911" s="90" t="s">
        <v>537</v>
      </c>
      <c r="C2911" s="89">
        <v>0.60024305555555557</v>
      </c>
      <c r="D2911" s="123">
        <v>650</v>
      </c>
      <c r="E2911" s="118">
        <v>20.18</v>
      </c>
      <c r="F2911" s="105">
        <v>13117</v>
      </c>
      <c r="G2911" s="90" t="s">
        <v>23</v>
      </c>
    </row>
    <row r="2912" spans="2:7">
      <c r="B2912" s="90" t="s">
        <v>537</v>
      </c>
      <c r="C2912" s="89">
        <v>0.60072916666666665</v>
      </c>
      <c r="D2912" s="123">
        <v>650</v>
      </c>
      <c r="E2912" s="118">
        <v>20.175000000000001</v>
      </c>
      <c r="F2912" s="105">
        <v>13113.75</v>
      </c>
      <c r="G2912" s="90" t="s">
        <v>23</v>
      </c>
    </row>
    <row r="2913" spans="2:7">
      <c r="B2913" s="90" t="s">
        <v>537</v>
      </c>
      <c r="C2913" s="89">
        <v>0.6014004629629629</v>
      </c>
      <c r="D2913" s="123">
        <v>587</v>
      </c>
      <c r="E2913" s="118">
        <v>20.16</v>
      </c>
      <c r="F2913" s="105">
        <v>11833.92</v>
      </c>
      <c r="G2913" s="90" t="s">
        <v>23</v>
      </c>
    </row>
    <row r="2914" spans="2:7">
      <c r="B2914" s="90" t="s">
        <v>537</v>
      </c>
      <c r="C2914" s="89">
        <v>0.6014004629629629</v>
      </c>
      <c r="D2914" s="123">
        <v>63</v>
      </c>
      <c r="E2914" s="118">
        <v>20.16</v>
      </c>
      <c r="F2914" s="105">
        <v>1270.08</v>
      </c>
      <c r="G2914" s="90" t="s">
        <v>23</v>
      </c>
    </row>
    <row r="2915" spans="2:7">
      <c r="B2915" s="90" t="s">
        <v>537</v>
      </c>
      <c r="C2915" s="89">
        <v>0.60236111111111112</v>
      </c>
      <c r="D2915" s="123">
        <v>366</v>
      </c>
      <c r="E2915" s="118">
        <v>20.170000000000002</v>
      </c>
      <c r="F2915" s="105">
        <v>7382.22</v>
      </c>
      <c r="G2915" s="90" t="s">
        <v>23</v>
      </c>
    </row>
    <row r="2916" spans="2:7">
      <c r="B2916" s="90" t="s">
        <v>537</v>
      </c>
      <c r="C2916" s="89">
        <v>0.60236111111111112</v>
      </c>
      <c r="D2916" s="123">
        <v>284</v>
      </c>
      <c r="E2916" s="118">
        <v>20.170000000000002</v>
      </c>
      <c r="F2916" s="105">
        <v>5728.2800000000007</v>
      </c>
      <c r="G2916" s="90" t="s">
        <v>23</v>
      </c>
    </row>
    <row r="2917" spans="2:7">
      <c r="B2917" s="90" t="s">
        <v>537</v>
      </c>
      <c r="C2917" s="89">
        <v>0.60236111111111112</v>
      </c>
      <c r="D2917" s="123">
        <v>16</v>
      </c>
      <c r="E2917" s="118">
        <v>20.170000000000002</v>
      </c>
      <c r="F2917" s="105">
        <v>322.72000000000003</v>
      </c>
      <c r="G2917" s="90" t="s">
        <v>23</v>
      </c>
    </row>
    <row r="2918" spans="2:7">
      <c r="B2918" s="90" t="s">
        <v>537</v>
      </c>
      <c r="C2918" s="89">
        <v>0.60236111111111112</v>
      </c>
      <c r="D2918" s="123">
        <v>260</v>
      </c>
      <c r="E2918" s="118">
        <v>20.170000000000002</v>
      </c>
      <c r="F2918" s="105">
        <v>5244.2000000000007</v>
      </c>
      <c r="G2918" s="90" t="s">
        <v>23</v>
      </c>
    </row>
    <row r="2919" spans="2:7">
      <c r="B2919" s="90" t="s">
        <v>537</v>
      </c>
      <c r="C2919" s="89">
        <v>0.60236111111111112</v>
      </c>
      <c r="D2919" s="123">
        <v>500</v>
      </c>
      <c r="E2919" s="118">
        <v>20.170000000000002</v>
      </c>
      <c r="F2919" s="105">
        <v>10085</v>
      </c>
      <c r="G2919" s="90" t="s">
        <v>23</v>
      </c>
    </row>
    <row r="2920" spans="2:7">
      <c r="B2920" s="90" t="s">
        <v>537</v>
      </c>
      <c r="C2920" s="89">
        <v>0.60236111111111112</v>
      </c>
      <c r="D2920" s="123">
        <v>483</v>
      </c>
      <c r="E2920" s="118">
        <v>20.170000000000002</v>
      </c>
      <c r="F2920" s="105">
        <v>9742.11</v>
      </c>
      <c r="G2920" s="90" t="s">
        <v>23</v>
      </c>
    </row>
    <row r="2921" spans="2:7">
      <c r="B2921" s="90" t="s">
        <v>537</v>
      </c>
      <c r="C2921" s="89">
        <v>0.60236111111111112</v>
      </c>
      <c r="D2921" s="123">
        <v>141</v>
      </c>
      <c r="E2921" s="118">
        <v>20.170000000000002</v>
      </c>
      <c r="F2921" s="105">
        <v>2843.9700000000003</v>
      </c>
      <c r="G2921" s="90" t="s">
        <v>23</v>
      </c>
    </row>
    <row r="2922" spans="2:7">
      <c r="B2922" s="90" t="s">
        <v>537</v>
      </c>
      <c r="C2922" s="89">
        <v>0.60288194444444443</v>
      </c>
      <c r="D2922" s="123">
        <v>377</v>
      </c>
      <c r="E2922" s="118">
        <v>20.16</v>
      </c>
      <c r="F2922" s="105">
        <v>7600.32</v>
      </c>
      <c r="G2922" s="90" t="s">
        <v>23</v>
      </c>
    </row>
    <row r="2923" spans="2:7">
      <c r="B2923" s="90" t="s">
        <v>537</v>
      </c>
      <c r="C2923" s="89">
        <v>0.60288194444444443</v>
      </c>
      <c r="D2923" s="123">
        <v>273</v>
      </c>
      <c r="E2923" s="118">
        <v>20.16</v>
      </c>
      <c r="F2923" s="105">
        <v>5503.68</v>
      </c>
      <c r="G2923" s="90" t="s">
        <v>23</v>
      </c>
    </row>
    <row r="2924" spans="2:7">
      <c r="B2924" s="90" t="s">
        <v>537</v>
      </c>
      <c r="C2924" s="89">
        <v>0.60456018518518517</v>
      </c>
      <c r="D2924" s="123">
        <v>130</v>
      </c>
      <c r="E2924" s="118">
        <v>20.170000000000002</v>
      </c>
      <c r="F2924" s="105">
        <v>2622.1000000000004</v>
      </c>
      <c r="G2924" s="90" t="s">
        <v>23</v>
      </c>
    </row>
    <row r="2925" spans="2:7">
      <c r="B2925" s="90" t="s">
        <v>537</v>
      </c>
      <c r="C2925" s="89">
        <v>0.60456018518518517</v>
      </c>
      <c r="D2925" s="123">
        <v>80</v>
      </c>
      <c r="E2925" s="118">
        <v>20.170000000000002</v>
      </c>
      <c r="F2925" s="105">
        <v>1613.6000000000001</v>
      </c>
      <c r="G2925" s="90" t="s">
        <v>23</v>
      </c>
    </row>
    <row r="2926" spans="2:7">
      <c r="B2926" s="90" t="s">
        <v>537</v>
      </c>
      <c r="C2926" s="89">
        <v>0.60479166666666673</v>
      </c>
      <c r="D2926" s="123">
        <v>71</v>
      </c>
      <c r="E2926" s="118">
        <v>20.170000000000002</v>
      </c>
      <c r="F2926" s="105">
        <v>1432.0700000000002</v>
      </c>
      <c r="G2926" s="90" t="s">
        <v>23</v>
      </c>
    </row>
    <row r="2927" spans="2:7">
      <c r="B2927" s="90" t="s">
        <v>537</v>
      </c>
      <c r="C2927" s="89">
        <v>0.60479166666666673</v>
      </c>
      <c r="D2927" s="123">
        <v>240</v>
      </c>
      <c r="E2927" s="118">
        <v>20.170000000000002</v>
      </c>
      <c r="F2927" s="105">
        <v>4840.8</v>
      </c>
      <c r="G2927" s="90" t="s">
        <v>23</v>
      </c>
    </row>
    <row r="2928" spans="2:7">
      <c r="B2928" s="90" t="s">
        <v>537</v>
      </c>
      <c r="C2928" s="89">
        <v>0.60486111111111118</v>
      </c>
      <c r="D2928" s="123">
        <v>170</v>
      </c>
      <c r="E2928" s="118">
        <v>20.175000000000001</v>
      </c>
      <c r="F2928" s="105">
        <v>3429.75</v>
      </c>
      <c r="G2928" s="90" t="s">
        <v>23</v>
      </c>
    </row>
    <row r="2929" spans="2:7">
      <c r="B2929" s="90" t="s">
        <v>537</v>
      </c>
      <c r="C2929" s="89">
        <v>0.60494212962962968</v>
      </c>
      <c r="D2929" s="123">
        <v>270</v>
      </c>
      <c r="E2929" s="118">
        <v>20.175000000000001</v>
      </c>
      <c r="F2929" s="105">
        <v>5447.25</v>
      </c>
      <c r="G2929" s="90" t="s">
        <v>23</v>
      </c>
    </row>
    <row r="2930" spans="2:7">
      <c r="B2930" s="90" t="s">
        <v>537</v>
      </c>
      <c r="C2930" s="89">
        <v>0.60497685185185179</v>
      </c>
      <c r="D2930" s="123">
        <v>380</v>
      </c>
      <c r="E2930" s="118">
        <v>20.175000000000001</v>
      </c>
      <c r="F2930" s="105">
        <v>7666.5</v>
      </c>
      <c r="G2930" s="90" t="s">
        <v>23</v>
      </c>
    </row>
    <row r="2931" spans="2:7">
      <c r="B2931" s="90" t="s">
        <v>537</v>
      </c>
      <c r="C2931" s="89">
        <v>0.60509259259259263</v>
      </c>
      <c r="D2931" s="123">
        <v>1000</v>
      </c>
      <c r="E2931" s="118">
        <v>20.164999999999999</v>
      </c>
      <c r="F2931" s="105">
        <v>20165</v>
      </c>
      <c r="G2931" s="90" t="s">
        <v>23</v>
      </c>
    </row>
    <row r="2932" spans="2:7">
      <c r="B2932" s="90" t="s">
        <v>537</v>
      </c>
      <c r="C2932" s="89">
        <v>0.60509259259259263</v>
      </c>
      <c r="D2932" s="123">
        <v>320</v>
      </c>
      <c r="E2932" s="118">
        <v>20.164999999999999</v>
      </c>
      <c r="F2932" s="105">
        <v>6452.7999999999993</v>
      </c>
      <c r="G2932" s="90" t="s">
        <v>23</v>
      </c>
    </row>
    <row r="2933" spans="2:7">
      <c r="B2933" s="90" t="s">
        <v>537</v>
      </c>
      <c r="C2933" s="89">
        <v>0.60509259259259263</v>
      </c>
      <c r="D2933" s="123">
        <v>100</v>
      </c>
      <c r="E2933" s="118">
        <v>20.164999999999999</v>
      </c>
      <c r="F2933" s="105">
        <v>2016.5</v>
      </c>
      <c r="G2933" s="90" t="s">
        <v>23</v>
      </c>
    </row>
    <row r="2934" spans="2:7">
      <c r="B2934" s="90" t="s">
        <v>537</v>
      </c>
      <c r="C2934" s="89">
        <v>0.60509259259259263</v>
      </c>
      <c r="D2934" s="123">
        <v>80</v>
      </c>
      <c r="E2934" s="118">
        <v>20.164999999999999</v>
      </c>
      <c r="F2934" s="105">
        <v>1613.1999999999998</v>
      </c>
      <c r="G2934" s="90" t="s">
        <v>23</v>
      </c>
    </row>
    <row r="2935" spans="2:7">
      <c r="B2935" s="90" t="s">
        <v>537</v>
      </c>
      <c r="C2935" s="89">
        <v>0.60509259259259263</v>
      </c>
      <c r="D2935" s="123">
        <v>405</v>
      </c>
      <c r="E2935" s="118">
        <v>20.164999999999999</v>
      </c>
      <c r="F2935" s="105">
        <v>8166.8249999999998</v>
      </c>
      <c r="G2935" s="90" t="s">
        <v>23</v>
      </c>
    </row>
    <row r="2936" spans="2:7">
      <c r="B2936" s="90" t="s">
        <v>537</v>
      </c>
      <c r="C2936" s="89">
        <v>0.60509259259259263</v>
      </c>
      <c r="D2936" s="123">
        <v>500</v>
      </c>
      <c r="E2936" s="118">
        <v>20.164999999999999</v>
      </c>
      <c r="F2936" s="105">
        <v>10082.5</v>
      </c>
      <c r="G2936" s="90" t="s">
        <v>23</v>
      </c>
    </row>
    <row r="2937" spans="2:7">
      <c r="B2937" s="90" t="s">
        <v>537</v>
      </c>
      <c r="C2937" s="89">
        <v>0.60509259259259263</v>
      </c>
      <c r="D2937" s="123">
        <v>95</v>
      </c>
      <c r="E2937" s="118">
        <v>20.164999999999999</v>
      </c>
      <c r="F2937" s="105">
        <v>1915.675</v>
      </c>
      <c r="G2937" s="90" t="s">
        <v>23</v>
      </c>
    </row>
    <row r="2938" spans="2:7">
      <c r="B2938" s="90" t="s">
        <v>537</v>
      </c>
      <c r="C2938" s="89">
        <v>0.60509259259259263</v>
      </c>
      <c r="D2938" s="123">
        <v>600</v>
      </c>
      <c r="E2938" s="118">
        <v>20.164999999999999</v>
      </c>
      <c r="F2938" s="105">
        <v>12099</v>
      </c>
      <c r="G2938" s="90" t="s">
        <v>23</v>
      </c>
    </row>
    <row r="2939" spans="2:7">
      <c r="B2939" s="90" t="s">
        <v>537</v>
      </c>
      <c r="C2939" s="89">
        <v>0.60509259259259263</v>
      </c>
      <c r="D2939" s="123">
        <v>550</v>
      </c>
      <c r="E2939" s="118">
        <v>20.164999999999999</v>
      </c>
      <c r="F2939" s="105">
        <v>11090.75</v>
      </c>
      <c r="G2939" s="90" t="s">
        <v>23</v>
      </c>
    </row>
    <row r="2940" spans="2:7">
      <c r="B2940" s="90" t="s">
        <v>537</v>
      </c>
      <c r="C2940" s="89">
        <v>0.60509259259259263</v>
      </c>
      <c r="D2940" s="123">
        <v>700</v>
      </c>
      <c r="E2940" s="118">
        <v>20.164999999999999</v>
      </c>
      <c r="F2940" s="105">
        <v>14115.5</v>
      </c>
      <c r="G2940" s="90" t="s">
        <v>23</v>
      </c>
    </row>
    <row r="2941" spans="2:7">
      <c r="B2941" s="90" t="s">
        <v>537</v>
      </c>
      <c r="C2941" s="89">
        <v>0.60509259259259263</v>
      </c>
      <c r="D2941" s="123">
        <v>600</v>
      </c>
      <c r="E2941" s="118">
        <v>20.164999999999999</v>
      </c>
      <c r="F2941" s="105">
        <v>12099</v>
      </c>
      <c r="G2941" s="90" t="s">
        <v>23</v>
      </c>
    </row>
    <row r="2942" spans="2:7">
      <c r="B2942" s="90" t="s">
        <v>537</v>
      </c>
      <c r="C2942" s="89">
        <v>0.60510416666666667</v>
      </c>
      <c r="D2942" s="123">
        <v>700</v>
      </c>
      <c r="E2942" s="118">
        <v>20.16</v>
      </c>
      <c r="F2942" s="105">
        <v>14112</v>
      </c>
      <c r="G2942" s="90" t="s">
        <v>23</v>
      </c>
    </row>
    <row r="2943" spans="2:7">
      <c r="B2943" s="90" t="s">
        <v>537</v>
      </c>
      <c r="C2943" s="89">
        <v>0.60512731481481474</v>
      </c>
      <c r="D2943" s="123">
        <v>450</v>
      </c>
      <c r="E2943" s="118">
        <v>20.149999999999999</v>
      </c>
      <c r="F2943" s="105">
        <v>9067.5</v>
      </c>
      <c r="G2943" s="90" t="s">
        <v>23</v>
      </c>
    </row>
    <row r="2944" spans="2:7">
      <c r="B2944" s="90" t="s">
        <v>537</v>
      </c>
      <c r="C2944" s="89">
        <v>0.60512731481481474</v>
      </c>
      <c r="D2944" s="123">
        <v>200</v>
      </c>
      <c r="E2944" s="118">
        <v>20.149999999999999</v>
      </c>
      <c r="F2944" s="105">
        <v>4029.9999999999995</v>
      </c>
      <c r="G2944" s="90" t="s">
        <v>23</v>
      </c>
    </row>
    <row r="2945" spans="2:7">
      <c r="B2945" s="90" t="s">
        <v>537</v>
      </c>
      <c r="C2945" s="89">
        <v>0.60516203703703708</v>
      </c>
      <c r="D2945" s="123">
        <v>600</v>
      </c>
      <c r="E2945" s="118">
        <v>20.14</v>
      </c>
      <c r="F2945" s="105">
        <v>12084</v>
      </c>
      <c r="G2945" s="90" t="s">
        <v>23</v>
      </c>
    </row>
    <row r="2946" spans="2:7">
      <c r="B2946" s="90" t="s">
        <v>537</v>
      </c>
      <c r="C2946" s="89">
        <v>0.60516203703703708</v>
      </c>
      <c r="D2946" s="123">
        <v>290</v>
      </c>
      <c r="E2946" s="118">
        <v>20.14</v>
      </c>
      <c r="F2946" s="105">
        <v>5840.6</v>
      </c>
      <c r="G2946" s="90" t="s">
        <v>23</v>
      </c>
    </row>
    <row r="2947" spans="2:7">
      <c r="B2947" s="90" t="s">
        <v>537</v>
      </c>
      <c r="C2947" s="89">
        <v>0.60516203703703708</v>
      </c>
      <c r="D2947" s="123">
        <v>360</v>
      </c>
      <c r="E2947" s="118">
        <v>20.14</v>
      </c>
      <c r="F2947" s="105">
        <v>7250.4000000000005</v>
      </c>
      <c r="G2947" s="90" t="s">
        <v>23</v>
      </c>
    </row>
    <row r="2948" spans="2:7">
      <c r="B2948" s="90" t="s">
        <v>537</v>
      </c>
      <c r="C2948" s="89">
        <v>0.6051967592592592</v>
      </c>
      <c r="D2948" s="123">
        <v>450</v>
      </c>
      <c r="E2948" s="118">
        <v>20.14</v>
      </c>
      <c r="F2948" s="105">
        <v>9063</v>
      </c>
      <c r="G2948" s="90" t="s">
        <v>23</v>
      </c>
    </row>
    <row r="2949" spans="2:7">
      <c r="B2949" s="90" t="s">
        <v>537</v>
      </c>
      <c r="C2949" s="89">
        <v>0.6051967592592592</v>
      </c>
      <c r="D2949" s="123">
        <v>100</v>
      </c>
      <c r="E2949" s="118">
        <v>20.14</v>
      </c>
      <c r="F2949" s="105">
        <v>2014</v>
      </c>
      <c r="G2949" s="90" t="s">
        <v>23</v>
      </c>
    </row>
    <row r="2950" spans="2:7">
      <c r="B2950" s="90" t="s">
        <v>537</v>
      </c>
      <c r="C2950" s="89">
        <v>0.60532407407407407</v>
      </c>
      <c r="D2950" s="123">
        <v>500</v>
      </c>
      <c r="E2950" s="118">
        <v>20.14</v>
      </c>
      <c r="F2950" s="105">
        <v>10070</v>
      </c>
      <c r="G2950" s="90" t="s">
        <v>23</v>
      </c>
    </row>
    <row r="2951" spans="2:7">
      <c r="B2951" s="90" t="s">
        <v>537</v>
      </c>
      <c r="C2951" s="89">
        <v>0.60532407407407407</v>
      </c>
      <c r="D2951" s="123">
        <v>50</v>
      </c>
      <c r="E2951" s="118">
        <v>20.14</v>
      </c>
      <c r="F2951" s="105">
        <v>1007</v>
      </c>
      <c r="G2951" s="90" t="s">
        <v>23</v>
      </c>
    </row>
    <row r="2952" spans="2:7">
      <c r="B2952" s="90" t="s">
        <v>537</v>
      </c>
      <c r="C2952" s="89">
        <v>0.60567129629629635</v>
      </c>
      <c r="D2952" s="123">
        <v>605</v>
      </c>
      <c r="E2952" s="118">
        <v>20.149999999999999</v>
      </c>
      <c r="F2952" s="105">
        <v>12190.75</v>
      </c>
      <c r="G2952" s="90" t="s">
        <v>23</v>
      </c>
    </row>
    <row r="2953" spans="2:7">
      <c r="B2953" s="90" t="s">
        <v>537</v>
      </c>
      <c r="C2953" s="89">
        <v>0.60567129629629635</v>
      </c>
      <c r="D2953" s="123">
        <v>141</v>
      </c>
      <c r="E2953" s="118">
        <v>20.149999999999999</v>
      </c>
      <c r="F2953" s="105">
        <v>2841.1499999999996</v>
      </c>
      <c r="G2953" s="90" t="s">
        <v>23</v>
      </c>
    </row>
    <row r="2954" spans="2:7">
      <c r="B2954" s="90" t="s">
        <v>537</v>
      </c>
      <c r="C2954" s="89">
        <v>0.60567129629629635</v>
      </c>
      <c r="D2954" s="123">
        <v>454</v>
      </c>
      <c r="E2954" s="118">
        <v>20.149999999999999</v>
      </c>
      <c r="F2954" s="105">
        <v>9148.0999999999985</v>
      </c>
      <c r="G2954" s="90" t="s">
        <v>23</v>
      </c>
    </row>
    <row r="2955" spans="2:7">
      <c r="B2955" s="90" t="s">
        <v>537</v>
      </c>
      <c r="C2955" s="89">
        <v>0.6060416666666667</v>
      </c>
      <c r="D2955" s="123">
        <v>420</v>
      </c>
      <c r="E2955" s="118">
        <v>20.135000000000002</v>
      </c>
      <c r="F2955" s="105">
        <v>8456.7000000000007</v>
      </c>
      <c r="G2955" s="90" t="s">
        <v>23</v>
      </c>
    </row>
    <row r="2956" spans="2:7">
      <c r="B2956" s="90" t="s">
        <v>537</v>
      </c>
      <c r="C2956" s="89">
        <v>0.60659722222222223</v>
      </c>
      <c r="D2956" s="123">
        <v>81</v>
      </c>
      <c r="E2956" s="118">
        <v>20.13</v>
      </c>
      <c r="F2956" s="105">
        <v>1630.53</v>
      </c>
      <c r="G2956" s="90" t="s">
        <v>23</v>
      </c>
    </row>
    <row r="2957" spans="2:7">
      <c r="B2957" s="90" t="s">
        <v>537</v>
      </c>
      <c r="C2957" s="89">
        <v>0.60659722222222223</v>
      </c>
      <c r="D2957" s="123">
        <v>1119</v>
      </c>
      <c r="E2957" s="118">
        <v>20.13</v>
      </c>
      <c r="F2957" s="105">
        <v>22525.469999999998</v>
      </c>
      <c r="G2957" s="90" t="s">
        <v>23</v>
      </c>
    </row>
    <row r="2958" spans="2:7">
      <c r="B2958" s="90" t="s">
        <v>537</v>
      </c>
      <c r="C2958" s="89">
        <v>0.60725694444444445</v>
      </c>
      <c r="D2958" s="123">
        <v>988</v>
      </c>
      <c r="E2958" s="118">
        <v>20.125</v>
      </c>
      <c r="F2958" s="105">
        <v>19883.5</v>
      </c>
      <c r="G2958" s="90" t="s">
        <v>23</v>
      </c>
    </row>
    <row r="2959" spans="2:7">
      <c r="B2959" s="90" t="s">
        <v>537</v>
      </c>
      <c r="C2959" s="89">
        <v>0.60725694444444445</v>
      </c>
      <c r="D2959" s="123">
        <v>312</v>
      </c>
      <c r="E2959" s="118">
        <v>20.125</v>
      </c>
      <c r="F2959" s="105">
        <v>6279</v>
      </c>
      <c r="G2959" s="90" t="s">
        <v>23</v>
      </c>
    </row>
    <row r="2960" spans="2:7">
      <c r="B2960" s="90" t="s">
        <v>537</v>
      </c>
      <c r="C2960" s="89">
        <v>0.60773148148148148</v>
      </c>
      <c r="D2960" s="123">
        <v>897</v>
      </c>
      <c r="E2960" s="118">
        <v>20.114999999999998</v>
      </c>
      <c r="F2960" s="105">
        <v>18043.154999999999</v>
      </c>
      <c r="G2960" s="90" t="s">
        <v>23</v>
      </c>
    </row>
    <row r="2961" spans="2:7">
      <c r="B2961" s="90" t="s">
        <v>537</v>
      </c>
      <c r="C2961" s="89">
        <v>0.60773148148148148</v>
      </c>
      <c r="D2961" s="123">
        <v>403</v>
      </c>
      <c r="E2961" s="118">
        <v>20.114999999999998</v>
      </c>
      <c r="F2961" s="105">
        <v>8106.3449999999993</v>
      </c>
      <c r="G2961" s="90" t="s">
        <v>23</v>
      </c>
    </row>
    <row r="2962" spans="2:7">
      <c r="B2962" s="90" t="s">
        <v>537</v>
      </c>
      <c r="C2962" s="89">
        <v>0.60773148148148148</v>
      </c>
      <c r="D2962" s="123">
        <v>207</v>
      </c>
      <c r="E2962" s="118">
        <v>20.114999999999998</v>
      </c>
      <c r="F2962" s="105">
        <v>4163.8049999999994</v>
      </c>
      <c r="G2962" s="90" t="s">
        <v>23</v>
      </c>
    </row>
    <row r="2963" spans="2:7">
      <c r="B2963" s="90" t="s">
        <v>537</v>
      </c>
      <c r="C2963" s="89">
        <v>0.60773148148148148</v>
      </c>
      <c r="D2963" s="123">
        <v>393</v>
      </c>
      <c r="E2963" s="118">
        <v>20.114999999999998</v>
      </c>
      <c r="F2963" s="105">
        <v>7905.1949999999997</v>
      </c>
      <c r="G2963" s="90" t="s">
        <v>23</v>
      </c>
    </row>
    <row r="2964" spans="2:7">
      <c r="B2964" s="90" t="s">
        <v>537</v>
      </c>
      <c r="C2964" s="89">
        <v>0.60835648148148147</v>
      </c>
      <c r="D2964" s="123">
        <v>1300</v>
      </c>
      <c r="E2964" s="118">
        <v>20.114999999999998</v>
      </c>
      <c r="F2964" s="105">
        <v>26149.499999999996</v>
      </c>
      <c r="G2964" s="90" t="s">
        <v>23</v>
      </c>
    </row>
    <row r="2965" spans="2:7">
      <c r="B2965" s="90" t="s">
        <v>537</v>
      </c>
      <c r="C2965" s="89">
        <v>0.6088541666666667</v>
      </c>
      <c r="D2965" s="123">
        <v>300</v>
      </c>
      <c r="E2965" s="118">
        <v>20.13</v>
      </c>
      <c r="F2965" s="105">
        <v>6039</v>
      </c>
      <c r="G2965" s="90" t="s">
        <v>23</v>
      </c>
    </row>
    <row r="2966" spans="2:7">
      <c r="B2966" s="90" t="s">
        <v>537</v>
      </c>
      <c r="C2966" s="89">
        <v>0.60886574074074074</v>
      </c>
      <c r="D2966" s="123">
        <v>800</v>
      </c>
      <c r="E2966" s="118">
        <v>20.13</v>
      </c>
      <c r="F2966" s="105">
        <v>16104</v>
      </c>
      <c r="G2966" s="90" t="s">
        <v>23</v>
      </c>
    </row>
    <row r="2967" spans="2:7">
      <c r="B2967" s="90" t="s">
        <v>537</v>
      </c>
      <c r="C2967" s="89">
        <v>0.60922453703703705</v>
      </c>
      <c r="D2967" s="123">
        <v>1400</v>
      </c>
      <c r="E2967" s="118">
        <v>20.125</v>
      </c>
      <c r="F2967" s="105">
        <v>28175</v>
      </c>
      <c r="G2967" s="90" t="s">
        <v>23</v>
      </c>
    </row>
    <row r="2968" spans="2:7">
      <c r="B2968" s="90" t="s">
        <v>537</v>
      </c>
      <c r="C2968" s="89">
        <v>0.60973379629629632</v>
      </c>
      <c r="D2968" s="123">
        <v>12</v>
      </c>
      <c r="E2968" s="118">
        <v>20.12</v>
      </c>
      <c r="F2968" s="105">
        <v>241.44</v>
      </c>
      <c r="G2968" s="90" t="s">
        <v>23</v>
      </c>
    </row>
    <row r="2969" spans="2:7">
      <c r="B2969" s="90" t="s">
        <v>537</v>
      </c>
      <c r="C2969" s="89">
        <v>0.6097569444444445</v>
      </c>
      <c r="D2969" s="123">
        <v>1388</v>
      </c>
      <c r="E2969" s="118">
        <v>20.12</v>
      </c>
      <c r="F2969" s="105">
        <v>27926.560000000001</v>
      </c>
      <c r="G2969" s="90" t="s">
        <v>23</v>
      </c>
    </row>
    <row r="2970" spans="2:7">
      <c r="B2970" s="90" t="s">
        <v>537</v>
      </c>
      <c r="C2970" s="89">
        <v>0.61048611111111117</v>
      </c>
      <c r="D2970" s="123">
        <v>1000</v>
      </c>
      <c r="E2970" s="118">
        <v>20.105</v>
      </c>
      <c r="F2970" s="105">
        <v>20105</v>
      </c>
      <c r="G2970" s="90" t="s">
        <v>23</v>
      </c>
    </row>
    <row r="2971" spans="2:7">
      <c r="B2971" s="90" t="s">
        <v>537</v>
      </c>
      <c r="C2971" s="89">
        <v>0.61048611111111117</v>
      </c>
      <c r="D2971" s="123">
        <v>400</v>
      </c>
      <c r="E2971" s="118">
        <v>20.105</v>
      </c>
      <c r="F2971" s="105">
        <v>8042</v>
      </c>
      <c r="G2971" s="90" t="s">
        <v>23</v>
      </c>
    </row>
    <row r="2972" spans="2:7">
      <c r="B2972" s="90" t="s">
        <v>537</v>
      </c>
      <c r="C2972" s="89">
        <v>0.6109606481481481</v>
      </c>
      <c r="D2972" s="123">
        <v>84</v>
      </c>
      <c r="E2972" s="118">
        <v>20.105</v>
      </c>
      <c r="F2972" s="105">
        <v>1688.82</v>
      </c>
      <c r="G2972" s="90" t="s">
        <v>23</v>
      </c>
    </row>
    <row r="2973" spans="2:7">
      <c r="B2973" s="90" t="s">
        <v>537</v>
      </c>
      <c r="C2973" s="89">
        <v>0.61099537037037044</v>
      </c>
      <c r="D2973" s="123">
        <v>120</v>
      </c>
      <c r="E2973" s="118">
        <v>20.094999999999999</v>
      </c>
      <c r="F2973" s="105">
        <v>2411.3999999999996</v>
      </c>
      <c r="G2973" s="90" t="s">
        <v>23</v>
      </c>
    </row>
    <row r="2974" spans="2:7">
      <c r="B2974" s="90" t="s">
        <v>537</v>
      </c>
      <c r="C2974" s="89">
        <v>0.61099537037037044</v>
      </c>
      <c r="D2974" s="123">
        <v>210</v>
      </c>
      <c r="E2974" s="118">
        <v>20.094999999999999</v>
      </c>
      <c r="F2974" s="105">
        <v>4219.95</v>
      </c>
      <c r="G2974" s="90" t="s">
        <v>23</v>
      </c>
    </row>
    <row r="2975" spans="2:7">
      <c r="B2975" s="90" t="s">
        <v>537</v>
      </c>
      <c r="C2975" s="89">
        <v>0.61099537037037044</v>
      </c>
      <c r="D2975" s="123">
        <v>330</v>
      </c>
      <c r="E2975" s="118">
        <v>20.094999999999999</v>
      </c>
      <c r="F2975" s="105">
        <v>6631.3499999999995</v>
      </c>
      <c r="G2975" s="90" t="s">
        <v>23</v>
      </c>
    </row>
    <row r="2976" spans="2:7">
      <c r="B2976" s="90" t="s">
        <v>537</v>
      </c>
      <c r="C2976" s="89">
        <v>0.61099537037037044</v>
      </c>
      <c r="D2976" s="123">
        <v>230</v>
      </c>
      <c r="E2976" s="118">
        <v>20.094999999999999</v>
      </c>
      <c r="F2976" s="105">
        <v>4621.8499999999995</v>
      </c>
      <c r="G2976" s="90" t="s">
        <v>23</v>
      </c>
    </row>
    <row r="2977" spans="2:7">
      <c r="B2977" s="90" t="s">
        <v>537</v>
      </c>
      <c r="C2977" s="89">
        <v>0.61101851851851852</v>
      </c>
      <c r="D2977" s="123">
        <v>410</v>
      </c>
      <c r="E2977" s="118">
        <v>20.09</v>
      </c>
      <c r="F2977" s="105">
        <v>8236.9</v>
      </c>
      <c r="G2977" s="90" t="s">
        <v>23</v>
      </c>
    </row>
    <row r="2978" spans="2:7">
      <c r="B2978" s="90" t="s">
        <v>537</v>
      </c>
      <c r="C2978" s="89">
        <v>0.61128472222222219</v>
      </c>
      <c r="D2978" s="123">
        <v>272</v>
      </c>
      <c r="E2978" s="118">
        <v>20.100000000000001</v>
      </c>
      <c r="F2978" s="105">
        <v>5467.2000000000007</v>
      </c>
      <c r="G2978" s="90" t="s">
        <v>23</v>
      </c>
    </row>
    <row r="2979" spans="2:7">
      <c r="B2979" s="90" t="s">
        <v>537</v>
      </c>
      <c r="C2979" s="89">
        <v>0.61172453703703711</v>
      </c>
      <c r="D2979" s="123">
        <v>158</v>
      </c>
      <c r="E2979" s="118">
        <v>20.11</v>
      </c>
      <c r="F2979" s="105">
        <v>3177.38</v>
      </c>
      <c r="G2979" s="90" t="s">
        <v>23</v>
      </c>
    </row>
    <row r="2980" spans="2:7">
      <c r="B2980" s="90" t="s">
        <v>537</v>
      </c>
      <c r="C2980" s="89">
        <v>0.61172453703703711</v>
      </c>
      <c r="D2980" s="123">
        <v>547</v>
      </c>
      <c r="E2980" s="118">
        <v>20.11</v>
      </c>
      <c r="F2980" s="105">
        <v>11000.17</v>
      </c>
      <c r="G2980" s="90" t="s">
        <v>23</v>
      </c>
    </row>
    <row r="2981" spans="2:7">
      <c r="B2981" s="90" t="s">
        <v>537</v>
      </c>
      <c r="C2981" s="89">
        <v>0.61173611111111115</v>
      </c>
      <c r="D2981" s="123">
        <v>53</v>
      </c>
      <c r="E2981" s="118">
        <v>20.11</v>
      </c>
      <c r="F2981" s="105">
        <v>1065.83</v>
      </c>
      <c r="G2981" s="90" t="s">
        <v>23</v>
      </c>
    </row>
    <row r="2982" spans="2:7">
      <c r="B2982" s="90" t="s">
        <v>537</v>
      </c>
      <c r="C2982" s="89">
        <v>0.61173611111111115</v>
      </c>
      <c r="D2982" s="123">
        <v>430</v>
      </c>
      <c r="E2982" s="118">
        <v>20.11</v>
      </c>
      <c r="F2982" s="105">
        <v>8647.2999999999993</v>
      </c>
      <c r="G2982" s="90" t="s">
        <v>23</v>
      </c>
    </row>
    <row r="2983" spans="2:7">
      <c r="B2983" s="90" t="s">
        <v>537</v>
      </c>
      <c r="C2983" s="89">
        <v>0.61173611111111115</v>
      </c>
      <c r="D2983" s="123">
        <v>270</v>
      </c>
      <c r="E2983" s="118">
        <v>20.11</v>
      </c>
      <c r="F2983" s="105">
        <v>5429.7</v>
      </c>
      <c r="G2983" s="90" t="s">
        <v>23</v>
      </c>
    </row>
    <row r="2984" spans="2:7">
      <c r="B2984" s="90" t="s">
        <v>537</v>
      </c>
      <c r="C2984" s="89">
        <v>0.61174768518518519</v>
      </c>
      <c r="D2984" s="123">
        <v>300</v>
      </c>
      <c r="E2984" s="118">
        <v>20.11</v>
      </c>
      <c r="F2984" s="105">
        <v>6033</v>
      </c>
      <c r="G2984" s="90" t="s">
        <v>23</v>
      </c>
    </row>
    <row r="2985" spans="2:7">
      <c r="B2985" s="90" t="s">
        <v>537</v>
      </c>
      <c r="C2985" s="89">
        <v>0.61174768518518519</v>
      </c>
      <c r="D2985" s="123">
        <v>485</v>
      </c>
      <c r="E2985" s="118">
        <v>20.11</v>
      </c>
      <c r="F2985" s="105">
        <v>9753.35</v>
      </c>
      <c r="G2985" s="90" t="s">
        <v>23</v>
      </c>
    </row>
    <row r="2986" spans="2:7">
      <c r="B2986" s="90" t="s">
        <v>537</v>
      </c>
      <c r="C2986" s="89">
        <v>0.61174768518518519</v>
      </c>
      <c r="D2986" s="123">
        <v>330</v>
      </c>
      <c r="E2986" s="118">
        <v>20.11</v>
      </c>
      <c r="F2986" s="105">
        <v>6636.3</v>
      </c>
      <c r="G2986" s="90" t="s">
        <v>23</v>
      </c>
    </row>
    <row r="2987" spans="2:7">
      <c r="B2987" s="90" t="s">
        <v>537</v>
      </c>
      <c r="C2987" s="89">
        <v>0.61174768518518519</v>
      </c>
      <c r="D2987" s="123">
        <v>285</v>
      </c>
      <c r="E2987" s="118">
        <v>20.11</v>
      </c>
      <c r="F2987" s="105">
        <v>5731.3499999999995</v>
      </c>
      <c r="G2987" s="90" t="s">
        <v>23</v>
      </c>
    </row>
    <row r="2988" spans="2:7">
      <c r="B2988" s="90" t="s">
        <v>537</v>
      </c>
      <c r="C2988" s="89">
        <v>0.61174768518518519</v>
      </c>
      <c r="D2988" s="123">
        <v>215</v>
      </c>
      <c r="E2988" s="118">
        <v>20.11</v>
      </c>
      <c r="F2988" s="105">
        <v>4323.6499999999996</v>
      </c>
      <c r="G2988" s="90" t="s">
        <v>23</v>
      </c>
    </row>
    <row r="2989" spans="2:7">
      <c r="B2989" s="90" t="s">
        <v>537</v>
      </c>
      <c r="C2989" s="89">
        <v>0.61174768518518519</v>
      </c>
      <c r="D2989" s="123">
        <v>335</v>
      </c>
      <c r="E2989" s="118">
        <v>20.11</v>
      </c>
      <c r="F2989" s="105">
        <v>6736.8499999999995</v>
      </c>
      <c r="G2989" s="90" t="s">
        <v>23</v>
      </c>
    </row>
    <row r="2990" spans="2:7">
      <c r="B2990" s="90" t="s">
        <v>537</v>
      </c>
      <c r="C2990" s="89">
        <v>0.61174768518518519</v>
      </c>
      <c r="D2990" s="123">
        <v>300</v>
      </c>
      <c r="E2990" s="118">
        <v>20.11</v>
      </c>
      <c r="F2990" s="105">
        <v>6033</v>
      </c>
      <c r="G2990" s="90" t="s">
        <v>23</v>
      </c>
    </row>
    <row r="2991" spans="2:7">
      <c r="B2991" s="90" t="s">
        <v>537</v>
      </c>
      <c r="C2991" s="89">
        <v>0.61174768518518519</v>
      </c>
      <c r="D2991" s="123">
        <v>300</v>
      </c>
      <c r="E2991" s="118">
        <v>20.11</v>
      </c>
      <c r="F2991" s="105">
        <v>6033</v>
      </c>
      <c r="G2991" s="90" t="s">
        <v>23</v>
      </c>
    </row>
    <row r="2992" spans="2:7">
      <c r="B2992" s="90" t="s">
        <v>537</v>
      </c>
      <c r="C2992" s="89">
        <v>0.61177083333333326</v>
      </c>
      <c r="D2992" s="123">
        <v>600</v>
      </c>
      <c r="E2992" s="118">
        <v>20.105</v>
      </c>
      <c r="F2992" s="105">
        <v>12063</v>
      </c>
      <c r="G2992" s="90" t="s">
        <v>23</v>
      </c>
    </row>
    <row r="2993" spans="2:7">
      <c r="B2993" s="90" t="s">
        <v>537</v>
      </c>
      <c r="C2993" s="89">
        <v>0.61177083333333326</v>
      </c>
      <c r="D2993" s="123">
        <v>122</v>
      </c>
      <c r="E2993" s="118">
        <v>20.105</v>
      </c>
      <c r="F2993" s="105">
        <v>2452.81</v>
      </c>
      <c r="G2993" s="90" t="s">
        <v>23</v>
      </c>
    </row>
    <row r="2994" spans="2:7">
      <c r="B2994" s="90" t="s">
        <v>537</v>
      </c>
      <c r="C2994" s="89">
        <v>0.61178240740740741</v>
      </c>
      <c r="D2994" s="123">
        <v>233</v>
      </c>
      <c r="E2994" s="118">
        <v>20.105</v>
      </c>
      <c r="F2994" s="105">
        <v>4684.4650000000001</v>
      </c>
      <c r="G2994" s="90" t="s">
        <v>23</v>
      </c>
    </row>
    <row r="2995" spans="2:7">
      <c r="B2995" s="90" t="s">
        <v>537</v>
      </c>
      <c r="C2995" s="89">
        <v>0.61178240740740741</v>
      </c>
      <c r="D2995" s="123">
        <v>195</v>
      </c>
      <c r="E2995" s="118">
        <v>20.105</v>
      </c>
      <c r="F2995" s="105">
        <v>3920.4749999999999</v>
      </c>
      <c r="G2995" s="90" t="s">
        <v>23</v>
      </c>
    </row>
    <row r="2996" spans="2:7">
      <c r="B2996" s="90" t="s">
        <v>537</v>
      </c>
      <c r="C2996" s="89">
        <v>0.61178240740740741</v>
      </c>
      <c r="D2996" s="123">
        <v>635</v>
      </c>
      <c r="E2996" s="118">
        <v>20.105</v>
      </c>
      <c r="F2996" s="105">
        <v>12766.675000000001</v>
      </c>
      <c r="G2996" s="90" t="s">
        <v>23</v>
      </c>
    </row>
    <row r="2997" spans="2:7">
      <c r="B2997" s="90" t="s">
        <v>537</v>
      </c>
      <c r="C2997" s="89">
        <v>0.61178240740740741</v>
      </c>
      <c r="D2997" s="123">
        <v>65</v>
      </c>
      <c r="E2997" s="118">
        <v>20.105</v>
      </c>
      <c r="F2997" s="105">
        <v>1306.825</v>
      </c>
      <c r="G2997" s="90" t="s">
        <v>23</v>
      </c>
    </row>
    <row r="2998" spans="2:7">
      <c r="B2998" s="90" t="s">
        <v>537</v>
      </c>
      <c r="C2998" s="89">
        <v>0.61185185185185187</v>
      </c>
      <c r="D2998" s="123">
        <v>3</v>
      </c>
      <c r="E2998" s="118">
        <v>20.105</v>
      </c>
      <c r="F2998" s="105">
        <v>60.314999999999998</v>
      </c>
      <c r="G2998" s="90" t="s">
        <v>23</v>
      </c>
    </row>
    <row r="2999" spans="2:7">
      <c r="B2999" s="90" t="s">
        <v>537</v>
      </c>
      <c r="C2999" s="89">
        <v>0.61185185185185187</v>
      </c>
      <c r="D2999" s="123">
        <v>485</v>
      </c>
      <c r="E2999" s="118">
        <v>20.105</v>
      </c>
      <c r="F2999" s="105">
        <v>9750.9250000000011</v>
      </c>
      <c r="G2999" s="90" t="s">
        <v>23</v>
      </c>
    </row>
    <row r="3000" spans="2:7">
      <c r="B3000" s="90" t="s">
        <v>537</v>
      </c>
      <c r="C3000" s="89">
        <v>0.61185185185185187</v>
      </c>
      <c r="D3000" s="123">
        <v>912</v>
      </c>
      <c r="E3000" s="118">
        <v>20.105</v>
      </c>
      <c r="F3000" s="105">
        <v>18335.760000000002</v>
      </c>
      <c r="G3000" s="90" t="s">
        <v>23</v>
      </c>
    </row>
    <row r="3001" spans="2:7">
      <c r="B3001" s="90" t="s">
        <v>537</v>
      </c>
      <c r="C3001" s="89">
        <v>0.61185185185185187</v>
      </c>
      <c r="D3001" s="123">
        <v>850</v>
      </c>
      <c r="E3001" s="118">
        <v>20.105</v>
      </c>
      <c r="F3001" s="105">
        <v>17089.25</v>
      </c>
      <c r="G3001" s="90" t="s">
        <v>23</v>
      </c>
    </row>
    <row r="3002" spans="2:7">
      <c r="B3002" s="90" t="s">
        <v>537</v>
      </c>
      <c r="C3002" s="89">
        <v>0.61192129629629632</v>
      </c>
      <c r="D3002" s="123">
        <v>850</v>
      </c>
      <c r="E3002" s="118">
        <v>20.100000000000001</v>
      </c>
      <c r="F3002" s="105">
        <v>17085</v>
      </c>
      <c r="G3002" s="90" t="s">
        <v>23</v>
      </c>
    </row>
    <row r="3003" spans="2:7">
      <c r="B3003" s="90" t="s">
        <v>537</v>
      </c>
      <c r="C3003" s="89">
        <v>0.61192129629629632</v>
      </c>
      <c r="D3003" s="123">
        <v>175</v>
      </c>
      <c r="E3003" s="118">
        <v>20.100000000000001</v>
      </c>
      <c r="F3003" s="105">
        <v>3517.5000000000005</v>
      </c>
      <c r="G3003" s="90" t="s">
        <v>23</v>
      </c>
    </row>
    <row r="3004" spans="2:7">
      <c r="B3004" s="90" t="s">
        <v>537</v>
      </c>
      <c r="C3004" s="89">
        <v>0.61329861111111106</v>
      </c>
      <c r="D3004" s="123">
        <v>1100</v>
      </c>
      <c r="E3004" s="118">
        <v>20.065000000000001</v>
      </c>
      <c r="F3004" s="105">
        <v>22071.5</v>
      </c>
      <c r="G3004" s="90" t="s">
        <v>23</v>
      </c>
    </row>
    <row r="3005" spans="2:7">
      <c r="B3005" s="90" t="s">
        <v>537</v>
      </c>
      <c r="C3005" s="89">
        <v>0.61359953703703707</v>
      </c>
      <c r="D3005" s="123">
        <v>53</v>
      </c>
      <c r="E3005" s="118">
        <v>20.065000000000001</v>
      </c>
      <c r="F3005" s="105">
        <v>1063.4450000000002</v>
      </c>
      <c r="G3005" s="90" t="s">
        <v>23</v>
      </c>
    </row>
    <row r="3006" spans="2:7">
      <c r="B3006" s="90" t="s">
        <v>537</v>
      </c>
      <c r="C3006" s="89">
        <v>0.61359953703703707</v>
      </c>
      <c r="D3006" s="123">
        <v>16</v>
      </c>
      <c r="E3006" s="118">
        <v>20.065000000000001</v>
      </c>
      <c r="F3006" s="105">
        <v>321.04000000000002</v>
      </c>
      <c r="G3006" s="90" t="s">
        <v>23</v>
      </c>
    </row>
    <row r="3007" spans="2:7">
      <c r="B3007" s="90" t="s">
        <v>537</v>
      </c>
      <c r="C3007" s="89">
        <v>0.61359953703703707</v>
      </c>
      <c r="D3007" s="123">
        <v>14</v>
      </c>
      <c r="E3007" s="118">
        <v>20.065000000000001</v>
      </c>
      <c r="F3007" s="105">
        <v>280.91000000000003</v>
      </c>
      <c r="G3007" s="90" t="s">
        <v>23</v>
      </c>
    </row>
    <row r="3008" spans="2:7">
      <c r="B3008" s="90" t="s">
        <v>537</v>
      </c>
      <c r="C3008" s="89">
        <v>0.6136921296296296</v>
      </c>
      <c r="D3008" s="123">
        <v>55</v>
      </c>
      <c r="E3008" s="118">
        <v>20.065000000000001</v>
      </c>
      <c r="F3008" s="105">
        <v>1103.575</v>
      </c>
      <c r="G3008" s="90" t="s">
        <v>23</v>
      </c>
    </row>
    <row r="3009" spans="2:7">
      <c r="B3009" s="90" t="s">
        <v>537</v>
      </c>
      <c r="C3009" s="89">
        <v>0.6136921296296296</v>
      </c>
      <c r="D3009" s="123">
        <v>100</v>
      </c>
      <c r="E3009" s="118">
        <v>20.065000000000001</v>
      </c>
      <c r="F3009" s="105">
        <v>2006.5000000000002</v>
      </c>
      <c r="G3009" s="90" t="s">
        <v>23</v>
      </c>
    </row>
    <row r="3010" spans="2:7">
      <c r="B3010" s="90" t="s">
        <v>537</v>
      </c>
      <c r="C3010" s="89">
        <v>0.61387731481481478</v>
      </c>
      <c r="D3010" s="123">
        <v>150</v>
      </c>
      <c r="E3010" s="118">
        <v>20.065000000000001</v>
      </c>
      <c r="F3010" s="105">
        <v>3009.75</v>
      </c>
      <c r="G3010" s="90" t="s">
        <v>23</v>
      </c>
    </row>
    <row r="3011" spans="2:7">
      <c r="B3011" s="90" t="s">
        <v>537</v>
      </c>
      <c r="C3011" s="89">
        <v>0.61416666666666664</v>
      </c>
      <c r="D3011" s="123">
        <v>430</v>
      </c>
      <c r="E3011" s="118">
        <v>20.074999999999999</v>
      </c>
      <c r="F3011" s="105">
        <v>8632.25</v>
      </c>
      <c r="G3011" s="90" t="s">
        <v>23</v>
      </c>
    </row>
    <row r="3012" spans="2:7">
      <c r="B3012" s="90" t="s">
        <v>537</v>
      </c>
      <c r="C3012" s="89">
        <v>0.61416666666666664</v>
      </c>
      <c r="D3012" s="123">
        <v>250</v>
      </c>
      <c r="E3012" s="118">
        <v>20.07</v>
      </c>
      <c r="F3012" s="105">
        <v>5017.5</v>
      </c>
      <c r="G3012" s="90" t="s">
        <v>23</v>
      </c>
    </row>
    <row r="3013" spans="2:7">
      <c r="B3013" s="90" t="s">
        <v>537</v>
      </c>
      <c r="C3013" s="89">
        <v>0.61416666666666664</v>
      </c>
      <c r="D3013" s="123">
        <v>650</v>
      </c>
      <c r="E3013" s="118">
        <v>20.07</v>
      </c>
      <c r="F3013" s="105">
        <v>13045.5</v>
      </c>
      <c r="G3013" s="90" t="s">
        <v>23</v>
      </c>
    </row>
    <row r="3014" spans="2:7">
      <c r="B3014" s="90" t="s">
        <v>537</v>
      </c>
      <c r="C3014" s="89">
        <v>0.61416666666666664</v>
      </c>
      <c r="D3014" s="123">
        <v>476</v>
      </c>
      <c r="E3014" s="118">
        <v>20.074999999999999</v>
      </c>
      <c r="F3014" s="105">
        <v>9555.6999999999989</v>
      </c>
      <c r="G3014" s="90" t="s">
        <v>23</v>
      </c>
    </row>
    <row r="3015" spans="2:7">
      <c r="B3015" s="90" t="s">
        <v>537</v>
      </c>
      <c r="C3015" s="89">
        <v>0.61416666666666664</v>
      </c>
      <c r="D3015" s="123">
        <v>424</v>
      </c>
      <c r="E3015" s="118">
        <v>20.074999999999999</v>
      </c>
      <c r="F3015" s="105">
        <v>8511.7999999999993</v>
      </c>
      <c r="G3015" s="90" t="s">
        <v>23</v>
      </c>
    </row>
    <row r="3016" spans="2:7">
      <c r="B3016" s="90" t="s">
        <v>537</v>
      </c>
      <c r="C3016" s="89">
        <v>0.61416666666666664</v>
      </c>
      <c r="D3016" s="123">
        <v>550</v>
      </c>
      <c r="E3016" s="118">
        <v>20.07</v>
      </c>
      <c r="F3016" s="105">
        <v>11038.5</v>
      </c>
      <c r="G3016" s="90" t="s">
        <v>23</v>
      </c>
    </row>
    <row r="3017" spans="2:7">
      <c r="B3017" s="90" t="s">
        <v>537</v>
      </c>
      <c r="C3017" s="89">
        <v>0.61416666666666664</v>
      </c>
      <c r="D3017" s="123">
        <v>550</v>
      </c>
      <c r="E3017" s="118">
        <v>20.07</v>
      </c>
      <c r="F3017" s="105">
        <v>11038.5</v>
      </c>
      <c r="G3017" s="90" t="s">
        <v>23</v>
      </c>
    </row>
    <row r="3018" spans="2:7">
      <c r="B3018" s="90" t="s">
        <v>537</v>
      </c>
      <c r="C3018" s="89">
        <v>0.61436342592592597</v>
      </c>
      <c r="D3018" s="123">
        <v>750</v>
      </c>
      <c r="E3018" s="118">
        <v>20.05</v>
      </c>
      <c r="F3018" s="105">
        <v>15037.5</v>
      </c>
      <c r="G3018" s="90" t="s">
        <v>23</v>
      </c>
    </row>
    <row r="3019" spans="2:7">
      <c r="B3019" s="90" t="s">
        <v>537</v>
      </c>
      <c r="C3019" s="89">
        <v>0.61458333333333337</v>
      </c>
      <c r="D3019" s="123">
        <v>227</v>
      </c>
      <c r="E3019" s="118">
        <v>20.059999999999999</v>
      </c>
      <c r="F3019" s="105">
        <v>4553.62</v>
      </c>
      <c r="G3019" s="90" t="s">
        <v>23</v>
      </c>
    </row>
    <row r="3020" spans="2:7">
      <c r="B3020" s="90" t="s">
        <v>537</v>
      </c>
      <c r="C3020" s="89">
        <v>0.61458333333333337</v>
      </c>
      <c r="D3020" s="123">
        <v>323</v>
      </c>
      <c r="E3020" s="118">
        <v>20.059999999999999</v>
      </c>
      <c r="F3020" s="105">
        <v>6479.3799999999992</v>
      </c>
      <c r="G3020" s="90" t="s">
        <v>23</v>
      </c>
    </row>
    <row r="3021" spans="2:7">
      <c r="B3021" s="90" t="s">
        <v>537</v>
      </c>
      <c r="C3021" s="89">
        <v>0.61458333333333337</v>
      </c>
      <c r="D3021" s="123">
        <v>162</v>
      </c>
      <c r="E3021" s="118">
        <v>20.059999999999999</v>
      </c>
      <c r="F3021" s="105">
        <v>3249.72</v>
      </c>
      <c r="G3021" s="90" t="s">
        <v>23</v>
      </c>
    </row>
    <row r="3022" spans="2:7">
      <c r="B3022" s="90" t="s">
        <v>537</v>
      </c>
      <c r="C3022" s="89">
        <v>0.61458333333333337</v>
      </c>
      <c r="D3022" s="123">
        <v>388</v>
      </c>
      <c r="E3022" s="118">
        <v>20.059999999999999</v>
      </c>
      <c r="F3022" s="105">
        <v>7783.28</v>
      </c>
      <c r="G3022" s="90" t="s">
        <v>23</v>
      </c>
    </row>
    <row r="3023" spans="2:7">
      <c r="B3023" s="90" t="s">
        <v>537</v>
      </c>
      <c r="C3023" s="89">
        <v>0.61461805555555549</v>
      </c>
      <c r="D3023" s="123">
        <v>152</v>
      </c>
      <c r="E3023" s="118">
        <v>20.059999999999999</v>
      </c>
      <c r="F3023" s="105">
        <v>3049.12</v>
      </c>
      <c r="G3023" s="90" t="s">
        <v>23</v>
      </c>
    </row>
    <row r="3024" spans="2:7">
      <c r="B3024" s="90" t="s">
        <v>537</v>
      </c>
      <c r="C3024" s="89">
        <v>0.61461805555555549</v>
      </c>
      <c r="D3024" s="123">
        <v>317</v>
      </c>
      <c r="E3024" s="118">
        <v>20.059999999999999</v>
      </c>
      <c r="F3024" s="105">
        <v>6359.0199999999995</v>
      </c>
      <c r="G3024" s="90" t="s">
        <v>23</v>
      </c>
    </row>
    <row r="3025" spans="2:7">
      <c r="B3025" s="90" t="s">
        <v>537</v>
      </c>
      <c r="C3025" s="89">
        <v>0.61490740740740735</v>
      </c>
      <c r="D3025" s="123">
        <v>831</v>
      </c>
      <c r="E3025" s="118">
        <v>20.074999999999999</v>
      </c>
      <c r="F3025" s="105">
        <v>16682.325000000001</v>
      </c>
      <c r="G3025" s="90" t="s">
        <v>23</v>
      </c>
    </row>
    <row r="3026" spans="2:7">
      <c r="B3026" s="90" t="s">
        <v>537</v>
      </c>
      <c r="C3026" s="89">
        <v>0.61490740740740735</v>
      </c>
      <c r="D3026" s="123">
        <v>650</v>
      </c>
      <c r="E3026" s="118">
        <v>20.074999999999999</v>
      </c>
      <c r="F3026" s="105">
        <v>13048.75</v>
      </c>
      <c r="G3026" s="90" t="s">
        <v>23</v>
      </c>
    </row>
    <row r="3027" spans="2:7">
      <c r="B3027" s="90" t="s">
        <v>537</v>
      </c>
      <c r="C3027" s="89">
        <v>0.61502314814814818</v>
      </c>
      <c r="D3027" s="123">
        <v>490</v>
      </c>
      <c r="E3027" s="118">
        <v>20.074999999999999</v>
      </c>
      <c r="F3027" s="105">
        <v>9836.75</v>
      </c>
      <c r="G3027" s="90" t="s">
        <v>23</v>
      </c>
    </row>
    <row r="3028" spans="2:7">
      <c r="B3028" s="90" t="s">
        <v>537</v>
      </c>
      <c r="C3028" s="89">
        <v>0.61502314814814818</v>
      </c>
      <c r="D3028" s="123">
        <v>110</v>
      </c>
      <c r="E3028" s="118">
        <v>20.074999999999999</v>
      </c>
      <c r="F3028" s="105">
        <v>2208.25</v>
      </c>
      <c r="G3028" s="90" t="s">
        <v>23</v>
      </c>
    </row>
    <row r="3029" spans="2:7">
      <c r="B3029" s="90" t="s">
        <v>537</v>
      </c>
      <c r="C3029" s="89">
        <v>0.61502314814814818</v>
      </c>
      <c r="D3029" s="123">
        <v>235</v>
      </c>
      <c r="E3029" s="118">
        <v>20.074999999999999</v>
      </c>
      <c r="F3029" s="105">
        <v>4717.625</v>
      </c>
      <c r="G3029" s="90" t="s">
        <v>23</v>
      </c>
    </row>
    <row r="3030" spans="2:7">
      <c r="B3030" s="90" t="s">
        <v>537</v>
      </c>
      <c r="C3030" s="89">
        <v>0.61502314814814818</v>
      </c>
      <c r="D3030" s="123">
        <v>111</v>
      </c>
      <c r="E3030" s="118">
        <v>20.074999999999999</v>
      </c>
      <c r="F3030" s="105">
        <v>2228.3249999999998</v>
      </c>
      <c r="G3030" s="90" t="s">
        <v>23</v>
      </c>
    </row>
    <row r="3031" spans="2:7">
      <c r="B3031" s="90" t="s">
        <v>537</v>
      </c>
      <c r="C3031" s="89">
        <v>0.61502314814814818</v>
      </c>
      <c r="D3031" s="123">
        <v>304</v>
      </c>
      <c r="E3031" s="118">
        <v>20.074999999999999</v>
      </c>
      <c r="F3031" s="105">
        <v>6102.8</v>
      </c>
      <c r="G3031" s="90" t="s">
        <v>23</v>
      </c>
    </row>
    <row r="3032" spans="2:7">
      <c r="B3032" s="90" t="s">
        <v>537</v>
      </c>
      <c r="C3032" s="89">
        <v>0.61511574074074071</v>
      </c>
      <c r="D3032" s="123">
        <v>432</v>
      </c>
      <c r="E3032" s="118">
        <v>20.074999999999999</v>
      </c>
      <c r="F3032" s="105">
        <v>8672.4</v>
      </c>
      <c r="G3032" s="90" t="s">
        <v>23</v>
      </c>
    </row>
    <row r="3033" spans="2:7">
      <c r="B3033" s="90" t="s">
        <v>537</v>
      </c>
      <c r="C3033" s="89">
        <v>0.61531250000000004</v>
      </c>
      <c r="D3033" s="123">
        <v>388</v>
      </c>
      <c r="E3033" s="118">
        <v>20.059999999999999</v>
      </c>
      <c r="F3033" s="105">
        <v>7783.28</v>
      </c>
      <c r="G3033" s="90" t="s">
        <v>23</v>
      </c>
    </row>
    <row r="3034" spans="2:7">
      <c r="B3034" s="90" t="s">
        <v>537</v>
      </c>
      <c r="C3034" s="89">
        <v>0.61531250000000004</v>
      </c>
      <c r="D3034" s="123">
        <v>345</v>
      </c>
      <c r="E3034" s="118">
        <v>20.059999999999999</v>
      </c>
      <c r="F3034" s="105">
        <v>6920.7</v>
      </c>
      <c r="G3034" s="90" t="s">
        <v>23</v>
      </c>
    </row>
    <row r="3035" spans="2:7">
      <c r="B3035" s="90" t="s">
        <v>537</v>
      </c>
      <c r="C3035" s="89">
        <v>0.61531250000000004</v>
      </c>
      <c r="D3035" s="123">
        <v>454</v>
      </c>
      <c r="E3035" s="118">
        <v>20.059999999999999</v>
      </c>
      <c r="F3035" s="105">
        <v>9107.24</v>
      </c>
      <c r="G3035" s="90" t="s">
        <v>23</v>
      </c>
    </row>
    <row r="3036" spans="2:7">
      <c r="B3036" s="90" t="s">
        <v>537</v>
      </c>
      <c r="C3036" s="89">
        <v>0.61531250000000004</v>
      </c>
      <c r="D3036" s="123">
        <v>113</v>
      </c>
      <c r="E3036" s="118">
        <v>20.059999999999999</v>
      </c>
      <c r="F3036" s="105">
        <v>2266.7799999999997</v>
      </c>
      <c r="G3036" s="90" t="s">
        <v>23</v>
      </c>
    </row>
    <row r="3037" spans="2:7">
      <c r="B3037" s="90" t="s">
        <v>537</v>
      </c>
      <c r="C3037" s="89">
        <v>0.6162037037037037</v>
      </c>
      <c r="D3037" s="123">
        <v>500</v>
      </c>
      <c r="E3037" s="118">
        <v>20.055</v>
      </c>
      <c r="F3037" s="105">
        <v>10027.5</v>
      </c>
      <c r="G3037" s="90" t="s">
        <v>23</v>
      </c>
    </row>
    <row r="3038" spans="2:7">
      <c r="B3038" s="90" t="s">
        <v>537</v>
      </c>
      <c r="C3038" s="89">
        <v>0.6162037037037037</v>
      </c>
      <c r="D3038" s="123">
        <v>251</v>
      </c>
      <c r="E3038" s="118">
        <v>20.055</v>
      </c>
      <c r="F3038" s="105">
        <v>5033.8050000000003</v>
      </c>
      <c r="G3038" s="90" t="s">
        <v>23</v>
      </c>
    </row>
    <row r="3039" spans="2:7">
      <c r="B3039" s="90" t="s">
        <v>537</v>
      </c>
      <c r="C3039" s="89">
        <v>0.6162037037037037</v>
      </c>
      <c r="D3039" s="123">
        <v>549</v>
      </c>
      <c r="E3039" s="118">
        <v>20.055</v>
      </c>
      <c r="F3039" s="105">
        <v>11010.195</v>
      </c>
      <c r="G3039" s="90" t="s">
        <v>23</v>
      </c>
    </row>
    <row r="3040" spans="2:7">
      <c r="B3040" s="90" t="s">
        <v>537</v>
      </c>
      <c r="C3040" s="89">
        <v>0.61732638888888891</v>
      </c>
      <c r="D3040" s="123">
        <v>300</v>
      </c>
      <c r="E3040" s="118">
        <v>20.085000000000001</v>
      </c>
      <c r="F3040" s="105">
        <v>6025.5</v>
      </c>
      <c r="G3040" s="90" t="s">
        <v>23</v>
      </c>
    </row>
    <row r="3041" spans="2:7">
      <c r="B3041" s="90" t="s">
        <v>537</v>
      </c>
      <c r="C3041" s="89">
        <v>0.61732638888888891</v>
      </c>
      <c r="D3041" s="123">
        <v>310</v>
      </c>
      <c r="E3041" s="118">
        <v>20.085000000000001</v>
      </c>
      <c r="F3041" s="105">
        <v>6226.35</v>
      </c>
      <c r="G3041" s="90" t="s">
        <v>23</v>
      </c>
    </row>
    <row r="3042" spans="2:7">
      <c r="B3042" s="90" t="s">
        <v>537</v>
      </c>
      <c r="C3042" s="89">
        <v>0.61732638888888891</v>
      </c>
      <c r="D3042" s="123">
        <v>445</v>
      </c>
      <c r="E3042" s="118">
        <v>20.085000000000001</v>
      </c>
      <c r="F3042" s="105">
        <v>8937.8250000000007</v>
      </c>
      <c r="G3042" s="90" t="s">
        <v>23</v>
      </c>
    </row>
    <row r="3043" spans="2:7">
      <c r="B3043" s="90" t="s">
        <v>537</v>
      </c>
      <c r="C3043" s="89">
        <v>0.61732638888888891</v>
      </c>
      <c r="D3043" s="123">
        <v>245</v>
      </c>
      <c r="E3043" s="118">
        <v>20.085000000000001</v>
      </c>
      <c r="F3043" s="105">
        <v>4920.8249999999998</v>
      </c>
      <c r="G3043" s="90" t="s">
        <v>23</v>
      </c>
    </row>
    <row r="3044" spans="2:7">
      <c r="B3044" s="90" t="s">
        <v>537</v>
      </c>
      <c r="C3044" s="89">
        <v>0.6177083333333333</v>
      </c>
      <c r="D3044" s="123">
        <v>1300</v>
      </c>
      <c r="E3044" s="118">
        <v>20.09</v>
      </c>
      <c r="F3044" s="105">
        <v>26117</v>
      </c>
      <c r="G3044" s="90" t="s">
        <v>23</v>
      </c>
    </row>
    <row r="3045" spans="2:7">
      <c r="B3045" s="90" t="s">
        <v>537</v>
      </c>
      <c r="C3045" s="89">
        <v>0.61818287037037034</v>
      </c>
      <c r="D3045" s="123">
        <v>995</v>
      </c>
      <c r="E3045" s="118">
        <v>20.074999999999999</v>
      </c>
      <c r="F3045" s="105">
        <v>19974.625</v>
      </c>
      <c r="G3045" s="90" t="s">
        <v>23</v>
      </c>
    </row>
    <row r="3046" spans="2:7">
      <c r="B3046" s="90" t="s">
        <v>537</v>
      </c>
      <c r="C3046" s="89">
        <v>0.61818287037037034</v>
      </c>
      <c r="D3046" s="123">
        <v>305</v>
      </c>
      <c r="E3046" s="118">
        <v>20.074999999999999</v>
      </c>
      <c r="F3046" s="105">
        <v>6122.875</v>
      </c>
      <c r="G3046" s="90" t="s">
        <v>23</v>
      </c>
    </row>
    <row r="3047" spans="2:7">
      <c r="B3047" s="90" t="s">
        <v>537</v>
      </c>
      <c r="C3047" s="89">
        <v>0.61887731481481478</v>
      </c>
      <c r="D3047" s="123">
        <v>300</v>
      </c>
      <c r="E3047" s="118">
        <v>20.074999999999999</v>
      </c>
      <c r="F3047" s="105">
        <v>6022.5</v>
      </c>
      <c r="G3047" s="90" t="s">
        <v>23</v>
      </c>
    </row>
    <row r="3048" spans="2:7">
      <c r="B3048" s="90" t="s">
        <v>537</v>
      </c>
      <c r="C3048" s="89">
        <v>0.61887731481481478</v>
      </c>
      <c r="D3048" s="123">
        <v>390</v>
      </c>
      <c r="E3048" s="118">
        <v>20.074999999999999</v>
      </c>
      <c r="F3048" s="105">
        <v>7829.25</v>
      </c>
      <c r="G3048" s="90" t="s">
        <v>23</v>
      </c>
    </row>
    <row r="3049" spans="2:7">
      <c r="B3049" s="90" t="s">
        <v>537</v>
      </c>
      <c r="C3049" s="89">
        <v>0.61888888888888893</v>
      </c>
      <c r="D3049" s="123">
        <v>546</v>
      </c>
      <c r="E3049" s="118">
        <v>20.074999999999999</v>
      </c>
      <c r="F3049" s="105">
        <v>10960.949999999999</v>
      </c>
      <c r="G3049" s="90" t="s">
        <v>23</v>
      </c>
    </row>
    <row r="3050" spans="2:7">
      <c r="B3050" s="90" t="s">
        <v>537</v>
      </c>
      <c r="C3050" s="89">
        <v>0.61888888888888893</v>
      </c>
      <c r="D3050" s="123">
        <v>64</v>
      </c>
      <c r="E3050" s="118">
        <v>20.074999999999999</v>
      </c>
      <c r="F3050" s="105">
        <v>1284.8</v>
      </c>
      <c r="G3050" s="90" t="s">
        <v>23</v>
      </c>
    </row>
    <row r="3051" spans="2:7">
      <c r="B3051" s="90" t="s">
        <v>537</v>
      </c>
      <c r="C3051" s="89">
        <v>0.61952546296296296</v>
      </c>
      <c r="D3051" s="123">
        <v>1300</v>
      </c>
      <c r="E3051" s="118">
        <v>20.065000000000001</v>
      </c>
      <c r="F3051" s="105">
        <v>26084.5</v>
      </c>
      <c r="G3051" s="90" t="s">
        <v>23</v>
      </c>
    </row>
    <row r="3052" spans="2:7">
      <c r="B3052" s="90" t="s">
        <v>537</v>
      </c>
      <c r="C3052" s="89">
        <v>0.62013888888888891</v>
      </c>
      <c r="D3052" s="123">
        <v>1300</v>
      </c>
      <c r="E3052" s="118">
        <v>20.04</v>
      </c>
      <c r="F3052" s="105">
        <v>26052</v>
      </c>
      <c r="G3052" s="90" t="s">
        <v>23</v>
      </c>
    </row>
    <row r="3053" spans="2:7">
      <c r="B3053" s="90" t="s">
        <v>537</v>
      </c>
      <c r="C3053" s="89">
        <v>0.62109953703703702</v>
      </c>
      <c r="D3053" s="123">
        <v>463</v>
      </c>
      <c r="E3053" s="118">
        <v>20.045000000000002</v>
      </c>
      <c r="F3053" s="105">
        <v>9280.8350000000009</v>
      </c>
      <c r="G3053" s="90" t="s">
        <v>23</v>
      </c>
    </row>
    <row r="3054" spans="2:7">
      <c r="B3054" s="90" t="s">
        <v>537</v>
      </c>
      <c r="C3054" s="89">
        <v>0.62109953703703702</v>
      </c>
      <c r="D3054" s="123">
        <v>500</v>
      </c>
      <c r="E3054" s="118">
        <v>20.045000000000002</v>
      </c>
      <c r="F3054" s="105">
        <v>10022.5</v>
      </c>
      <c r="G3054" s="90" t="s">
        <v>23</v>
      </c>
    </row>
    <row r="3055" spans="2:7">
      <c r="B3055" s="90" t="s">
        <v>537</v>
      </c>
      <c r="C3055" s="89">
        <v>0.62109953703703702</v>
      </c>
      <c r="D3055" s="123">
        <v>310</v>
      </c>
      <c r="E3055" s="118">
        <v>20.045000000000002</v>
      </c>
      <c r="F3055" s="105">
        <v>6213.9500000000007</v>
      </c>
      <c r="G3055" s="90" t="s">
        <v>23</v>
      </c>
    </row>
    <row r="3056" spans="2:7">
      <c r="B3056" s="90" t="s">
        <v>537</v>
      </c>
      <c r="C3056" s="89">
        <v>0.62109953703703702</v>
      </c>
      <c r="D3056" s="123">
        <v>27</v>
      </c>
      <c r="E3056" s="118">
        <v>20.045000000000002</v>
      </c>
      <c r="F3056" s="105">
        <v>541.21500000000003</v>
      </c>
      <c r="G3056" s="90" t="s">
        <v>23</v>
      </c>
    </row>
    <row r="3057" spans="2:7">
      <c r="B3057" s="90" t="s">
        <v>537</v>
      </c>
      <c r="C3057" s="89">
        <v>0.62175925925925923</v>
      </c>
      <c r="D3057" s="123">
        <v>476</v>
      </c>
      <c r="E3057" s="118">
        <v>20.05</v>
      </c>
      <c r="F3057" s="105">
        <v>9543.8000000000011</v>
      </c>
      <c r="G3057" s="90" t="s">
        <v>23</v>
      </c>
    </row>
    <row r="3058" spans="2:7">
      <c r="B3058" s="90" t="s">
        <v>537</v>
      </c>
      <c r="C3058" s="89">
        <v>0.62204861111111109</v>
      </c>
      <c r="D3058" s="123">
        <v>824</v>
      </c>
      <c r="E3058" s="118">
        <v>20.05</v>
      </c>
      <c r="F3058" s="105">
        <v>16521.2</v>
      </c>
      <c r="G3058" s="90" t="s">
        <v>23</v>
      </c>
    </row>
    <row r="3059" spans="2:7">
      <c r="B3059" s="90" t="s">
        <v>537</v>
      </c>
      <c r="C3059" s="89">
        <v>0.62241898148148145</v>
      </c>
      <c r="D3059" s="123">
        <v>300</v>
      </c>
      <c r="E3059" s="118">
        <v>20.045000000000002</v>
      </c>
      <c r="F3059" s="105">
        <v>6013.5000000000009</v>
      </c>
      <c r="G3059" s="90" t="s">
        <v>23</v>
      </c>
    </row>
    <row r="3060" spans="2:7">
      <c r="B3060" s="90" t="s">
        <v>537</v>
      </c>
      <c r="C3060" s="89">
        <v>0.62241898148148145</v>
      </c>
      <c r="D3060" s="123">
        <v>250</v>
      </c>
      <c r="E3060" s="118">
        <v>20.045000000000002</v>
      </c>
      <c r="F3060" s="105">
        <v>5011.25</v>
      </c>
      <c r="G3060" s="90" t="s">
        <v>23</v>
      </c>
    </row>
    <row r="3061" spans="2:7">
      <c r="B3061" s="90" t="s">
        <v>537</v>
      </c>
      <c r="C3061" s="89">
        <v>0.62241898148148145</v>
      </c>
      <c r="D3061" s="123">
        <v>305</v>
      </c>
      <c r="E3061" s="118">
        <v>20.045000000000002</v>
      </c>
      <c r="F3061" s="105">
        <v>6113.7250000000004</v>
      </c>
      <c r="G3061" s="90" t="s">
        <v>23</v>
      </c>
    </row>
    <row r="3062" spans="2:7">
      <c r="B3062" s="90" t="s">
        <v>537</v>
      </c>
      <c r="C3062" s="89">
        <v>0.62241898148148145</v>
      </c>
      <c r="D3062" s="123">
        <v>445</v>
      </c>
      <c r="E3062" s="118">
        <v>20.045000000000002</v>
      </c>
      <c r="F3062" s="105">
        <v>8920.0250000000015</v>
      </c>
      <c r="G3062" s="90" t="s">
        <v>23</v>
      </c>
    </row>
    <row r="3063" spans="2:7">
      <c r="B3063" s="90" t="s">
        <v>537</v>
      </c>
      <c r="C3063" s="89">
        <v>0.62297453703703709</v>
      </c>
      <c r="D3063" s="123">
        <v>300</v>
      </c>
      <c r="E3063" s="118">
        <v>20.03</v>
      </c>
      <c r="F3063" s="105">
        <v>6009</v>
      </c>
      <c r="G3063" s="90" t="s">
        <v>23</v>
      </c>
    </row>
    <row r="3064" spans="2:7">
      <c r="B3064" s="90" t="s">
        <v>537</v>
      </c>
      <c r="C3064" s="89">
        <v>0.62297453703703709</v>
      </c>
      <c r="D3064" s="123">
        <v>260</v>
      </c>
      <c r="E3064" s="118">
        <v>20.03</v>
      </c>
      <c r="F3064" s="105">
        <v>5207.8</v>
      </c>
      <c r="G3064" s="90" t="s">
        <v>23</v>
      </c>
    </row>
    <row r="3065" spans="2:7">
      <c r="B3065" s="90" t="s">
        <v>537</v>
      </c>
      <c r="C3065" s="89">
        <v>0.62297453703703709</v>
      </c>
      <c r="D3065" s="123">
        <v>740</v>
      </c>
      <c r="E3065" s="118">
        <v>20.03</v>
      </c>
      <c r="F3065" s="105">
        <v>14822.2</v>
      </c>
      <c r="G3065" s="90" t="s">
        <v>23</v>
      </c>
    </row>
    <row r="3066" spans="2:7">
      <c r="B3066" s="90" t="s">
        <v>537</v>
      </c>
      <c r="C3066" s="89">
        <v>0.62362268518518515</v>
      </c>
      <c r="D3066" s="123">
        <v>154</v>
      </c>
      <c r="E3066" s="118">
        <v>20.035</v>
      </c>
      <c r="F3066" s="105">
        <v>3085.39</v>
      </c>
      <c r="G3066" s="90" t="s">
        <v>23</v>
      </c>
    </row>
    <row r="3067" spans="2:7">
      <c r="B3067" s="90" t="s">
        <v>537</v>
      </c>
      <c r="C3067" s="89">
        <v>0.62362268518518515</v>
      </c>
      <c r="D3067" s="123">
        <v>1146</v>
      </c>
      <c r="E3067" s="118">
        <v>20.035</v>
      </c>
      <c r="F3067" s="105">
        <v>22960.11</v>
      </c>
      <c r="G3067" s="90" t="s">
        <v>23</v>
      </c>
    </row>
    <row r="3068" spans="2:7">
      <c r="B3068" s="90" t="s">
        <v>537</v>
      </c>
      <c r="C3068" s="89">
        <v>0.62443287037037043</v>
      </c>
      <c r="D3068" s="123">
        <v>1300</v>
      </c>
      <c r="E3068" s="118">
        <v>20.02</v>
      </c>
      <c r="F3068" s="105">
        <v>26026</v>
      </c>
      <c r="G3068" s="90" t="s">
        <v>23</v>
      </c>
    </row>
    <row r="3069" spans="2:7">
      <c r="B3069" s="90" t="s">
        <v>537</v>
      </c>
      <c r="C3069" s="89">
        <v>0.62534722222222217</v>
      </c>
      <c r="D3069" s="123">
        <v>700</v>
      </c>
      <c r="E3069" s="118">
        <v>19.992000000000001</v>
      </c>
      <c r="F3069" s="105">
        <v>13994.400000000001</v>
      </c>
      <c r="G3069" s="90" t="s">
        <v>23</v>
      </c>
    </row>
    <row r="3070" spans="2:7">
      <c r="B3070" s="90" t="s">
        <v>537</v>
      </c>
      <c r="C3070" s="89">
        <v>0.62589120370370377</v>
      </c>
      <c r="D3070" s="123">
        <v>1300</v>
      </c>
      <c r="E3070" s="118">
        <v>19.994</v>
      </c>
      <c r="F3070" s="105">
        <v>25992.2</v>
      </c>
      <c r="G3070" s="90" t="s">
        <v>23</v>
      </c>
    </row>
    <row r="3071" spans="2:7">
      <c r="B3071" s="90" t="s">
        <v>537</v>
      </c>
      <c r="C3071" s="89">
        <v>0.62589120370370377</v>
      </c>
      <c r="D3071" s="123">
        <v>500</v>
      </c>
      <c r="E3071" s="118">
        <v>19.992000000000001</v>
      </c>
      <c r="F3071" s="105">
        <v>9996</v>
      </c>
      <c r="G3071" s="90" t="s">
        <v>23</v>
      </c>
    </row>
    <row r="3072" spans="2:7">
      <c r="B3072" s="90" t="s">
        <v>537</v>
      </c>
      <c r="C3072" s="89">
        <v>0.62589120370370377</v>
      </c>
      <c r="D3072" s="123">
        <v>100</v>
      </c>
      <c r="E3072" s="118">
        <v>19.992000000000001</v>
      </c>
      <c r="F3072" s="105">
        <v>1999.2</v>
      </c>
      <c r="G3072" s="90" t="s">
        <v>23</v>
      </c>
    </row>
    <row r="3073" spans="2:7">
      <c r="B3073" s="90" t="s">
        <v>537</v>
      </c>
      <c r="C3073" s="89">
        <v>0.62646990740740738</v>
      </c>
      <c r="D3073" s="123">
        <v>1300</v>
      </c>
      <c r="E3073" s="118">
        <v>19.98</v>
      </c>
      <c r="F3073" s="105">
        <v>25974</v>
      </c>
      <c r="G3073" s="90" t="s">
        <v>23</v>
      </c>
    </row>
    <row r="3074" spans="2:7">
      <c r="B3074" s="90" t="s">
        <v>537</v>
      </c>
      <c r="C3074" s="89">
        <v>0.62708333333333333</v>
      </c>
      <c r="D3074" s="123">
        <v>109</v>
      </c>
      <c r="E3074" s="118">
        <v>19.968</v>
      </c>
      <c r="F3074" s="105">
        <v>2176.5120000000002</v>
      </c>
      <c r="G3074" s="90" t="s">
        <v>23</v>
      </c>
    </row>
    <row r="3075" spans="2:7">
      <c r="B3075" s="90" t="s">
        <v>537</v>
      </c>
      <c r="C3075" s="89">
        <v>0.62708333333333333</v>
      </c>
      <c r="D3075" s="123">
        <v>500</v>
      </c>
      <c r="E3075" s="118">
        <v>19.968</v>
      </c>
      <c r="F3075" s="105">
        <v>9984</v>
      </c>
      <c r="G3075" s="90" t="s">
        <v>23</v>
      </c>
    </row>
    <row r="3076" spans="2:7">
      <c r="B3076" s="90" t="s">
        <v>537</v>
      </c>
      <c r="C3076" s="89">
        <v>0.62709490740740736</v>
      </c>
      <c r="D3076" s="123">
        <v>691</v>
      </c>
      <c r="E3076" s="118">
        <v>19.968</v>
      </c>
      <c r="F3076" s="105">
        <v>13797.888000000001</v>
      </c>
      <c r="G3076" s="90" t="s">
        <v>23</v>
      </c>
    </row>
    <row r="3077" spans="2:7">
      <c r="B3077" s="90" t="s">
        <v>537</v>
      </c>
      <c r="C3077" s="89">
        <v>0.62782407407407403</v>
      </c>
      <c r="D3077" s="123">
        <v>300</v>
      </c>
      <c r="E3077" s="118">
        <v>19.975999999999999</v>
      </c>
      <c r="F3077" s="105">
        <v>5992.7999999999993</v>
      </c>
      <c r="G3077" s="90" t="s">
        <v>23</v>
      </c>
    </row>
    <row r="3078" spans="2:7">
      <c r="B3078" s="90" t="s">
        <v>537</v>
      </c>
      <c r="C3078" s="89">
        <v>0.62782407407407403</v>
      </c>
      <c r="D3078" s="123">
        <v>500</v>
      </c>
      <c r="E3078" s="118">
        <v>19.975999999999999</v>
      </c>
      <c r="F3078" s="105">
        <v>9988</v>
      </c>
      <c r="G3078" s="90" t="s">
        <v>23</v>
      </c>
    </row>
    <row r="3079" spans="2:7">
      <c r="B3079" s="90" t="s">
        <v>537</v>
      </c>
      <c r="C3079" s="89">
        <v>0.62782407407407403</v>
      </c>
      <c r="D3079" s="123">
        <v>110</v>
      </c>
      <c r="E3079" s="118">
        <v>19.975999999999999</v>
      </c>
      <c r="F3079" s="105">
        <v>2197.3599999999997</v>
      </c>
      <c r="G3079" s="90" t="s">
        <v>23</v>
      </c>
    </row>
    <row r="3080" spans="2:7">
      <c r="B3080" s="90" t="s">
        <v>537</v>
      </c>
      <c r="C3080" s="89">
        <v>0.62782407407407403</v>
      </c>
      <c r="D3080" s="123">
        <v>320</v>
      </c>
      <c r="E3080" s="118">
        <v>19.978000000000002</v>
      </c>
      <c r="F3080" s="105">
        <v>6392.9600000000009</v>
      </c>
      <c r="G3080" s="90" t="s">
        <v>23</v>
      </c>
    </row>
    <row r="3081" spans="2:7">
      <c r="B3081" s="90" t="s">
        <v>537</v>
      </c>
      <c r="C3081" s="89">
        <v>0.62782407407407403</v>
      </c>
      <c r="D3081" s="123">
        <v>70</v>
      </c>
      <c r="E3081" s="118">
        <v>19.978000000000002</v>
      </c>
      <c r="F3081" s="105">
        <v>1398.46</v>
      </c>
      <c r="G3081" s="90" t="s">
        <v>23</v>
      </c>
    </row>
    <row r="3082" spans="2:7">
      <c r="B3082" s="90" t="s">
        <v>537</v>
      </c>
      <c r="C3082" s="89">
        <v>0.6284953703703704</v>
      </c>
      <c r="D3082" s="123">
        <v>1300</v>
      </c>
      <c r="E3082" s="118">
        <v>19.96</v>
      </c>
      <c r="F3082" s="105">
        <v>25948</v>
      </c>
      <c r="G3082" s="90" t="s">
        <v>23</v>
      </c>
    </row>
    <row r="3083" spans="2:7">
      <c r="B3083" s="90" t="s">
        <v>537</v>
      </c>
      <c r="C3083" s="89">
        <v>0.62921296296296292</v>
      </c>
      <c r="D3083" s="123">
        <v>500</v>
      </c>
      <c r="E3083" s="118">
        <v>19.95</v>
      </c>
      <c r="F3083" s="105">
        <v>9975</v>
      </c>
      <c r="G3083" s="90" t="s">
        <v>23</v>
      </c>
    </row>
    <row r="3084" spans="2:7">
      <c r="B3084" s="90" t="s">
        <v>537</v>
      </c>
      <c r="C3084" s="89">
        <v>0.62952546296296297</v>
      </c>
      <c r="D3084" s="123">
        <v>300</v>
      </c>
      <c r="E3084" s="118">
        <v>19.968</v>
      </c>
      <c r="F3084" s="105">
        <v>5990.4</v>
      </c>
      <c r="G3084" s="90" t="s">
        <v>23</v>
      </c>
    </row>
    <row r="3085" spans="2:7">
      <c r="B3085" s="90" t="s">
        <v>537</v>
      </c>
      <c r="C3085" s="89">
        <v>0.62952546296296297</v>
      </c>
      <c r="D3085" s="123">
        <v>500</v>
      </c>
      <c r="E3085" s="118">
        <v>19.968</v>
      </c>
      <c r="F3085" s="105">
        <v>9984</v>
      </c>
      <c r="G3085" s="90" t="s">
        <v>23</v>
      </c>
    </row>
    <row r="3086" spans="2:7">
      <c r="B3086" s="90" t="s">
        <v>537</v>
      </c>
      <c r="C3086" s="89">
        <v>0.62988425925925928</v>
      </c>
      <c r="D3086" s="123">
        <v>300</v>
      </c>
      <c r="E3086" s="118">
        <v>19.978000000000002</v>
      </c>
      <c r="F3086" s="105">
        <v>5993.4000000000005</v>
      </c>
      <c r="G3086" s="90" t="s">
        <v>23</v>
      </c>
    </row>
    <row r="3087" spans="2:7">
      <c r="B3087" s="90" t="s">
        <v>537</v>
      </c>
      <c r="C3087" s="89">
        <v>0.62988425925925928</v>
      </c>
      <c r="D3087" s="123">
        <v>500</v>
      </c>
      <c r="E3087" s="118">
        <v>19.978000000000002</v>
      </c>
      <c r="F3087" s="105">
        <v>9989</v>
      </c>
      <c r="G3087" s="90" t="s">
        <v>23</v>
      </c>
    </row>
    <row r="3088" spans="2:7">
      <c r="B3088" s="90" t="s">
        <v>537</v>
      </c>
      <c r="C3088" s="89">
        <v>0.62988425925925928</v>
      </c>
      <c r="D3088" s="123">
        <v>128</v>
      </c>
      <c r="E3088" s="118">
        <v>19.978000000000002</v>
      </c>
      <c r="F3088" s="105">
        <v>2557.1840000000002</v>
      </c>
      <c r="G3088" s="90" t="s">
        <v>23</v>
      </c>
    </row>
    <row r="3089" spans="2:7">
      <c r="B3089" s="90" t="s">
        <v>537</v>
      </c>
      <c r="C3089" s="89">
        <v>0.62988425925925928</v>
      </c>
      <c r="D3089" s="123">
        <v>372</v>
      </c>
      <c r="E3089" s="118">
        <v>19.978000000000002</v>
      </c>
      <c r="F3089" s="105">
        <v>7431.8160000000007</v>
      </c>
      <c r="G3089" s="90" t="s">
        <v>23</v>
      </c>
    </row>
    <row r="3090" spans="2:7">
      <c r="B3090" s="90" t="s">
        <v>537</v>
      </c>
      <c r="C3090" s="89">
        <v>0.63063657407407414</v>
      </c>
      <c r="D3090" s="123">
        <v>300</v>
      </c>
      <c r="E3090" s="118">
        <v>19.986000000000001</v>
      </c>
      <c r="F3090" s="105">
        <v>5995.8</v>
      </c>
      <c r="G3090" s="90" t="s">
        <v>23</v>
      </c>
    </row>
    <row r="3091" spans="2:7">
      <c r="B3091" s="90" t="s">
        <v>537</v>
      </c>
      <c r="C3091" s="89">
        <v>0.63063657407407414</v>
      </c>
      <c r="D3091" s="123">
        <v>906</v>
      </c>
      <c r="E3091" s="118">
        <v>19.986000000000001</v>
      </c>
      <c r="F3091" s="105">
        <v>18107.315999999999</v>
      </c>
      <c r="G3091" s="90" t="s">
        <v>23</v>
      </c>
    </row>
    <row r="3092" spans="2:7">
      <c r="B3092" s="90" t="s">
        <v>537</v>
      </c>
      <c r="C3092" s="89">
        <v>0.63063657407407414</v>
      </c>
      <c r="D3092" s="123">
        <v>94</v>
      </c>
      <c r="E3092" s="118">
        <v>19.986000000000001</v>
      </c>
      <c r="F3092" s="105">
        <v>1878.684</v>
      </c>
      <c r="G3092" s="90" t="s">
        <v>23</v>
      </c>
    </row>
    <row r="3093" spans="2:7">
      <c r="B3093" s="90" t="s">
        <v>537</v>
      </c>
      <c r="C3093" s="89">
        <v>0.63124999999999998</v>
      </c>
      <c r="D3093" s="123">
        <v>151</v>
      </c>
      <c r="E3093" s="118">
        <v>20.010000000000002</v>
      </c>
      <c r="F3093" s="105">
        <v>3021.51</v>
      </c>
      <c r="G3093" s="90" t="s">
        <v>23</v>
      </c>
    </row>
    <row r="3094" spans="2:7">
      <c r="B3094" s="90" t="s">
        <v>537</v>
      </c>
      <c r="C3094" s="89">
        <v>0.63124999999999998</v>
      </c>
      <c r="D3094" s="123">
        <v>1149</v>
      </c>
      <c r="E3094" s="118">
        <v>20.010000000000002</v>
      </c>
      <c r="F3094" s="105">
        <v>22991.49</v>
      </c>
      <c r="G3094" s="90" t="s">
        <v>23</v>
      </c>
    </row>
    <row r="3095" spans="2:7">
      <c r="B3095" s="90" t="s">
        <v>537</v>
      </c>
      <c r="C3095" s="89">
        <v>0.63255787037037037</v>
      </c>
      <c r="D3095" s="123">
        <v>300</v>
      </c>
      <c r="E3095" s="118">
        <v>20.035</v>
      </c>
      <c r="F3095" s="105">
        <v>6010.5</v>
      </c>
      <c r="G3095" s="90" t="s">
        <v>23</v>
      </c>
    </row>
    <row r="3096" spans="2:7">
      <c r="B3096" s="90" t="s">
        <v>537</v>
      </c>
      <c r="C3096" s="89">
        <v>0.63256944444444441</v>
      </c>
      <c r="D3096" s="123">
        <v>1000</v>
      </c>
      <c r="E3096" s="118">
        <v>20.035</v>
      </c>
      <c r="F3096" s="105">
        <v>20035</v>
      </c>
      <c r="G3096" s="90" t="s">
        <v>23</v>
      </c>
    </row>
    <row r="3097" spans="2:7">
      <c r="B3097" s="90" t="s">
        <v>537</v>
      </c>
      <c r="C3097" s="89">
        <v>0.63283564814814819</v>
      </c>
      <c r="D3097" s="123">
        <v>241</v>
      </c>
      <c r="E3097" s="118">
        <v>20.04</v>
      </c>
      <c r="F3097" s="105">
        <v>4829.6399999999994</v>
      </c>
      <c r="G3097" s="90" t="s">
        <v>23</v>
      </c>
    </row>
    <row r="3098" spans="2:7">
      <c r="B3098" s="90" t="s">
        <v>537</v>
      </c>
      <c r="C3098" s="89">
        <v>0.63283564814814819</v>
      </c>
      <c r="D3098" s="123">
        <v>384</v>
      </c>
      <c r="E3098" s="118">
        <v>20.04</v>
      </c>
      <c r="F3098" s="105">
        <v>7695.36</v>
      </c>
      <c r="G3098" s="90" t="s">
        <v>23</v>
      </c>
    </row>
    <row r="3099" spans="2:7">
      <c r="B3099" s="90" t="s">
        <v>537</v>
      </c>
      <c r="C3099" s="89">
        <v>0.63283564814814819</v>
      </c>
      <c r="D3099" s="123">
        <v>195</v>
      </c>
      <c r="E3099" s="118">
        <v>20.04</v>
      </c>
      <c r="F3099" s="105">
        <v>3907.7999999999997</v>
      </c>
      <c r="G3099" s="90" t="s">
        <v>23</v>
      </c>
    </row>
    <row r="3100" spans="2:7">
      <c r="B3100" s="90" t="s">
        <v>537</v>
      </c>
      <c r="C3100" s="89">
        <v>0.63283564814814819</v>
      </c>
      <c r="D3100" s="123">
        <v>480</v>
      </c>
      <c r="E3100" s="118">
        <v>20.04</v>
      </c>
      <c r="F3100" s="105">
        <v>9619.1999999999989</v>
      </c>
      <c r="G3100" s="90" t="s">
        <v>23</v>
      </c>
    </row>
    <row r="3101" spans="2:7">
      <c r="B3101" s="90" t="s">
        <v>537</v>
      </c>
      <c r="C3101" s="89">
        <v>0.63347222222222221</v>
      </c>
      <c r="D3101" s="123">
        <v>1300</v>
      </c>
      <c r="E3101" s="118">
        <v>20.03</v>
      </c>
      <c r="F3101" s="105">
        <v>26039</v>
      </c>
      <c r="G3101" s="90" t="s">
        <v>23</v>
      </c>
    </row>
    <row r="3102" spans="2:7">
      <c r="B3102" s="90" t="s">
        <v>537</v>
      </c>
      <c r="C3102" s="89">
        <v>0.63412037037037039</v>
      </c>
      <c r="D3102" s="123">
        <v>498</v>
      </c>
      <c r="E3102" s="118">
        <v>20.035</v>
      </c>
      <c r="F3102" s="105">
        <v>9977.43</v>
      </c>
      <c r="G3102" s="90" t="s">
        <v>23</v>
      </c>
    </row>
    <row r="3103" spans="2:7">
      <c r="B3103" s="90" t="s">
        <v>537</v>
      </c>
      <c r="C3103" s="89">
        <v>0.63412037037037039</v>
      </c>
      <c r="D3103" s="123">
        <v>802</v>
      </c>
      <c r="E3103" s="118">
        <v>20.035</v>
      </c>
      <c r="F3103" s="105">
        <v>16068.07</v>
      </c>
      <c r="G3103" s="90" t="s">
        <v>23</v>
      </c>
    </row>
    <row r="3104" spans="2:7">
      <c r="B3104" s="90" t="s">
        <v>537</v>
      </c>
      <c r="C3104" s="89">
        <v>0.6350810185185185</v>
      </c>
      <c r="D3104" s="123">
        <v>500</v>
      </c>
      <c r="E3104" s="118">
        <v>20.045000000000002</v>
      </c>
      <c r="F3104" s="105">
        <v>10022.5</v>
      </c>
      <c r="G3104" s="90" t="s">
        <v>23</v>
      </c>
    </row>
    <row r="3105" spans="2:7">
      <c r="B3105" s="90" t="s">
        <v>537</v>
      </c>
      <c r="C3105" s="89">
        <v>0.6350810185185185</v>
      </c>
      <c r="D3105" s="123">
        <v>242</v>
      </c>
      <c r="E3105" s="118">
        <v>20.045000000000002</v>
      </c>
      <c r="F3105" s="105">
        <v>4850.8900000000003</v>
      </c>
      <c r="G3105" s="90" t="s">
        <v>23</v>
      </c>
    </row>
    <row r="3106" spans="2:7">
      <c r="B3106" s="90" t="s">
        <v>537</v>
      </c>
      <c r="C3106" s="89">
        <v>0.6350810185185185</v>
      </c>
      <c r="D3106" s="123">
        <v>558</v>
      </c>
      <c r="E3106" s="118">
        <v>20.045000000000002</v>
      </c>
      <c r="F3106" s="105">
        <v>11185.11</v>
      </c>
      <c r="G3106" s="90" t="s">
        <v>23</v>
      </c>
    </row>
    <row r="3107" spans="2:7">
      <c r="B3107" s="90" t="s">
        <v>537</v>
      </c>
      <c r="C3107" s="89">
        <v>0.63541666666666663</v>
      </c>
      <c r="D3107" s="123">
        <v>500</v>
      </c>
      <c r="E3107" s="118">
        <v>20.055</v>
      </c>
      <c r="F3107" s="105">
        <v>10027.5</v>
      </c>
      <c r="G3107" s="90" t="s">
        <v>23</v>
      </c>
    </row>
    <row r="3108" spans="2:7">
      <c r="B3108" s="90" t="s">
        <v>537</v>
      </c>
      <c r="C3108" s="89">
        <v>0.63541666666666663</v>
      </c>
      <c r="D3108" s="123">
        <v>354</v>
      </c>
      <c r="E3108" s="118">
        <v>20.055</v>
      </c>
      <c r="F3108" s="105">
        <v>7099.47</v>
      </c>
      <c r="G3108" s="90" t="s">
        <v>23</v>
      </c>
    </row>
    <row r="3109" spans="2:7">
      <c r="B3109" s="90" t="s">
        <v>537</v>
      </c>
      <c r="C3109" s="89">
        <v>0.63541666666666663</v>
      </c>
      <c r="D3109" s="123">
        <v>446</v>
      </c>
      <c r="E3109" s="118">
        <v>20.055</v>
      </c>
      <c r="F3109" s="105">
        <v>8944.5300000000007</v>
      </c>
      <c r="G3109" s="90" t="s">
        <v>23</v>
      </c>
    </row>
    <row r="3110" spans="2:7">
      <c r="B3110" s="90" t="s">
        <v>537</v>
      </c>
      <c r="C3110" s="89">
        <v>0.63626157407407413</v>
      </c>
      <c r="D3110" s="123">
        <v>500</v>
      </c>
      <c r="E3110" s="118">
        <v>20.079999999999998</v>
      </c>
      <c r="F3110" s="105">
        <v>10040</v>
      </c>
      <c r="G3110" s="90" t="s">
        <v>23</v>
      </c>
    </row>
    <row r="3111" spans="2:7">
      <c r="B3111" s="90" t="s">
        <v>537</v>
      </c>
      <c r="C3111" s="89">
        <v>0.63626157407407413</v>
      </c>
      <c r="D3111" s="123">
        <v>800</v>
      </c>
      <c r="E3111" s="118">
        <v>20.079999999999998</v>
      </c>
      <c r="F3111" s="105">
        <v>16063.999999999998</v>
      </c>
      <c r="G3111" s="90" t="s">
        <v>23</v>
      </c>
    </row>
    <row r="3112" spans="2:7">
      <c r="B3112" s="90" t="s">
        <v>537</v>
      </c>
      <c r="C3112" s="89">
        <v>0.63697916666666665</v>
      </c>
      <c r="D3112" s="123">
        <v>220</v>
      </c>
      <c r="E3112" s="118">
        <v>20.07</v>
      </c>
      <c r="F3112" s="105">
        <v>4415.3999999999996</v>
      </c>
      <c r="G3112" s="90" t="s">
        <v>23</v>
      </c>
    </row>
    <row r="3113" spans="2:7">
      <c r="B3113" s="90" t="s">
        <v>537</v>
      </c>
      <c r="C3113" s="89">
        <v>0.63697916666666665</v>
      </c>
      <c r="D3113" s="123">
        <v>63</v>
      </c>
      <c r="E3113" s="118">
        <v>20.07</v>
      </c>
      <c r="F3113" s="105">
        <v>1264.4100000000001</v>
      </c>
      <c r="G3113" s="90" t="s">
        <v>23</v>
      </c>
    </row>
    <row r="3114" spans="2:7">
      <c r="B3114" s="90" t="s">
        <v>537</v>
      </c>
      <c r="C3114" s="89">
        <v>0.6369907407407408</v>
      </c>
      <c r="D3114" s="123">
        <v>665</v>
      </c>
      <c r="E3114" s="118">
        <v>20.07</v>
      </c>
      <c r="F3114" s="105">
        <v>13346.550000000001</v>
      </c>
      <c r="G3114" s="90" t="s">
        <v>23</v>
      </c>
    </row>
    <row r="3115" spans="2:7">
      <c r="B3115" s="90" t="s">
        <v>537</v>
      </c>
      <c r="C3115" s="89">
        <v>0.63736111111111116</v>
      </c>
      <c r="D3115" s="123">
        <v>352</v>
      </c>
      <c r="E3115" s="118">
        <v>20.07</v>
      </c>
      <c r="F3115" s="105">
        <v>7064.64</v>
      </c>
      <c r="G3115" s="90" t="s">
        <v>23</v>
      </c>
    </row>
    <row r="3116" spans="2:7">
      <c r="B3116" s="90" t="s">
        <v>537</v>
      </c>
      <c r="C3116" s="89">
        <v>0.6375925925925926</v>
      </c>
      <c r="D3116" s="123">
        <v>67</v>
      </c>
      <c r="E3116" s="118">
        <v>20.079999999999998</v>
      </c>
      <c r="F3116" s="105">
        <v>1345.36</v>
      </c>
      <c r="G3116" s="90" t="s">
        <v>23</v>
      </c>
    </row>
    <row r="3117" spans="2:7">
      <c r="B3117" s="90" t="s">
        <v>537</v>
      </c>
      <c r="C3117" s="89">
        <v>0.63760416666666664</v>
      </c>
      <c r="D3117" s="123">
        <v>100</v>
      </c>
      <c r="E3117" s="118">
        <v>20.079999999999998</v>
      </c>
      <c r="F3117" s="105">
        <v>2007.9999999999998</v>
      </c>
      <c r="G3117" s="90" t="s">
        <v>23</v>
      </c>
    </row>
    <row r="3118" spans="2:7">
      <c r="B3118" s="90" t="s">
        <v>537</v>
      </c>
      <c r="C3118" s="89">
        <v>0.63761574074074068</v>
      </c>
      <c r="D3118" s="123">
        <v>1133</v>
      </c>
      <c r="E3118" s="118">
        <v>20.079999999999998</v>
      </c>
      <c r="F3118" s="105">
        <v>22750.639999999999</v>
      </c>
      <c r="G3118" s="90" t="s">
        <v>23</v>
      </c>
    </row>
    <row r="3119" spans="2:7">
      <c r="B3119" s="90" t="s">
        <v>537</v>
      </c>
      <c r="C3119" s="89">
        <v>0.63898148148148148</v>
      </c>
      <c r="D3119" s="123">
        <v>700</v>
      </c>
      <c r="E3119" s="118">
        <v>20.094999999999999</v>
      </c>
      <c r="F3119" s="105">
        <v>14066.5</v>
      </c>
      <c r="G3119" s="90" t="s">
        <v>23</v>
      </c>
    </row>
    <row r="3120" spans="2:7">
      <c r="B3120" s="90" t="s">
        <v>537</v>
      </c>
      <c r="C3120" s="89">
        <v>0.63898148148148148</v>
      </c>
      <c r="D3120" s="123">
        <v>468</v>
      </c>
      <c r="E3120" s="118">
        <v>20.094999999999999</v>
      </c>
      <c r="F3120" s="105">
        <v>9404.4599999999991</v>
      </c>
      <c r="G3120" s="90" t="s">
        <v>23</v>
      </c>
    </row>
    <row r="3121" spans="2:7">
      <c r="B3121" s="90" t="s">
        <v>537</v>
      </c>
      <c r="C3121" s="89">
        <v>0.63898148148148148</v>
      </c>
      <c r="D3121" s="123">
        <v>232</v>
      </c>
      <c r="E3121" s="118">
        <v>20.094999999999999</v>
      </c>
      <c r="F3121" s="105">
        <v>4662.04</v>
      </c>
      <c r="G3121" s="90" t="s">
        <v>23</v>
      </c>
    </row>
    <row r="3122" spans="2:7">
      <c r="B3122" s="90" t="s">
        <v>537</v>
      </c>
      <c r="C3122" s="89">
        <v>0.63898148148148148</v>
      </c>
      <c r="D3122" s="123">
        <v>178</v>
      </c>
      <c r="E3122" s="118">
        <v>20.094999999999999</v>
      </c>
      <c r="F3122" s="105">
        <v>3576.91</v>
      </c>
      <c r="G3122" s="90" t="s">
        <v>23</v>
      </c>
    </row>
    <row r="3123" spans="2:7">
      <c r="B3123" s="90" t="s">
        <v>537</v>
      </c>
      <c r="C3123" s="89">
        <v>0.63898148148148148</v>
      </c>
      <c r="D3123" s="123">
        <v>232</v>
      </c>
      <c r="E3123" s="118">
        <v>20.094999999999999</v>
      </c>
      <c r="F3123" s="105">
        <v>4662.04</v>
      </c>
      <c r="G3123" s="90" t="s">
        <v>23</v>
      </c>
    </row>
    <row r="3124" spans="2:7">
      <c r="B3124" s="90" t="s">
        <v>537</v>
      </c>
      <c r="C3124" s="89">
        <v>0.63898148148148148</v>
      </c>
      <c r="D3124" s="123">
        <v>307</v>
      </c>
      <c r="E3124" s="118">
        <v>20.094999999999999</v>
      </c>
      <c r="F3124" s="105">
        <v>6169.165</v>
      </c>
      <c r="G3124" s="90" t="s">
        <v>23</v>
      </c>
    </row>
    <row r="3125" spans="2:7">
      <c r="B3125" s="90" t="s">
        <v>537</v>
      </c>
      <c r="C3125" s="89">
        <v>0.63898148148148148</v>
      </c>
      <c r="D3125" s="123">
        <v>411</v>
      </c>
      <c r="E3125" s="118">
        <v>20.094999999999999</v>
      </c>
      <c r="F3125" s="105">
        <v>8259.0450000000001</v>
      </c>
      <c r="G3125" s="90" t="s">
        <v>23</v>
      </c>
    </row>
    <row r="3126" spans="2:7">
      <c r="B3126" s="90" t="s">
        <v>537</v>
      </c>
      <c r="C3126" s="89">
        <v>0.63899305555555552</v>
      </c>
      <c r="D3126" s="123">
        <v>272</v>
      </c>
      <c r="E3126" s="118">
        <v>20.094999999999999</v>
      </c>
      <c r="F3126" s="105">
        <v>5465.84</v>
      </c>
      <c r="G3126" s="90" t="s">
        <v>23</v>
      </c>
    </row>
    <row r="3127" spans="2:7">
      <c r="B3127" s="90" t="s">
        <v>537</v>
      </c>
      <c r="C3127" s="89">
        <v>0.63958333333333328</v>
      </c>
      <c r="D3127" s="123">
        <v>600</v>
      </c>
      <c r="E3127" s="118">
        <v>20.079999999999998</v>
      </c>
      <c r="F3127" s="105">
        <v>12047.999999999998</v>
      </c>
      <c r="G3127" s="90" t="s">
        <v>23</v>
      </c>
    </row>
    <row r="3128" spans="2:7">
      <c r="B3128" s="90" t="s">
        <v>537</v>
      </c>
      <c r="C3128" s="89">
        <v>0.63958333333333328</v>
      </c>
      <c r="D3128" s="123">
        <v>147</v>
      </c>
      <c r="E3128" s="118">
        <v>20.079999999999998</v>
      </c>
      <c r="F3128" s="105">
        <v>2951.7599999999998</v>
      </c>
      <c r="G3128" s="90" t="s">
        <v>23</v>
      </c>
    </row>
    <row r="3129" spans="2:7">
      <c r="B3129" s="90" t="s">
        <v>537</v>
      </c>
      <c r="C3129" s="89">
        <v>0.63958333333333328</v>
      </c>
      <c r="D3129" s="123">
        <v>653</v>
      </c>
      <c r="E3129" s="118">
        <v>20.079999999999998</v>
      </c>
      <c r="F3129" s="105">
        <v>13112.24</v>
      </c>
      <c r="G3129" s="90" t="s">
        <v>23</v>
      </c>
    </row>
    <row r="3130" spans="2:7">
      <c r="B3130" s="90" t="s">
        <v>537</v>
      </c>
      <c r="C3130" s="89">
        <v>0.64042824074074078</v>
      </c>
      <c r="D3130" s="123">
        <v>1400</v>
      </c>
      <c r="E3130" s="118">
        <v>20.09</v>
      </c>
      <c r="F3130" s="105">
        <v>28126</v>
      </c>
      <c r="G3130" s="90" t="s">
        <v>23</v>
      </c>
    </row>
    <row r="3131" spans="2:7">
      <c r="B3131" s="90" t="s">
        <v>537</v>
      </c>
      <c r="C3131" s="89">
        <v>0.64121527777777776</v>
      </c>
      <c r="D3131" s="123">
        <v>1400</v>
      </c>
      <c r="E3131" s="118">
        <v>20.100000000000001</v>
      </c>
      <c r="F3131" s="105">
        <v>28140.000000000004</v>
      </c>
      <c r="G3131" s="90" t="s">
        <v>23</v>
      </c>
    </row>
    <row r="3132" spans="2:7">
      <c r="B3132" s="90" t="s">
        <v>537</v>
      </c>
      <c r="C3132" s="89">
        <v>0.64181712962962967</v>
      </c>
      <c r="D3132" s="123">
        <v>500</v>
      </c>
      <c r="E3132" s="118">
        <v>20.09</v>
      </c>
      <c r="F3132" s="105">
        <v>10045</v>
      </c>
      <c r="G3132" s="90" t="s">
        <v>23</v>
      </c>
    </row>
    <row r="3133" spans="2:7">
      <c r="B3133" s="90" t="s">
        <v>537</v>
      </c>
      <c r="C3133" s="89">
        <v>0.64181712962962967</v>
      </c>
      <c r="D3133" s="123">
        <v>403</v>
      </c>
      <c r="E3133" s="118">
        <v>20.09</v>
      </c>
      <c r="F3133" s="105">
        <v>8096.2699999999995</v>
      </c>
      <c r="G3133" s="90" t="s">
        <v>23</v>
      </c>
    </row>
    <row r="3134" spans="2:7">
      <c r="B3134" s="90" t="s">
        <v>537</v>
      </c>
      <c r="C3134" s="89">
        <v>0.64181712962962967</v>
      </c>
      <c r="D3134" s="123">
        <v>497</v>
      </c>
      <c r="E3134" s="118">
        <v>20.09</v>
      </c>
      <c r="F3134" s="105">
        <v>9984.73</v>
      </c>
      <c r="G3134" s="90" t="s">
        <v>23</v>
      </c>
    </row>
    <row r="3135" spans="2:7">
      <c r="B3135" s="90" t="s">
        <v>537</v>
      </c>
      <c r="C3135" s="89">
        <v>0.6419907407407407</v>
      </c>
      <c r="D3135" s="123">
        <v>45</v>
      </c>
      <c r="E3135" s="118">
        <v>20.09</v>
      </c>
      <c r="F3135" s="105">
        <v>904.05</v>
      </c>
      <c r="G3135" s="90" t="s">
        <v>23</v>
      </c>
    </row>
    <row r="3136" spans="2:7">
      <c r="B3136" s="90" t="s">
        <v>537</v>
      </c>
      <c r="C3136" s="89">
        <v>0.64246527777777784</v>
      </c>
      <c r="D3136" s="123">
        <v>585</v>
      </c>
      <c r="E3136" s="118">
        <v>20.094999999999999</v>
      </c>
      <c r="F3136" s="105">
        <v>11755.574999999999</v>
      </c>
      <c r="G3136" s="90" t="s">
        <v>23</v>
      </c>
    </row>
    <row r="3137" spans="2:7">
      <c r="B3137" s="90" t="s">
        <v>537</v>
      </c>
      <c r="C3137" s="89">
        <v>0.64246527777777784</v>
      </c>
      <c r="D3137" s="123">
        <v>815</v>
      </c>
      <c r="E3137" s="118">
        <v>20.094999999999999</v>
      </c>
      <c r="F3137" s="105">
        <v>16377.424999999999</v>
      </c>
      <c r="G3137" s="90" t="s">
        <v>23</v>
      </c>
    </row>
    <row r="3138" spans="2:7">
      <c r="B3138" s="90" t="s">
        <v>537</v>
      </c>
      <c r="C3138" s="89">
        <v>0.64246527777777784</v>
      </c>
      <c r="D3138" s="123">
        <v>220</v>
      </c>
      <c r="E3138" s="118">
        <v>20.094999999999999</v>
      </c>
      <c r="F3138" s="105">
        <v>4420.8999999999996</v>
      </c>
      <c r="G3138" s="90" t="s">
        <v>23</v>
      </c>
    </row>
    <row r="3139" spans="2:7">
      <c r="B3139" s="90" t="s">
        <v>537</v>
      </c>
      <c r="C3139" s="89">
        <v>0.64246527777777784</v>
      </c>
      <c r="D3139" s="123">
        <v>380</v>
      </c>
      <c r="E3139" s="118">
        <v>20.094999999999999</v>
      </c>
      <c r="F3139" s="105">
        <v>7636.0999999999995</v>
      </c>
      <c r="G3139" s="90" t="s">
        <v>23</v>
      </c>
    </row>
    <row r="3140" spans="2:7">
      <c r="B3140" s="90" t="s">
        <v>537</v>
      </c>
      <c r="C3140" s="89">
        <v>0.64310185185185187</v>
      </c>
      <c r="D3140" s="123">
        <v>550</v>
      </c>
      <c r="E3140" s="118">
        <v>20.085000000000001</v>
      </c>
      <c r="F3140" s="105">
        <v>11046.75</v>
      </c>
      <c r="G3140" s="90" t="s">
        <v>23</v>
      </c>
    </row>
    <row r="3141" spans="2:7">
      <c r="B3141" s="90" t="s">
        <v>537</v>
      </c>
      <c r="C3141" s="89">
        <v>0.64310185185185187</v>
      </c>
      <c r="D3141" s="123">
        <v>1400</v>
      </c>
      <c r="E3141" s="118">
        <v>20.085000000000001</v>
      </c>
      <c r="F3141" s="105">
        <v>28119</v>
      </c>
      <c r="G3141" s="90" t="s">
        <v>23</v>
      </c>
    </row>
    <row r="3142" spans="2:7">
      <c r="B3142" s="90" t="s">
        <v>537</v>
      </c>
      <c r="C3142" s="89">
        <v>0.64326388888888886</v>
      </c>
      <c r="D3142" s="123">
        <v>380</v>
      </c>
      <c r="E3142" s="118">
        <v>20.07</v>
      </c>
      <c r="F3142" s="105">
        <v>7626.6</v>
      </c>
      <c r="G3142" s="90" t="s">
        <v>23</v>
      </c>
    </row>
    <row r="3143" spans="2:7">
      <c r="B3143" s="90" t="s">
        <v>537</v>
      </c>
      <c r="C3143" s="89">
        <v>0.64326388888888886</v>
      </c>
      <c r="D3143" s="123">
        <v>170</v>
      </c>
      <c r="E3143" s="118">
        <v>20.07</v>
      </c>
      <c r="F3143" s="105">
        <v>3411.9</v>
      </c>
      <c r="G3143" s="90" t="s">
        <v>23</v>
      </c>
    </row>
    <row r="3144" spans="2:7">
      <c r="B3144" s="90" t="s">
        <v>537</v>
      </c>
      <c r="C3144" s="89">
        <v>0.64396990740740734</v>
      </c>
      <c r="D3144" s="123">
        <v>300</v>
      </c>
      <c r="E3144" s="118">
        <v>20.074999999999999</v>
      </c>
      <c r="F3144" s="105">
        <v>6022.5</v>
      </c>
      <c r="G3144" s="90" t="s">
        <v>23</v>
      </c>
    </row>
    <row r="3145" spans="2:7">
      <c r="B3145" s="90" t="s">
        <v>537</v>
      </c>
      <c r="C3145" s="89">
        <v>0.64396990740740734</v>
      </c>
      <c r="D3145" s="123">
        <v>165</v>
      </c>
      <c r="E3145" s="118">
        <v>20.074999999999999</v>
      </c>
      <c r="F3145" s="105">
        <v>3312.375</v>
      </c>
      <c r="G3145" s="90" t="s">
        <v>23</v>
      </c>
    </row>
    <row r="3146" spans="2:7">
      <c r="B3146" s="90" t="s">
        <v>537</v>
      </c>
      <c r="C3146" s="89">
        <v>0.64396990740740734</v>
      </c>
      <c r="D3146" s="123">
        <v>486</v>
      </c>
      <c r="E3146" s="118">
        <v>20.074999999999999</v>
      </c>
      <c r="F3146" s="105">
        <v>9756.4499999999989</v>
      </c>
      <c r="G3146" s="90" t="s">
        <v>23</v>
      </c>
    </row>
    <row r="3147" spans="2:7">
      <c r="B3147" s="90" t="s">
        <v>537</v>
      </c>
      <c r="C3147" s="89">
        <v>0.64396990740740734</v>
      </c>
      <c r="D3147" s="123">
        <v>449</v>
      </c>
      <c r="E3147" s="118">
        <v>20.074999999999999</v>
      </c>
      <c r="F3147" s="105">
        <v>9013.6749999999993</v>
      </c>
      <c r="G3147" s="90" t="s">
        <v>23</v>
      </c>
    </row>
    <row r="3148" spans="2:7">
      <c r="B3148" s="90" t="s">
        <v>537</v>
      </c>
      <c r="C3148" s="89">
        <v>0.64427083333333335</v>
      </c>
      <c r="D3148" s="123">
        <v>206</v>
      </c>
      <c r="E3148" s="118">
        <v>20.07</v>
      </c>
      <c r="F3148" s="105">
        <v>4134.42</v>
      </c>
      <c r="G3148" s="90" t="s">
        <v>23</v>
      </c>
    </row>
    <row r="3149" spans="2:7">
      <c r="B3149" s="90" t="s">
        <v>537</v>
      </c>
      <c r="C3149" s="89">
        <v>0.64427083333333335</v>
      </c>
      <c r="D3149" s="123">
        <v>394</v>
      </c>
      <c r="E3149" s="118">
        <v>20.07</v>
      </c>
      <c r="F3149" s="105">
        <v>7907.58</v>
      </c>
      <c r="G3149" s="90" t="s">
        <v>23</v>
      </c>
    </row>
    <row r="3150" spans="2:7">
      <c r="B3150" s="90" t="s">
        <v>537</v>
      </c>
      <c r="C3150" s="89">
        <v>0.64461805555555551</v>
      </c>
      <c r="D3150" s="123">
        <v>1357</v>
      </c>
      <c r="E3150" s="118">
        <v>20.079999999999998</v>
      </c>
      <c r="F3150" s="105">
        <v>27248.559999999998</v>
      </c>
      <c r="G3150" s="90" t="s">
        <v>23</v>
      </c>
    </row>
    <row r="3151" spans="2:7">
      <c r="B3151" s="90" t="s">
        <v>537</v>
      </c>
      <c r="C3151" s="89">
        <v>0.64461805555555551</v>
      </c>
      <c r="D3151" s="123">
        <v>43</v>
      </c>
      <c r="E3151" s="118">
        <v>20.079999999999998</v>
      </c>
      <c r="F3151" s="105">
        <v>863.43999999999994</v>
      </c>
      <c r="G3151" s="90" t="s">
        <v>23</v>
      </c>
    </row>
    <row r="3152" spans="2:7">
      <c r="B3152" s="90" t="s">
        <v>537</v>
      </c>
      <c r="C3152" s="89">
        <v>0.64461805555555551</v>
      </c>
      <c r="D3152" s="123">
        <v>457</v>
      </c>
      <c r="E3152" s="118">
        <v>20.079999999999998</v>
      </c>
      <c r="F3152" s="105">
        <v>9176.56</v>
      </c>
      <c r="G3152" s="90" t="s">
        <v>23</v>
      </c>
    </row>
    <row r="3153" spans="2:7">
      <c r="B3153" s="90" t="s">
        <v>537</v>
      </c>
      <c r="C3153" s="89">
        <v>0.64461805555555551</v>
      </c>
      <c r="D3153" s="123">
        <v>93</v>
      </c>
      <c r="E3153" s="118">
        <v>20.079999999999998</v>
      </c>
      <c r="F3153" s="105">
        <v>1867.4399999999998</v>
      </c>
      <c r="G3153" s="90" t="s">
        <v>23</v>
      </c>
    </row>
    <row r="3154" spans="2:7">
      <c r="B3154" s="90" t="s">
        <v>537</v>
      </c>
      <c r="C3154" s="89">
        <v>0.64513888888888882</v>
      </c>
      <c r="D3154" s="123">
        <v>549</v>
      </c>
      <c r="E3154" s="118">
        <v>20.079999999999998</v>
      </c>
      <c r="F3154" s="105">
        <v>11023.919999999998</v>
      </c>
      <c r="G3154" s="90" t="s">
        <v>23</v>
      </c>
    </row>
    <row r="3155" spans="2:7">
      <c r="B3155" s="90" t="s">
        <v>537</v>
      </c>
      <c r="C3155" s="89">
        <v>0.64513888888888882</v>
      </c>
      <c r="D3155" s="123">
        <v>851</v>
      </c>
      <c r="E3155" s="118">
        <v>20.079999999999998</v>
      </c>
      <c r="F3155" s="105">
        <v>17088.079999999998</v>
      </c>
      <c r="G3155" s="90" t="s">
        <v>23</v>
      </c>
    </row>
    <row r="3156" spans="2:7">
      <c r="B3156" s="90" t="s">
        <v>537</v>
      </c>
      <c r="C3156" s="89">
        <v>0.64528935185185188</v>
      </c>
      <c r="D3156" s="123">
        <v>318</v>
      </c>
      <c r="E3156" s="118">
        <v>20.074999999999999</v>
      </c>
      <c r="F3156" s="105">
        <v>6383.8499999999995</v>
      </c>
      <c r="G3156" s="90" t="s">
        <v>23</v>
      </c>
    </row>
    <row r="3157" spans="2:7">
      <c r="B3157" s="90" t="s">
        <v>537</v>
      </c>
      <c r="C3157" s="89">
        <v>0.64528935185185188</v>
      </c>
      <c r="D3157" s="123">
        <v>232</v>
      </c>
      <c r="E3157" s="118">
        <v>20.074999999999999</v>
      </c>
      <c r="F3157" s="105">
        <v>4657.3999999999996</v>
      </c>
      <c r="G3157" s="90" t="s">
        <v>23</v>
      </c>
    </row>
    <row r="3158" spans="2:7">
      <c r="B3158" s="90" t="s">
        <v>537</v>
      </c>
      <c r="C3158" s="89">
        <v>0.64534722222222218</v>
      </c>
      <c r="D3158" s="123">
        <v>490</v>
      </c>
      <c r="E3158" s="118">
        <v>20.065000000000001</v>
      </c>
      <c r="F3158" s="105">
        <v>9831.85</v>
      </c>
      <c r="G3158" s="90" t="s">
        <v>23</v>
      </c>
    </row>
    <row r="3159" spans="2:7">
      <c r="B3159" s="90" t="s">
        <v>537</v>
      </c>
      <c r="C3159" s="89">
        <v>0.64534722222222218</v>
      </c>
      <c r="D3159" s="123">
        <v>60</v>
      </c>
      <c r="E3159" s="118">
        <v>20.065000000000001</v>
      </c>
      <c r="F3159" s="105">
        <v>1203.9000000000001</v>
      </c>
      <c r="G3159" s="90" t="s">
        <v>23</v>
      </c>
    </row>
    <row r="3160" spans="2:7">
      <c r="B3160" s="90" t="s">
        <v>537</v>
      </c>
      <c r="C3160" s="89">
        <v>0.64572916666666669</v>
      </c>
      <c r="D3160" s="123">
        <v>500</v>
      </c>
      <c r="E3160" s="118">
        <v>20.059999999999999</v>
      </c>
      <c r="F3160" s="105">
        <v>10030</v>
      </c>
      <c r="G3160" s="90" t="s">
        <v>23</v>
      </c>
    </row>
    <row r="3161" spans="2:7">
      <c r="B3161" s="90" t="s">
        <v>537</v>
      </c>
      <c r="C3161" s="89">
        <v>0.64572916666666669</v>
      </c>
      <c r="D3161" s="123">
        <v>50</v>
      </c>
      <c r="E3161" s="118">
        <v>20.059999999999999</v>
      </c>
      <c r="F3161" s="105">
        <v>1002.9999999999999</v>
      </c>
      <c r="G3161" s="90" t="s">
        <v>23</v>
      </c>
    </row>
    <row r="3162" spans="2:7">
      <c r="B3162" s="90" t="s">
        <v>537</v>
      </c>
      <c r="C3162" s="89">
        <v>0.64584490740740741</v>
      </c>
      <c r="D3162" s="123">
        <v>1400</v>
      </c>
      <c r="E3162" s="118">
        <v>20.055</v>
      </c>
      <c r="F3162" s="105">
        <v>28077</v>
      </c>
      <c r="G3162" s="90" t="s">
        <v>23</v>
      </c>
    </row>
    <row r="3163" spans="2:7">
      <c r="B3163" s="90" t="s">
        <v>537</v>
      </c>
      <c r="C3163" s="89">
        <v>0.64594907407407409</v>
      </c>
      <c r="D3163" s="123">
        <v>550</v>
      </c>
      <c r="E3163" s="118">
        <v>20.045000000000002</v>
      </c>
      <c r="F3163" s="105">
        <v>11024.750000000002</v>
      </c>
      <c r="G3163" s="90" t="s">
        <v>23</v>
      </c>
    </row>
    <row r="3164" spans="2:7">
      <c r="B3164" s="90" t="s">
        <v>537</v>
      </c>
      <c r="C3164" s="89">
        <v>0.64660879629629631</v>
      </c>
      <c r="D3164" s="123">
        <v>600</v>
      </c>
      <c r="E3164" s="118">
        <v>20.055</v>
      </c>
      <c r="F3164" s="105">
        <v>12033</v>
      </c>
      <c r="G3164" s="90" t="s">
        <v>23</v>
      </c>
    </row>
    <row r="3165" spans="2:7">
      <c r="B3165" s="90" t="s">
        <v>537</v>
      </c>
      <c r="C3165" s="89">
        <v>0.64660879629629631</v>
      </c>
      <c r="D3165" s="123">
        <v>1400</v>
      </c>
      <c r="E3165" s="118">
        <v>20.055</v>
      </c>
      <c r="F3165" s="105">
        <v>28077</v>
      </c>
      <c r="G3165" s="90" t="s">
        <v>23</v>
      </c>
    </row>
    <row r="3166" spans="2:7">
      <c r="B3166" s="90" t="s">
        <v>537</v>
      </c>
      <c r="C3166" s="89">
        <v>0.64679398148148148</v>
      </c>
      <c r="D3166" s="123">
        <v>100</v>
      </c>
      <c r="E3166" s="118">
        <v>20.04</v>
      </c>
      <c r="F3166" s="105">
        <v>2004</v>
      </c>
      <c r="G3166" s="90" t="s">
        <v>23</v>
      </c>
    </row>
    <row r="3167" spans="2:7">
      <c r="B3167" s="90" t="s">
        <v>537</v>
      </c>
      <c r="C3167" s="89">
        <v>0.64706018518518515</v>
      </c>
      <c r="D3167" s="123">
        <v>500</v>
      </c>
      <c r="E3167" s="118">
        <v>20.04</v>
      </c>
      <c r="F3167" s="105">
        <v>10020</v>
      </c>
      <c r="G3167" s="90" t="s">
        <v>23</v>
      </c>
    </row>
    <row r="3168" spans="2:7">
      <c r="B3168" s="90" t="s">
        <v>537</v>
      </c>
      <c r="C3168" s="89">
        <v>0.64740740740740743</v>
      </c>
      <c r="D3168" s="123">
        <v>1400</v>
      </c>
      <c r="E3168" s="118">
        <v>20.03</v>
      </c>
      <c r="F3168" s="105">
        <v>28042</v>
      </c>
      <c r="G3168" s="90" t="s">
        <v>23</v>
      </c>
    </row>
    <row r="3169" spans="2:7">
      <c r="B3169" s="90" t="s">
        <v>537</v>
      </c>
      <c r="C3169" s="89">
        <v>0.64753472222222219</v>
      </c>
      <c r="D3169" s="123">
        <v>210</v>
      </c>
      <c r="E3169" s="118">
        <v>20</v>
      </c>
      <c r="F3169" s="105">
        <v>4200</v>
      </c>
      <c r="G3169" s="90" t="s">
        <v>23</v>
      </c>
    </row>
    <row r="3170" spans="2:7">
      <c r="B3170" s="90" t="s">
        <v>537</v>
      </c>
      <c r="C3170" s="89">
        <v>0.64753472222222219</v>
      </c>
      <c r="D3170" s="123">
        <v>110</v>
      </c>
      <c r="E3170" s="118">
        <v>19.998000000000001</v>
      </c>
      <c r="F3170" s="105">
        <v>2199.7800000000002</v>
      </c>
      <c r="G3170" s="90" t="s">
        <v>23</v>
      </c>
    </row>
    <row r="3171" spans="2:7">
      <c r="B3171" s="90" t="s">
        <v>537</v>
      </c>
      <c r="C3171" s="89">
        <v>0.64753472222222219</v>
      </c>
      <c r="D3171" s="123">
        <v>160</v>
      </c>
      <c r="E3171" s="118">
        <v>19.994</v>
      </c>
      <c r="F3171" s="105">
        <v>3199.04</v>
      </c>
      <c r="G3171" s="90" t="s">
        <v>23</v>
      </c>
    </row>
    <row r="3172" spans="2:7">
      <c r="B3172" s="90" t="s">
        <v>537</v>
      </c>
      <c r="C3172" s="89">
        <v>0.64753472222222219</v>
      </c>
      <c r="D3172" s="123">
        <v>321</v>
      </c>
      <c r="E3172" s="118">
        <v>19.994</v>
      </c>
      <c r="F3172" s="105">
        <v>6418.0739999999996</v>
      </c>
      <c r="G3172" s="90" t="s">
        <v>23</v>
      </c>
    </row>
    <row r="3173" spans="2:7">
      <c r="B3173" s="90" t="s">
        <v>537</v>
      </c>
      <c r="C3173" s="89">
        <v>0.64753472222222219</v>
      </c>
      <c r="D3173" s="123">
        <v>39</v>
      </c>
      <c r="E3173" s="118">
        <v>19.994</v>
      </c>
      <c r="F3173" s="105">
        <v>779.76599999999996</v>
      </c>
      <c r="G3173" s="90" t="s">
        <v>23</v>
      </c>
    </row>
    <row r="3174" spans="2:7">
      <c r="B3174" s="90" t="s">
        <v>537</v>
      </c>
      <c r="C3174" s="89">
        <v>0.64753472222222219</v>
      </c>
      <c r="D3174" s="123">
        <v>197</v>
      </c>
      <c r="E3174" s="118">
        <v>19.995999999999999</v>
      </c>
      <c r="F3174" s="105">
        <v>3939.2119999999995</v>
      </c>
      <c r="G3174" s="90" t="s">
        <v>23</v>
      </c>
    </row>
    <row r="3175" spans="2:7">
      <c r="B3175" s="90" t="s">
        <v>537</v>
      </c>
      <c r="C3175" s="89">
        <v>0.64753472222222219</v>
      </c>
      <c r="D3175" s="123">
        <v>103</v>
      </c>
      <c r="E3175" s="118">
        <v>19.995999999999999</v>
      </c>
      <c r="F3175" s="105">
        <v>2059.5879999999997</v>
      </c>
      <c r="G3175" s="90" t="s">
        <v>23</v>
      </c>
    </row>
    <row r="3176" spans="2:7">
      <c r="B3176" s="90" t="s">
        <v>537</v>
      </c>
      <c r="C3176" s="89">
        <v>0.64753472222222219</v>
      </c>
      <c r="D3176" s="123">
        <v>240</v>
      </c>
      <c r="E3176" s="118">
        <v>19.994</v>
      </c>
      <c r="F3176" s="105">
        <v>4798.5599999999995</v>
      </c>
      <c r="G3176" s="90" t="s">
        <v>23</v>
      </c>
    </row>
    <row r="3177" spans="2:7">
      <c r="B3177" s="90" t="s">
        <v>537</v>
      </c>
      <c r="C3177" s="89">
        <v>0.64753472222222219</v>
      </c>
      <c r="D3177" s="123">
        <v>25</v>
      </c>
      <c r="E3177" s="118">
        <v>19.994</v>
      </c>
      <c r="F3177" s="105">
        <v>499.85</v>
      </c>
      <c r="G3177" s="90" t="s">
        <v>23</v>
      </c>
    </row>
    <row r="3178" spans="2:7">
      <c r="B3178" s="90" t="s">
        <v>537</v>
      </c>
      <c r="C3178" s="89">
        <v>0.64754629629629623</v>
      </c>
      <c r="D3178" s="123">
        <v>250</v>
      </c>
      <c r="E3178" s="118">
        <v>19.998000000000001</v>
      </c>
      <c r="F3178" s="105">
        <v>4999.5</v>
      </c>
      <c r="G3178" s="90" t="s">
        <v>23</v>
      </c>
    </row>
    <row r="3179" spans="2:7">
      <c r="B3179" s="90" t="s">
        <v>537</v>
      </c>
      <c r="C3179" s="89">
        <v>0.64754629629629623</v>
      </c>
      <c r="D3179" s="123">
        <v>144</v>
      </c>
      <c r="E3179" s="118">
        <v>19.998000000000001</v>
      </c>
      <c r="F3179" s="105">
        <v>2879.712</v>
      </c>
      <c r="G3179" s="90" t="s">
        <v>23</v>
      </c>
    </row>
    <row r="3180" spans="2:7">
      <c r="B3180" s="90" t="s">
        <v>537</v>
      </c>
      <c r="C3180" s="89">
        <v>0.64754629629629623</v>
      </c>
      <c r="D3180" s="123">
        <v>26</v>
      </c>
      <c r="E3180" s="118">
        <v>19.998000000000001</v>
      </c>
      <c r="F3180" s="105">
        <v>519.94799999999998</v>
      </c>
      <c r="G3180" s="90" t="s">
        <v>23</v>
      </c>
    </row>
    <row r="3181" spans="2:7">
      <c r="B3181" s="90" t="s">
        <v>537</v>
      </c>
      <c r="C3181" s="89">
        <v>0.64754629629629623</v>
      </c>
      <c r="D3181" s="123">
        <v>300</v>
      </c>
      <c r="E3181" s="118">
        <v>19.998000000000001</v>
      </c>
      <c r="F3181" s="105">
        <v>5999.4000000000005</v>
      </c>
      <c r="G3181" s="90" t="s">
        <v>23</v>
      </c>
    </row>
    <row r="3182" spans="2:7">
      <c r="B3182" s="90" t="s">
        <v>537</v>
      </c>
      <c r="C3182" s="89">
        <v>0.64754629629629623</v>
      </c>
      <c r="D3182" s="123">
        <v>140</v>
      </c>
      <c r="E3182" s="118">
        <v>19.998000000000001</v>
      </c>
      <c r="F3182" s="105">
        <v>2799.7200000000003</v>
      </c>
      <c r="G3182" s="90" t="s">
        <v>23</v>
      </c>
    </row>
    <row r="3183" spans="2:7">
      <c r="B3183" s="90" t="s">
        <v>537</v>
      </c>
      <c r="C3183" s="89">
        <v>0.64754629629629623</v>
      </c>
      <c r="D3183" s="123">
        <v>385</v>
      </c>
      <c r="E3183" s="118">
        <v>19.998000000000001</v>
      </c>
      <c r="F3183" s="105">
        <v>7699.2300000000005</v>
      </c>
      <c r="G3183" s="90" t="s">
        <v>23</v>
      </c>
    </row>
    <row r="3184" spans="2:7">
      <c r="B3184" s="90" t="s">
        <v>537</v>
      </c>
      <c r="C3184" s="89">
        <v>0.64754629629629623</v>
      </c>
      <c r="D3184" s="123">
        <v>500</v>
      </c>
      <c r="E3184" s="118">
        <v>19.995999999999999</v>
      </c>
      <c r="F3184" s="105">
        <v>9998</v>
      </c>
      <c r="G3184" s="90" t="s">
        <v>23</v>
      </c>
    </row>
    <row r="3185" spans="2:7">
      <c r="B3185" s="90" t="s">
        <v>537</v>
      </c>
      <c r="C3185" s="89">
        <v>0.64754629629629623</v>
      </c>
      <c r="D3185" s="123">
        <v>100</v>
      </c>
      <c r="E3185" s="118">
        <v>19.995999999999999</v>
      </c>
      <c r="F3185" s="105">
        <v>1999.6</v>
      </c>
      <c r="G3185" s="90" t="s">
        <v>23</v>
      </c>
    </row>
    <row r="3186" spans="2:7">
      <c r="B3186" s="90" t="s">
        <v>537</v>
      </c>
      <c r="C3186" s="89">
        <v>0.64754629629629623</v>
      </c>
      <c r="D3186" s="123">
        <v>650</v>
      </c>
      <c r="E3186" s="118">
        <v>19.994</v>
      </c>
      <c r="F3186" s="105">
        <v>12996.1</v>
      </c>
      <c r="G3186" s="90" t="s">
        <v>23</v>
      </c>
    </row>
    <row r="3187" spans="2:7">
      <c r="B3187" s="90" t="s">
        <v>537</v>
      </c>
      <c r="C3187" s="89">
        <v>0.64755787037037038</v>
      </c>
      <c r="D3187" s="123">
        <v>449</v>
      </c>
      <c r="E3187" s="118">
        <v>19.989999999999998</v>
      </c>
      <c r="F3187" s="105">
        <v>8975.5099999999984</v>
      </c>
      <c r="G3187" s="90" t="s">
        <v>23</v>
      </c>
    </row>
    <row r="3188" spans="2:7">
      <c r="B3188" s="90" t="s">
        <v>537</v>
      </c>
      <c r="C3188" s="89">
        <v>0.64936342592592589</v>
      </c>
      <c r="D3188" s="123">
        <v>1400</v>
      </c>
      <c r="E3188" s="118">
        <v>20.02</v>
      </c>
      <c r="F3188" s="105">
        <v>28028</v>
      </c>
      <c r="G3188" s="90" t="s">
        <v>23</v>
      </c>
    </row>
    <row r="3189" spans="2:7">
      <c r="B3189" s="90" t="s">
        <v>537</v>
      </c>
      <c r="C3189" s="89">
        <v>0.64936342592592589</v>
      </c>
      <c r="D3189" s="123">
        <v>300</v>
      </c>
      <c r="E3189" s="118">
        <v>20.024999999999999</v>
      </c>
      <c r="F3189" s="105">
        <v>6007.5</v>
      </c>
      <c r="G3189" s="90" t="s">
        <v>23</v>
      </c>
    </row>
    <row r="3190" spans="2:7">
      <c r="B3190" s="90" t="s">
        <v>537</v>
      </c>
      <c r="C3190" s="89">
        <v>0.64936342592592589</v>
      </c>
      <c r="D3190" s="123">
        <v>300</v>
      </c>
      <c r="E3190" s="118">
        <v>20.024999999999999</v>
      </c>
      <c r="F3190" s="105">
        <v>6007.5</v>
      </c>
      <c r="G3190" s="90" t="s">
        <v>23</v>
      </c>
    </row>
    <row r="3191" spans="2:7">
      <c r="B3191" s="90" t="s">
        <v>537</v>
      </c>
      <c r="C3191" s="89">
        <v>0.64936342592592589</v>
      </c>
      <c r="D3191" s="123">
        <v>400</v>
      </c>
      <c r="E3191" s="118">
        <v>20.024999999999999</v>
      </c>
      <c r="F3191" s="105">
        <v>8009.9999999999991</v>
      </c>
      <c r="G3191" s="90" t="s">
        <v>23</v>
      </c>
    </row>
    <row r="3192" spans="2:7">
      <c r="B3192" s="90" t="s">
        <v>537</v>
      </c>
      <c r="C3192" s="89">
        <v>0.64936342592592589</v>
      </c>
      <c r="D3192" s="123">
        <v>350</v>
      </c>
      <c r="E3192" s="118">
        <v>20.024999999999999</v>
      </c>
      <c r="F3192" s="105">
        <v>7008.7499999999991</v>
      </c>
      <c r="G3192" s="90" t="s">
        <v>23</v>
      </c>
    </row>
    <row r="3193" spans="2:7">
      <c r="B3193" s="90" t="s">
        <v>537</v>
      </c>
      <c r="C3193" s="89">
        <v>0.64936342592592589</v>
      </c>
      <c r="D3193" s="123">
        <v>50</v>
      </c>
      <c r="E3193" s="118">
        <v>20.024999999999999</v>
      </c>
      <c r="F3193" s="105">
        <v>1001.2499999999999</v>
      </c>
      <c r="G3193" s="90" t="s">
        <v>23</v>
      </c>
    </row>
    <row r="3194" spans="2:7">
      <c r="B3194" s="90" t="s">
        <v>537</v>
      </c>
      <c r="C3194" s="89">
        <v>0.64998842592592598</v>
      </c>
      <c r="D3194" s="123">
        <v>1400</v>
      </c>
      <c r="E3194" s="118">
        <v>20.03</v>
      </c>
      <c r="F3194" s="105">
        <v>28042</v>
      </c>
      <c r="G3194" s="90" t="s">
        <v>23</v>
      </c>
    </row>
    <row r="3195" spans="2:7">
      <c r="B3195" s="90" t="s">
        <v>537</v>
      </c>
      <c r="C3195" s="89">
        <v>0.6500231481481481</v>
      </c>
      <c r="D3195" s="123">
        <v>627</v>
      </c>
      <c r="E3195" s="118">
        <v>20.024999999999999</v>
      </c>
      <c r="F3195" s="105">
        <v>12555.674999999999</v>
      </c>
      <c r="G3195" s="90" t="s">
        <v>23</v>
      </c>
    </row>
    <row r="3196" spans="2:7">
      <c r="B3196" s="90" t="s">
        <v>537</v>
      </c>
      <c r="C3196" s="89">
        <v>0.6500231481481481</v>
      </c>
      <c r="D3196" s="123">
        <v>773</v>
      </c>
      <c r="E3196" s="118">
        <v>20.024999999999999</v>
      </c>
      <c r="F3196" s="105">
        <v>15479.324999999999</v>
      </c>
      <c r="G3196" s="90" t="s">
        <v>23</v>
      </c>
    </row>
    <row r="3197" spans="2:7">
      <c r="B3197" s="90" t="s">
        <v>537</v>
      </c>
      <c r="C3197" s="89">
        <v>0.65072916666666669</v>
      </c>
      <c r="D3197" s="123">
        <v>1400</v>
      </c>
      <c r="E3197" s="118">
        <v>20.02</v>
      </c>
      <c r="F3197" s="105">
        <v>28028</v>
      </c>
      <c r="G3197" s="90" t="s">
        <v>23</v>
      </c>
    </row>
    <row r="3198" spans="2:7">
      <c r="B3198" s="90" t="s">
        <v>537</v>
      </c>
      <c r="C3198" s="89">
        <v>0.65163194444444439</v>
      </c>
      <c r="D3198" s="123">
        <v>310</v>
      </c>
      <c r="E3198" s="118">
        <v>20.02</v>
      </c>
      <c r="F3198" s="105">
        <v>6206.2</v>
      </c>
      <c r="G3198" s="90" t="s">
        <v>23</v>
      </c>
    </row>
    <row r="3199" spans="2:7">
      <c r="B3199" s="90" t="s">
        <v>537</v>
      </c>
      <c r="C3199" s="89">
        <v>0.65163194444444439</v>
      </c>
      <c r="D3199" s="123">
        <v>381</v>
      </c>
      <c r="E3199" s="118">
        <v>20.02</v>
      </c>
      <c r="F3199" s="105">
        <v>7627.62</v>
      </c>
      <c r="G3199" s="90" t="s">
        <v>23</v>
      </c>
    </row>
    <row r="3200" spans="2:7">
      <c r="B3200" s="90" t="s">
        <v>537</v>
      </c>
      <c r="C3200" s="89">
        <v>0.65163194444444439</v>
      </c>
      <c r="D3200" s="123">
        <v>709</v>
      </c>
      <c r="E3200" s="118">
        <v>20.02</v>
      </c>
      <c r="F3200" s="105">
        <v>14194.18</v>
      </c>
      <c r="G3200" s="90" t="s">
        <v>23</v>
      </c>
    </row>
    <row r="3201" spans="2:7">
      <c r="B3201" s="90" t="s">
        <v>537</v>
      </c>
      <c r="C3201" s="89">
        <v>0.65210648148148154</v>
      </c>
      <c r="D3201" s="123">
        <v>1400</v>
      </c>
      <c r="E3201" s="118">
        <v>20.004999999999999</v>
      </c>
      <c r="F3201" s="105">
        <v>28007</v>
      </c>
      <c r="G3201" s="90" t="s">
        <v>23</v>
      </c>
    </row>
    <row r="3202" spans="2:7">
      <c r="B3202" s="90" t="s">
        <v>537</v>
      </c>
      <c r="C3202" s="89">
        <v>0.65210648148148154</v>
      </c>
      <c r="D3202" s="123">
        <v>236</v>
      </c>
      <c r="E3202" s="118">
        <v>20</v>
      </c>
      <c r="F3202" s="105">
        <v>4720</v>
      </c>
      <c r="G3202" s="90" t="s">
        <v>23</v>
      </c>
    </row>
    <row r="3203" spans="2:7">
      <c r="B3203" s="90" t="s">
        <v>537</v>
      </c>
      <c r="C3203" s="89">
        <v>0.61045138888888884</v>
      </c>
      <c r="D3203" s="123">
        <v>1027</v>
      </c>
      <c r="E3203" s="118">
        <v>20</v>
      </c>
      <c r="F3203" s="105">
        <v>20540</v>
      </c>
      <c r="G3203" s="90" t="s">
        <v>23</v>
      </c>
    </row>
    <row r="3204" spans="2:7">
      <c r="B3204" s="90" t="s">
        <v>537</v>
      </c>
      <c r="C3204" s="89">
        <v>0.65212962962962961</v>
      </c>
      <c r="D3204" s="123">
        <v>364</v>
      </c>
      <c r="E3204" s="118">
        <v>20</v>
      </c>
      <c r="F3204" s="105">
        <v>7280</v>
      </c>
      <c r="G3204" s="90" t="s">
        <v>23</v>
      </c>
    </row>
    <row r="3205" spans="2:7">
      <c r="B3205" s="90" t="s">
        <v>537</v>
      </c>
      <c r="C3205" s="89">
        <v>0.65212962962962961</v>
      </c>
      <c r="D3205" s="123">
        <v>550</v>
      </c>
      <c r="E3205" s="118">
        <v>20</v>
      </c>
      <c r="F3205" s="105">
        <v>11000</v>
      </c>
      <c r="G3205" s="90" t="s">
        <v>23</v>
      </c>
    </row>
    <row r="3206" spans="2:7">
      <c r="B3206" s="90" t="s">
        <v>537</v>
      </c>
      <c r="C3206" s="89">
        <v>0.65212962962962961</v>
      </c>
      <c r="D3206" s="123">
        <v>75</v>
      </c>
      <c r="E3206" s="118">
        <v>20</v>
      </c>
      <c r="F3206" s="105">
        <v>1500</v>
      </c>
      <c r="G3206" s="90" t="s">
        <v>23</v>
      </c>
    </row>
    <row r="3207" spans="2:7">
      <c r="B3207" s="90" t="s">
        <v>537</v>
      </c>
      <c r="C3207" s="89">
        <v>0.65214120370370365</v>
      </c>
      <c r="D3207" s="123">
        <v>359</v>
      </c>
      <c r="E3207" s="118">
        <v>20</v>
      </c>
      <c r="F3207" s="105">
        <v>7180</v>
      </c>
      <c r="G3207" s="90" t="s">
        <v>23</v>
      </c>
    </row>
    <row r="3208" spans="2:7">
      <c r="B3208" s="90" t="s">
        <v>537</v>
      </c>
      <c r="C3208" s="89">
        <v>0.65361111111111114</v>
      </c>
      <c r="D3208" s="123">
        <v>1400</v>
      </c>
      <c r="E3208" s="118">
        <v>20.024999999999999</v>
      </c>
      <c r="F3208" s="105">
        <v>28034.999999999996</v>
      </c>
      <c r="G3208" s="90" t="s">
        <v>23</v>
      </c>
    </row>
    <row r="3209" spans="2:7">
      <c r="B3209" s="90" t="s">
        <v>537</v>
      </c>
      <c r="C3209" s="89">
        <v>0.65361111111111114</v>
      </c>
      <c r="D3209" s="123">
        <v>193</v>
      </c>
      <c r="E3209" s="118">
        <v>20.024999999999999</v>
      </c>
      <c r="F3209" s="105">
        <v>3864.8249999999998</v>
      </c>
      <c r="G3209" s="90" t="s">
        <v>23</v>
      </c>
    </row>
    <row r="3210" spans="2:7">
      <c r="B3210" s="90" t="s">
        <v>537</v>
      </c>
      <c r="C3210" s="89">
        <v>0.65361111111111114</v>
      </c>
      <c r="D3210" s="123">
        <v>524</v>
      </c>
      <c r="E3210" s="118">
        <v>20.024999999999999</v>
      </c>
      <c r="F3210" s="105">
        <v>10493.099999999999</v>
      </c>
      <c r="G3210" s="90" t="s">
        <v>23</v>
      </c>
    </row>
    <row r="3211" spans="2:7">
      <c r="B3211" s="90" t="s">
        <v>537</v>
      </c>
      <c r="C3211" s="89">
        <v>0.65361111111111114</v>
      </c>
      <c r="D3211" s="123">
        <v>400</v>
      </c>
      <c r="E3211" s="118">
        <v>20.024999999999999</v>
      </c>
      <c r="F3211" s="105">
        <v>8009.9999999999991</v>
      </c>
      <c r="G3211" s="90" t="s">
        <v>23</v>
      </c>
    </row>
    <row r="3212" spans="2:7">
      <c r="B3212" s="90" t="s">
        <v>537</v>
      </c>
      <c r="C3212" s="89">
        <v>0.65361111111111114</v>
      </c>
      <c r="D3212" s="123">
        <v>283</v>
      </c>
      <c r="E3212" s="118">
        <v>20.024999999999999</v>
      </c>
      <c r="F3212" s="105">
        <v>5667.0749999999998</v>
      </c>
      <c r="G3212" s="90" t="s">
        <v>23</v>
      </c>
    </row>
    <row r="3213" spans="2:7">
      <c r="B3213" s="90" t="s">
        <v>537</v>
      </c>
      <c r="C3213" s="89">
        <v>0.65459490740740744</v>
      </c>
      <c r="D3213" s="123">
        <v>1400</v>
      </c>
      <c r="E3213" s="118">
        <v>20.02</v>
      </c>
      <c r="F3213" s="105">
        <v>28028</v>
      </c>
      <c r="G3213" s="90" t="s">
        <v>23</v>
      </c>
    </row>
    <row r="3214" spans="2:7">
      <c r="B3214" s="90" t="s">
        <v>537</v>
      </c>
      <c r="C3214" s="89">
        <v>0.65513888888888883</v>
      </c>
      <c r="D3214" s="123">
        <v>885</v>
      </c>
      <c r="E3214" s="118">
        <v>20.015000000000001</v>
      </c>
      <c r="F3214" s="105">
        <v>17713.275000000001</v>
      </c>
      <c r="G3214" s="90" t="s">
        <v>23</v>
      </c>
    </row>
    <row r="3215" spans="2:7">
      <c r="B3215" s="90" t="s">
        <v>537</v>
      </c>
      <c r="C3215" s="89">
        <v>0.65513888888888883</v>
      </c>
      <c r="D3215" s="123">
        <v>515</v>
      </c>
      <c r="E3215" s="118">
        <v>20.015000000000001</v>
      </c>
      <c r="F3215" s="105">
        <v>10307.725</v>
      </c>
      <c r="G3215" s="90" t="s">
        <v>23</v>
      </c>
    </row>
    <row r="3216" spans="2:7">
      <c r="B3216" s="90" t="s">
        <v>537</v>
      </c>
      <c r="C3216" s="89">
        <v>0.61457175925925933</v>
      </c>
      <c r="D3216" s="123">
        <v>719</v>
      </c>
      <c r="E3216" s="118">
        <v>20</v>
      </c>
      <c r="F3216" s="105">
        <v>14380</v>
      </c>
      <c r="G3216" s="90" t="s">
        <v>23</v>
      </c>
    </row>
    <row r="3217" spans="2:7">
      <c r="B3217" s="90" t="s">
        <v>537</v>
      </c>
      <c r="C3217" s="89">
        <v>0.61457175925925933</v>
      </c>
      <c r="D3217" s="123">
        <v>121</v>
      </c>
      <c r="E3217" s="118">
        <v>20</v>
      </c>
      <c r="F3217" s="105">
        <v>2420</v>
      </c>
      <c r="G3217" s="90" t="s">
        <v>23</v>
      </c>
    </row>
    <row r="3218" spans="2:7">
      <c r="B3218" s="90" t="s">
        <v>537</v>
      </c>
      <c r="C3218" s="89">
        <v>0.65625</v>
      </c>
      <c r="D3218" s="123">
        <v>316</v>
      </c>
      <c r="E3218" s="118">
        <v>20</v>
      </c>
      <c r="F3218" s="105">
        <v>6320</v>
      </c>
      <c r="G3218" s="90" t="s">
        <v>23</v>
      </c>
    </row>
    <row r="3219" spans="2:7">
      <c r="B3219" s="90" t="s">
        <v>537</v>
      </c>
      <c r="C3219" s="89">
        <v>0.65625</v>
      </c>
      <c r="D3219" s="123">
        <v>151</v>
      </c>
      <c r="E3219" s="118">
        <v>20</v>
      </c>
      <c r="F3219" s="105">
        <v>3020</v>
      </c>
      <c r="G3219" s="90" t="s">
        <v>23</v>
      </c>
    </row>
    <row r="3220" spans="2:7">
      <c r="B3220" s="90" t="s">
        <v>537</v>
      </c>
      <c r="C3220" s="89">
        <v>0.65625</v>
      </c>
      <c r="D3220" s="123">
        <v>108</v>
      </c>
      <c r="E3220" s="118">
        <v>20</v>
      </c>
      <c r="F3220" s="105">
        <v>2160</v>
      </c>
      <c r="G3220" s="90" t="s">
        <v>23</v>
      </c>
    </row>
    <row r="3221" spans="2:7">
      <c r="B3221" s="90" t="s">
        <v>537</v>
      </c>
      <c r="C3221" s="89">
        <v>0.65625</v>
      </c>
      <c r="D3221" s="123">
        <v>442</v>
      </c>
      <c r="E3221" s="118">
        <v>20</v>
      </c>
      <c r="F3221" s="105">
        <v>8840</v>
      </c>
      <c r="G3221" s="90" t="s">
        <v>23</v>
      </c>
    </row>
    <row r="3222" spans="2:7">
      <c r="B3222" s="90" t="s">
        <v>537</v>
      </c>
      <c r="C3222" s="89">
        <v>0.65625</v>
      </c>
      <c r="D3222" s="123">
        <v>550</v>
      </c>
      <c r="E3222" s="118">
        <v>20</v>
      </c>
      <c r="F3222" s="105">
        <v>11000</v>
      </c>
      <c r="G3222" s="90" t="s">
        <v>23</v>
      </c>
    </row>
    <row r="3223" spans="2:7">
      <c r="B3223" s="90" t="s">
        <v>537</v>
      </c>
      <c r="C3223" s="89">
        <v>0.65625</v>
      </c>
      <c r="D3223" s="123">
        <v>650</v>
      </c>
      <c r="E3223" s="118">
        <v>20</v>
      </c>
      <c r="F3223" s="105">
        <v>13000</v>
      </c>
      <c r="G3223" s="90" t="s">
        <v>23</v>
      </c>
    </row>
    <row r="3224" spans="2:7">
      <c r="B3224" s="90" t="s">
        <v>537</v>
      </c>
      <c r="C3224" s="89">
        <v>0.65625</v>
      </c>
      <c r="D3224" s="123">
        <v>550</v>
      </c>
      <c r="E3224" s="118">
        <v>19.998000000000001</v>
      </c>
      <c r="F3224" s="105">
        <v>10998.900000000001</v>
      </c>
      <c r="G3224" s="90" t="s">
        <v>23</v>
      </c>
    </row>
    <row r="3225" spans="2:7">
      <c r="B3225" s="90" t="s">
        <v>537</v>
      </c>
      <c r="C3225" s="89">
        <v>0.65625</v>
      </c>
      <c r="D3225" s="123">
        <v>459</v>
      </c>
      <c r="E3225" s="118">
        <v>20</v>
      </c>
      <c r="F3225" s="105">
        <v>9180</v>
      </c>
      <c r="G3225" s="90" t="s">
        <v>23</v>
      </c>
    </row>
    <row r="3226" spans="2:7">
      <c r="B3226" s="90" t="s">
        <v>537</v>
      </c>
      <c r="C3226" s="89">
        <v>0.65625</v>
      </c>
      <c r="D3226" s="123">
        <v>191</v>
      </c>
      <c r="E3226" s="118">
        <v>20</v>
      </c>
      <c r="F3226" s="105">
        <v>3820</v>
      </c>
      <c r="G3226" s="90" t="s">
        <v>23</v>
      </c>
    </row>
    <row r="3227" spans="2:7">
      <c r="B3227" s="90" t="s">
        <v>537</v>
      </c>
      <c r="C3227" s="89">
        <v>0.65629629629629627</v>
      </c>
      <c r="D3227" s="123">
        <v>650</v>
      </c>
      <c r="E3227" s="118">
        <v>19.995999999999999</v>
      </c>
      <c r="F3227" s="105">
        <v>12997.4</v>
      </c>
      <c r="G3227" s="90" t="s">
        <v>23</v>
      </c>
    </row>
    <row r="3228" spans="2:7">
      <c r="B3228" s="90" t="s">
        <v>537</v>
      </c>
      <c r="C3228" s="89">
        <v>0.65648148148148155</v>
      </c>
      <c r="D3228" s="123">
        <v>550</v>
      </c>
      <c r="E3228" s="118">
        <v>19.994</v>
      </c>
      <c r="F3228" s="105">
        <v>10996.7</v>
      </c>
      <c r="G3228" s="90" t="s">
        <v>23</v>
      </c>
    </row>
    <row r="3229" spans="2:7">
      <c r="B3229" s="90" t="s">
        <v>537</v>
      </c>
      <c r="C3229" s="89">
        <v>0.65660879629629632</v>
      </c>
      <c r="D3229" s="123">
        <v>600</v>
      </c>
      <c r="E3229" s="118">
        <v>19.994</v>
      </c>
      <c r="F3229" s="105">
        <v>11996.4</v>
      </c>
      <c r="G3229" s="90" t="s">
        <v>23</v>
      </c>
    </row>
    <row r="3230" spans="2:7">
      <c r="B3230" s="90" t="s">
        <v>537</v>
      </c>
      <c r="C3230" s="89">
        <v>0.65670138888888896</v>
      </c>
      <c r="D3230" s="123">
        <v>600</v>
      </c>
      <c r="E3230" s="118">
        <v>19.986000000000001</v>
      </c>
      <c r="F3230" s="105">
        <v>11991.6</v>
      </c>
      <c r="G3230" s="90" t="s">
        <v>23</v>
      </c>
    </row>
    <row r="3231" spans="2:7">
      <c r="B3231" s="90" t="s">
        <v>537</v>
      </c>
      <c r="C3231" s="89">
        <v>0.65684027777777776</v>
      </c>
      <c r="D3231" s="123">
        <v>850</v>
      </c>
      <c r="E3231" s="118">
        <v>19.994</v>
      </c>
      <c r="F3231" s="105">
        <v>16994.900000000001</v>
      </c>
      <c r="G3231" s="90" t="s">
        <v>23</v>
      </c>
    </row>
    <row r="3232" spans="2:7">
      <c r="B3232" s="90" t="s">
        <v>537</v>
      </c>
      <c r="C3232" s="89">
        <v>0.65685185185185191</v>
      </c>
      <c r="D3232" s="123">
        <v>700</v>
      </c>
      <c r="E3232" s="118">
        <v>19.994</v>
      </c>
      <c r="F3232" s="105">
        <v>13995.8</v>
      </c>
      <c r="G3232" s="90" t="s">
        <v>23</v>
      </c>
    </row>
    <row r="3233" spans="2:7">
      <c r="B3233" s="90" t="s">
        <v>537</v>
      </c>
      <c r="C3233" s="89">
        <v>0.65685185185185191</v>
      </c>
      <c r="D3233" s="123">
        <v>800</v>
      </c>
      <c r="E3233" s="118">
        <v>19.994</v>
      </c>
      <c r="F3233" s="105">
        <v>15995.2</v>
      </c>
      <c r="G3233" s="90" t="s">
        <v>23</v>
      </c>
    </row>
    <row r="3234" spans="2:7">
      <c r="B3234" s="90" t="s">
        <v>537</v>
      </c>
      <c r="C3234" s="89">
        <v>0.65699074074074071</v>
      </c>
      <c r="D3234" s="123">
        <v>600</v>
      </c>
      <c r="E3234" s="118">
        <v>19.995999999999999</v>
      </c>
      <c r="F3234" s="105">
        <v>11997.599999999999</v>
      </c>
      <c r="G3234" s="90" t="s">
        <v>23</v>
      </c>
    </row>
    <row r="3235" spans="2:7">
      <c r="B3235" s="90" t="s">
        <v>537</v>
      </c>
      <c r="C3235" s="89">
        <v>0.6575347222222222</v>
      </c>
      <c r="D3235" s="123">
        <v>550</v>
      </c>
      <c r="E3235" s="118">
        <v>20</v>
      </c>
      <c r="F3235" s="105">
        <v>11000</v>
      </c>
      <c r="G3235" s="90" t="s">
        <v>23</v>
      </c>
    </row>
    <row r="3236" spans="2:7">
      <c r="B3236" s="90" t="s">
        <v>537</v>
      </c>
      <c r="C3236" s="89">
        <v>0.65754629629629624</v>
      </c>
      <c r="D3236" s="123">
        <v>750</v>
      </c>
      <c r="E3236" s="118">
        <v>20</v>
      </c>
      <c r="F3236" s="105">
        <v>15000</v>
      </c>
      <c r="G3236" s="90" t="s">
        <v>23</v>
      </c>
    </row>
    <row r="3237" spans="2:7">
      <c r="B3237" s="90" t="s">
        <v>537</v>
      </c>
      <c r="C3237" s="89">
        <v>0.65755787037037039</v>
      </c>
      <c r="D3237" s="123">
        <v>650</v>
      </c>
      <c r="E3237" s="118">
        <v>20</v>
      </c>
      <c r="F3237" s="105">
        <v>13000</v>
      </c>
      <c r="G3237" s="90" t="s">
        <v>23</v>
      </c>
    </row>
    <row r="3238" spans="2:7">
      <c r="B3238" s="90" t="s">
        <v>537</v>
      </c>
      <c r="C3238" s="89">
        <v>0.65755787037037039</v>
      </c>
      <c r="D3238" s="123">
        <v>700</v>
      </c>
      <c r="E3238" s="118">
        <v>20</v>
      </c>
      <c r="F3238" s="105">
        <v>14000</v>
      </c>
      <c r="G3238" s="90" t="s">
        <v>23</v>
      </c>
    </row>
    <row r="3239" spans="2:7">
      <c r="B3239" s="90" t="s">
        <v>537</v>
      </c>
      <c r="C3239" s="89">
        <v>0.65865740740740741</v>
      </c>
      <c r="D3239" s="123">
        <v>8</v>
      </c>
      <c r="E3239" s="118">
        <v>20.010000000000002</v>
      </c>
      <c r="F3239" s="105">
        <v>160.08000000000001</v>
      </c>
      <c r="G3239" s="90" t="s">
        <v>23</v>
      </c>
    </row>
    <row r="3240" spans="2:7">
      <c r="B3240" s="90" t="s">
        <v>537</v>
      </c>
      <c r="C3240" s="89">
        <v>0.65865740740740741</v>
      </c>
      <c r="D3240" s="123">
        <v>34</v>
      </c>
      <c r="E3240" s="118">
        <v>20.010000000000002</v>
      </c>
      <c r="F3240" s="105">
        <v>680.34</v>
      </c>
      <c r="G3240" s="90" t="s">
        <v>23</v>
      </c>
    </row>
    <row r="3241" spans="2:7">
      <c r="B3241" s="90" t="s">
        <v>537</v>
      </c>
      <c r="C3241" s="89">
        <v>0.65865740740740741</v>
      </c>
      <c r="D3241" s="123">
        <v>200</v>
      </c>
      <c r="E3241" s="118">
        <v>20.010000000000002</v>
      </c>
      <c r="F3241" s="105">
        <v>4002.0000000000005</v>
      </c>
      <c r="G3241" s="90" t="s">
        <v>23</v>
      </c>
    </row>
    <row r="3242" spans="2:7">
      <c r="B3242" s="90" t="s">
        <v>537</v>
      </c>
      <c r="C3242" s="89">
        <v>0.65872685185185187</v>
      </c>
      <c r="D3242" s="123">
        <v>210</v>
      </c>
      <c r="E3242" s="118">
        <v>20.004999999999999</v>
      </c>
      <c r="F3242" s="105">
        <v>4201.05</v>
      </c>
      <c r="G3242" s="90" t="s">
        <v>23</v>
      </c>
    </row>
    <row r="3243" spans="2:7">
      <c r="B3243" s="90" t="s">
        <v>537</v>
      </c>
      <c r="C3243" s="89">
        <v>0.65872685185185187</v>
      </c>
      <c r="D3243" s="123">
        <v>170</v>
      </c>
      <c r="E3243" s="118">
        <v>20.004999999999999</v>
      </c>
      <c r="F3243" s="105">
        <v>3400.85</v>
      </c>
      <c r="G3243" s="90" t="s">
        <v>23</v>
      </c>
    </row>
    <row r="3244" spans="2:7">
      <c r="B3244" s="90" t="s">
        <v>537</v>
      </c>
      <c r="C3244" s="89">
        <v>0.65890046296296301</v>
      </c>
      <c r="D3244" s="123">
        <v>240</v>
      </c>
      <c r="E3244" s="118">
        <v>20</v>
      </c>
      <c r="F3244" s="105">
        <v>4800</v>
      </c>
      <c r="G3244" s="90" t="s">
        <v>23</v>
      </c>
    </row>
    <row r="3245" spans="2:7">
      <c r="B3245" s="90" t="s">
        <v>537</v>
      </c>
      <c r="C3245" s="89">
        <v>0.65893518518518512</v>
      </c>
      <c r="D3245" s="123">
        <v>220</v>
      </c>
      <c r="E3245" s="118">
        <v>20</v>
      </c>
      <c r="F3245" s="105">
        <v>4400</v>
      </c>
      <c r="G3245" s="90" t="s">
        <v>23</v>
      </c>
    </row>
    <row r="3246" spans="2:7">
      <c r="B3246" s="90" t="s">
        <v>537</v>
      </c>
      <c r="C3246" s="89">
        <v>0.65893518518518512</v>
      </c>
      <c r="D3246" s="123">
        <v>300</v>
      </c>
      <c r="E3246" s="118">
        <v>20</v>
      </c>
      <c r="F3246" s="105">
        <v>6000</v>
      </c>
      <c r="G3246" s="90" t="s">
        <v>23</v>
      </c>
    </row>
    <row r="3247" spans="2:7">
      <c r="B3247" s="90" t="s">
        <v>537</v>
      </c>
      <c r="C3247" s="89">
        <v>0.65930555555555559</v>
      </c>
      <c r="D3247" s="123">
        <v>234</v>
      </c>
      <c r="E3247" s="118">
        <v>19.998000000000001</v>
      </c>
      <c r="F3247" s="105">
        <v>4679.5320000000002</v>
      </c>
      <c r="G3247" s="90" t="s">
        <v>23</v>
      </c>
    </row>
    <row r="3248" spans="2:7">
      <c r="B3248" s="90" t="s">
        <v>537</v>
      </c>
      <c r="C3248" s="89">
        <v>0.65930555555555559</v>
      </c>
      <c r="D3248" s="123">
        <v>266</v>
      </c>
      <c r="E3248" s="118">
        <v>19.998000000000001</v>
      </c>
      <c r="F3248" s="105">
        <v>5319.4679999999998</v>
      </c>
      <c r="G3248" s="90" t="s">
        <v>23</v>
      </c>
    </row>
    <row r="3249" spans="2:7">
      <c r="B3249" s="90" t="s">
        <v>537</v>
      </c>
      <c r="C3249" s="89">
        <v>0.65930555555555559</v>
      </c>
      <c r="D3249" s="123">
        <v>500</v>
      </c>
      <c r="E3249" s="118">
        <v>19.995999999999999</v>
      </c>
      <c r="F3249" s="105">
        <v>9998</v>
      </c>
      <c r="G3249" s="90" t="s">
        <v>23</v>
      </c>
    </row>
    <row r="3250" spans="2:7">
      <c r="B3250" s="90" t="s">
        <v>537</v>
      </c>
      <c r="C3250" s="89">
        <v>0.65930555555555559</v>
      </c>
      <c r="D3250" s="123">
        <v>700</v>
      </c>
      <c r="E3250" s="118">
        <v>19.995999999999999</v>
      </c>
      <c r="F3250" s="105">
        <v>13997.199999999999</v>
      </c>
      <c r="G3250" s="90" t="s">
        <v>23</v>
      </c>
    </row>
    <row r="3251" spans="2:7">
      <c r="B3251" s="90" t="s">
        <v>537</v>
      </c>
      <c r="C3251" s="89">
        <v>0.65930555555555559</v>
      </c>
      <c r="D3251" s="123">
        <v>271</v>
      </c>
      <c r="E3251" s="118">
        <v>19.995999999999999</v>
      </c>
      <c r="F3251" s="105">
        <v>5418.9159999999993</v>
      </c>
      <c r="G3251" s="90" t="s">
        <v>23</v>
      </c>
    </row>
    <row r="3252" spans="2:7">
      <c r="B3252" s="90" t="s">
        <v>537</v>
      </c>
      <c r="C3252" s="89">
        <v>0.65931712962962963</v>
      </c>
      <c r="D3252" s="123">
        <v>600</v>
      </c>
      <c r="E3252" s="118">
        <v>19.998000000000001</v>
      </c>
      <c r="F3252" s="105">
        <v>11998.800000000001</v>
      </c>
      <c r="G3252" s="90" t="s">
        <v>23</v>
      </c>
    </row>
    <row r="3253" spans="2:7">
      <c r="B3253" s="90" t="s">
        <v>537</v>
      </c>
      <c r="C3253" s="89">
        <v>0.65932870370370367</v>
      </c>
      <c r="D3253" s="123">
        <v>329</v>
      </c>
      <c r="E3253" s="118">
        <v>19.995999999999999</v>
      </c>
      <c r="F3253" s="105">
        <v>6578.6839999999993</v>
      </c>
      <c r="G3253" s="90" t="s">
        <v>23</v>
      </c>
    </row>
    <row r="3254" spans="2:7">
      <c r="B3254" s="90" t="s">
        <v>537</v>
      </c>
      <c r="C3254" s="89">
        <v>0.65967592592592594</v>
      </c>
      <c r="D3254" s="123">
        <v>310</v>
      </c>
      <c r="E3254" s="118">
        <v>20.010000000000002</v>
      </c>
      <c r="F3254" s="105">
        <v>6203.1</v>
      </c>
      <c r="G3254" s="90" t="s">
        <v>23</v>
      </c>
    </row>
    <row r="3255" spans="2:7">
      <c r="B3255" s="90" t="s">
        <v>537</v>
      </c>
      <c r="C3255" s="89">
        <v>0.65967592592592594</v>
      </c>
      <c r="D3255" s="123">
        <v>625</v>
      </c>
      <c r="E3255" s="118">
        <v>20.015000000000001</v>
      </c>
      <c r="F3255" s="105">
        <v>12509.375</v>
      </c>
      <c r="G3255" s="90" t="s">
        <v>23</v>
      </c>
    </row>
    <row r="3256" spans="2:7">
      <c r="B3256" s="90" t="s">
        <v>537</v>
      </c>
      <c r="C3256" s="89">
        <v>0.65967592592592594</v>
      </c>
      <c r="D3256" s="123">
        <v>25</v>
      </c>
      <c r="E3256" s="118">
        <v>20.015000000000001</v>
      </c>
      <c r="F3256" s="105">
        <v>500.375</v>
      </c>
      <c r="G3256" s="90" t="s">
        <v>23</v>
      </c>
    </row>
    <row r="3257" spans="2:7">
      <c r="B3257" s="90" t="s">
        <v>537</v>
      </c>
      <c r="C3257" s="89">
        <v>0.65972222222222221</v>
      </c>
      <c r="D3257" s="123">
        <v>700</v>
      </c>
      <c r="E3257" s="118">
        <v>20.015000000000001</v>
      </c>
      <c r="F3257" s="105">
        <v>14010.5</v>
      </c>
      <c r="G3257" s="90" t="s">
        <v>23</v>
      </c>
    </row>
    <row r="3258" spans="2:7">
      <c r="B3258" s="90" t="s">
        <v>537</v>
      </c>
      <c r="C3258" s="89">
        <v>0.65986111111111112</v>
      </c>
      <c r="D3258" s="123">
        <v>950</v>
      </c>
      <c r="E3258" s="118">
        <v>20.02</v>
      </c>
      <c r="F3258" s="105">
        <v>19019</v>
      </c>
      <c r="G3258" s="90" t="s">
        <v>23</v>
      </c>
    </row>
    <row r="3259" spans="2:7">
      <c r="B3259" s="90" t="s">
        <v>537</v>
      </c>
      <c r="C3259" s="89">
        <v>0.65986111111111112</v>
      </c>
      <c r="D3259" s="123">
        <v>476</v>
      </c>
      <c r="E3259" s="118">
        <v>20.02</v>
      </c>
      <c r="F3259" s="105">
        <v>9529.52</v>
      </c>
      <c r="G3259" s="90" t="s">
        <v>23</v>
      </c>
    </row>
    <row r="3260" spans="2:7">
      <c r="B3260" s="90" t="s">
        <v>537</v>
      </c>
      <c r="C3260" s="89">
        <v>0.6600462962962963</v>
      </c>
      <c r="D3260" s="123">
        <v>74</v>
      </c>
      <c r="E3260" s="118">
        <v>20.02</v>
      </c>
      <c r="F3260" s="105">
        <v>1481.48</v>
      </c>
      <c r="G3260" s="90" t="s">
        <v>23</v>
      </c>
    </row>
    <row r="3261" spans="2:7">
      <c r="B3261" s="90" t="s">
        <v>537</v>
      </c>
      <c r="C3261" s="89">
        <v>0.6600462962962963</v>
      </c>
      <c r="D3261" s="123">
        <v>950</v>
      </c>
      <c r="E3261" s="118">
        <v>20.02</v>
      </c>
      <c r="F3261" s="105">
        <v>19019</v>
      </c>
      <c r="G3261" s="90" t="s">
        <v>23</v>
      </c>
    </row>
    <row r="3262" spans="2:7">
      <c r="B3262" s="90" t="s">
        <v>537</v>
      </c>
      <c r="C3262" s="89">
        <v>0.6600462962962963</v>
      </c>
      <c r="D3262" s="123">
        <v>476</v>
      </c>
      <c r="E3262" s="118">
        <v>20.02</v>
      </c>
      <c r="F3262" s="105">
        <v>9529.52</v>
      </c>
      <c r="G3262" s="90" t="s">
        <v>23</v>
      </c>
    </row>
    <row r="3263" spans="2:7">
      <c r="B3263" s="90" t="s">
        <v>537</v>
      </c>
      <c r="C3263" s="89">
        <v>0.6600462962962963</v>
      </c>
      <c r="D3263" s="123">
        <v>174</v>
      </c>
      <c r="E3263" s="118">
        <v>20.02</v>
      </c>
      <c r="F3263" s="105">
        <v>3483.48</v>
      </c>
      <c r="G3263" s="90" t="s">
        <v>23</v>
      </c>
    </row>
    <row r="3264" spans="2:7">
      <c r="B3264" s="90" t="s">
        <v>537</v>
      </c>
      <c r="C3264" s="89">
        <v>0.6600462962962963</v>
      </c>
      <c r="D3264" s="123">
        <v>117</v>
      </c>
      <c r="E3264" s="118">
        <v>20.02</v>
      </c>
      <c r="F3264" s="105">
        <v>2342.34</v>
      </c>
      <c r="G3264" s="90" t="s">
        <v>23</v>
      </c>
    </row>
    <row r="3265" spans="2:7">
      <c r="B3265" s="90" t="s">
        <v>537</v>
      </c>
      <c r="C3265" s="89">
        <v>0.6600462962962963</v>
      </c>
      <c r="D3265" s="123">
        <v>174</v>
      </c>
      <c r="E3265" s="118">
        <v>20.02</v>
      </c>
      <c r="F3265" s="105">
        <v>3483.48</v>
      </c>
      <c r="G3265" s="90" t="s">
        <v>23</v>
      </c>
    </row>
    <row r="3266" spans="2:7">
      <c r="B3266" s="90" t="s">
        <v>537</v>
      </c>
      <c r="C3266" s="89">
        <v>0.6600462962962963</v>
      </c>
      <c r="D3266" s="123">
        <v>250</v>
      </c>
      <c r="E3266" s="118">
        <v>20.02</v>
      </c>
      <c r="F3266" s="105">
        <v>5005</v>
      </c>
      <c r="G3266" s="90" t="s">
        <v>23</v>
      </c>
    </row>
    <row r="3267" spans="2:7">
      <c r="B3267" s="90" t="s">
        <v>537</v>
      </c>
      <c r="C3267" s="89">
        <v>0.6600462962962963</v>
      </c>
      <c r="D3267" s="123">
        <v>9</v>
      </c>
      <c r="E3267" s="118">
        <v>20.02</v>
      </c>
      <c r="F3267" s="105">
        <v>180.18</v>
      </c>
      <c r="G3267" s="90" t="s">
        <v>23</v>
      </c>
    </row>
    <row r="3268" spans="2:7">
      <c r="B3268" s="90" t="s">
        <v>537</v>
      </c>
      <c r="C3268" s="89">
        <v>0.6600462962962963</v>
      </c>
      <c r="D3268" s="123">
        <v>250</v>
      </c>
      <c r="E3268" s="118">
        <v>20.02</v>
      </c>
      <c r="F3268" s="105">
        <v>5005</v>
      </c>
      <c r="G3268" s="90" t="s">
        <v>23</v>
      </c>
    </row>
    <row r="3269" spans="2:7">
      <c r="B3269" s="90" t="s">
        <v>537</v>
      </c>
      <c r="C3269" s="89">
        <v>0.6600462962962963</v>
      </c>
      <c r="D3269" s="123">
        <v>290</v>
      </c>
      <c r="E3269" s="118">
        <v>20.02</v>
      </c>
      <c r="F3269" s="105">
        <v>5805.8</v>
      </c>
      <c r="G3269" s="90" t="s">
        <v>23</v>
      </c>
    </row>
    <row r="3270" spans="2:7">
      <c r="B3270" s="90" t="s">
        <v>537</v>
      </c>
      <c r="C3270" s="89">
        <v>0.6600462962962963</v>
      </c>
      <c r="D3270" s="123">
        <v>60</v>
      </c>
      <c r="E3270" s="118">
        <v>20.02</v>
      </c>
      <c r="F3270" s="105">
        <v>1201.2</v>
      </c>
      <c r="G3270" s="90" t="s">
        <v>23</v>
      </c>
    </row>
    <row r="3271" spans="2:7">
      <c r="B3271" s="90" t="s">
        <v>537</v>
      </c>
      <c r="C3271" s="89">
        <v>0.6600462962962963</v>
      </c>
      <c r="D3271" s="123">
        <v>240</v>
      </c>
      <c r="E3271" s="118">
        <v>20.02</v>
      </c>
      <c r="F3271" s="105">
        <v>4804.8</v>
      </c>
      <c r="G3271" s="90" t="s">
        <v>23</v>
      </c>
    </row>
    <row r="3272" spans="2:7">
      <c r="B3272" s="90" t="s">
        <v>537</v>
      </c>
      <c r="C3272" s="89">
        <v>0.6600462962962963</v>
      </c>
      <c r="D3272" s="123">
        <v>290</v>
      </c>
      <c r="E3272" s="118">
        <v>20.02</v>
      </c>
      <c r="F3272" s="105">
        <v>5805.8</v>
      </c>
      <c r="G3272" s="90" t="s">
        <v>23</v>
      </c>
    </row>
    <row r="3273" spans="2:7">
      <c r="B3273" s="90" t="s">
        <v>537</v>
      </c>
      <c r="C3273" s="89">
        <v>0.6600462962962963</v>
      </c>
      <c r="D3273" s="123">
        <v>148</v>
      </c>
      <c r="E3273" s="118">
        <v>20.02</v>
      </c>
      <c r="F3273" s="105">
        <v>2962.96</v>
      </c>
      <c r="G3273" s="90" t="s">
        <v>23</v>
      </c>
    </row>
    <row r="3274" spans="2:7">
      <c r="B3274" s="90" t="s">
        <v>537</v>
      </c>
      <c r="C3274" s="89">
        <v>0.6600462962962963</v>
      </c>
      <c r="D3274" s="123">
        <v>312</v>
      </c>
      <c r="E3274" s="118">
        <v>20.02</v>
      </c>
      <c r="F3274" s="105">
        <v>6246.24</v>
      </c>
      <c r="G3274" s="90" t="s">
        <v>23</v>
      </c>
    </row>
    <row r="3275" spans="2:7">
      <c r="B3275" s="90" t="s">
        <v>537</v>
      </c>
      <c r="C3275" s="89">
        <v>0.66016203703703702</v>
      </c>
      <c r="D3275" s="123">
        <v>950</v>
      </c>
      <c r="E3275" s="118">
        <v>20.015000000000001</v>
      </c>
      <c r="F3275" s="105">
        <v>19014.25</v>
      </c>
      <c r="G3275" s="90" t="s">
        <v>23</v>
      </c>
    </row>
    <row r="3276" spans="2:7">
      <c r="B3276" s="90" t="s">
        <v>537</v>
      </c>
      <c r="C3276" s="89">
        <v>0.66027777777777774</v>
      </c>
      <c r="D3276" s="123">
        <v>600</v>
      </c>
      <c r="E3276" s="118">
        <v>20.015000000000001</v>
      </c>
      <c r="F3276" s="105">
        <v>12009</v>
      </c>
      <c r="G3276" s="90" t="s">
        <v>23</v>
      </c>
    </row>
    <row r="3277" spans="2:7">
      <c r="B3277" s="90" t="s">
        <v>537</v>
      </c>
      <c r="C3277" s="89">
        <v>0.66027777777777774</v>
      </c>
      <c r="D3277" s="123">
        <v>490</v>
      </c>
      <c r="E3277" s="118">
        <v>20.015000000000001</v>
      </c>
      <c r="F3277" s="105">
        <v>9807.35</v>
      </c>
      <c r="G3277" s="90" t="s">
        <v>23</v>
      </c>
    </row>
    <row r="3278" spans="2:7">
      <c r="B3278" s="90" t="s">
        <v>537</v>
      </c>
      <c r="C3278" s="89">
        <v>0.66027777777777774</v>
      </c>
      <c r="D3278" s="123">
        <v>167</v>
      </c>
      <c r="E3278" s="118">
        <v>20.015000000000001</v>
      </c>
      <c r="F3278" s="105">
        <v>3342.5050000000001</v>
      </c>
      <c r="G3278" s="90" t="s">
        <v>23</v>
      </c>
    </row>
    <row r="3279" spans="2:7">
      <c r="B3279" s="90" t="s">
        <v>537</v>
      </c>
      <c r="C3279" s="89">
        <v>0.66027777777777774</v>
      </c>
      <c r="D3279" s="123">
        <v>143</v>
      </c>
      <c r="E3279" s="118">
        <v>20.015000000000001</v>
      </c>
      <c r="F3279" s="105">
        <v>2862.145</v>
      </c>
      <c r="G3279" s="90" t="s">
        <v>23</v>
      </c>
    </row>
    <row r="3280" spans="2:7">
      <c r="B3280" s="90" t="s">
        <v>537</v>
      </c>
      <c r="C3280" s="89">
        <v>0.66049768518518526</v>
      </c>
      <c r="D3280" s="123">
        <v>600</v>
      </c>
      <c r="E3280" s="118">
        <v>20.02</v>
      </c>
      <c r="F3280" s="105">
        <v>12012</v>
      </c>
      <c r="G3280" s="90" t="s">
        <v>23</v>
      </c>
    </row>
    <row r="3281" spans="2:7">
      <c r="B3281" s="90" t="s">
        <v>537</v>
      </c>
      <c r="C3281" s="89">
        <v>0.66097222222222218</v>
      </c>
      <c r="D3281" s="123">
        <v>650</v>
      </c>
      <c r="E3281" s="118">
        <v>20.02</v>
      </c>
      <c r="F3281" s="105">
        <v>13013</v>
      </c>
      <c r="G3281" s="90" t="s">
        <v>23</v>
      </c>
    </row>
    <row r="3282" spans="2:7">
      <c r="B3282" s="90" t="s">
        <v>537</v>
      </c>
      <c r="C3282" s="89">
        <v>0.66097222222222218</v>
      </c>
      <c r="D3282" s="123">
        <v>900</v>
      </c>
      <c r="E3282" s="118">
        <v>20.02</v>
      </c>
      <c r="F3282" s="105">
        <v>18018</v>
      </c>
      <c r="G3282" s="90" t="s">
        <v>23</v>
      </c>
    </row>
    <row r="3283" spans="2:7">
      <c r="B3283" s="90" t="s">
        <v>537</v>
      </c>
      <c r="C3283" s="89">
        <v>0.66098379629629633</v>
      </c>
      <c r="D3283" s="123">
        <v>509</v>
      </c>
      <c r="E3283" s="118">
        <v>20.015000000000001</v>
      </c>
      <c r="F3283" s="105">
        <v>10187.635</v>
      </c>
      <c r="G3283" s="90" t="s">
        <v>23</v>
      </c>
    </row>
    <row r="3284" spans="2:7">
      <c r="B3284" s="90" t="s">
        <v>537</v>
      </c>
      <c r="C3284" s="89">
        <v>0.66098379629629633</v>
      </c>
      <c r="D3284" s="123">
        <v>141</v>
      </c>
      <c r="E3284" s="118">
        <v>20.015000000000001</v>
      </c>
      <c r="F3284" s="105">
        <v>2822.1150000000002</v>
      </c>
      <c r="G3284" s="90" t="s">
        <v>23</v>
      </c>
    </row>
    <row r="3285" spans="2:7">
      <c r="B3285" s="90" t="s">
        <v>537</v>
      </c>
      <c r="C3285" s="89">
        <v>0.66098379629629633</v>
      </c>
      <c r="D3285" s="123">
        <v>550</v>
      </c>
      <c r="E3285" s="118">
        <v>20.015000000000001</v>
      </c>
      <c r="F3285" s="105">
        <v>11008.25</v>
      </c>
      <c r="G3285" s="90" t="s">
        <v>23</v>
      </c>
    </row>
    <row r="3286" spans="2:7">
      <c r="B3286" s="90" t="s">
        <v>537</v>
      </c>
      <c r="C3286" s="89">
        <v>0.66115740740740747</v>
      </c>
      <c r="D3286" s="123">
        <v>300</v>
      </c>
      <c r="E3286" s="118">
        <v>20.004999999999999</v>
      </c>
      <c r="F3286" s="105">
        <v>6001.5</v>
      </c>
      <c r="G3286" s="90" t="s">
        <v>23</v>
      </c>
    </row>
    <row r="3287" spans="2:7">
      <c r="B3287" s="90" t="s">
        <v>537</v>
      </c>
      <c r="C3287" s="89">
        <v>0.66115740740740747</v>
      </c>
      <c r="D3287" s="123">
        <v>4</v>
      </c>
      <c r="E3287" s="118">
        <v>20.004999999999999</v>
      </c>
      <c r="F3287" s="105">
        <v>80.02</v>
      </c>
      <c r="G3287" s="90" t="s">
        <v>23</v>
      </c>
    </row>
    <row r="3288" spans="2:7">
      <c r="B3288" s="90" t="s">
        <v>537</v>
      </c>
      <c r="C3288" s="89">
        <v>0.66115740740740747</v>
      </c>
      <c r="D3288" s="123">
        <v>240</v>
      </c>
      <c r="E3288" s="118">
        <v>20.004999999999999</v>
      </c>
      <c r="F3288" s="105">
        <v>4801.2</v>
      </c>
      <c r="G3288" s="90" t="s">
        <v>23</v>
      </c>
    </row>
    <row r="3289" spans="2:7">
      <c r="B3289" s="90" t="s">
        <v>537</v>
      </c>
      <c r="C3289" s="89">
        <v>0.66115740740740747</v>
      </c>
      <c r="D3289" s="123">
        <v>156</v>
      </c>
      <c r="E3289" s="118">
        <v>20.004999999999999</v>
      </c>
      <c r="F3289" s="105">
        <v>3120.7799999999997</v>
      </c>
      <c r="G3289" s="90" t="s">
        <v>23</v>
      </c>
    </row>
    <row r="3290" spans="2:7">
      <c r="B3290" s="90" t="s">
        <v>537</v>
      </c>
      <c r="C3290" s="89">
        <v>0.66135416666666669</v>
      </c>
      <c r="D3290" s="123">
        <v>300</v>
      </c>
      <c r="E3290" s="118">
        <v>20.004999999999999</v>
      </c>
      <c r="F3290" s="105">
        <v>6001.5</v>
      </c>
      <c r="G3290" s="90" t="s">
        <v>23</v>
      </c>
    </row>
    <row r="3291" spans="2:7">
      <c r="B3291" s="90" t="s">
        <v>537</v>
      </c>
      <c r="C3291" s="89">
        <v>0.66135416666666669</v>
      </c>
      <c r="D3291" s="123">
        <v>450</v>
      </c>
      <c r="E3291" s="118">
        <v>20.004999999999999</v>
      </c>
      <c r="F3291" s="105">
        <v>9002.25</v>
      </c>
      <c r="G3291" s="90" t="s">
        <v>23</v>
      </c>
    </row>
    <row r="3292" spans="2:7">
      <c r="B3292" s="90" t="s">
        <v>537</v>
      </c>
      <c r="C3292" s="89">
        <v>0.66135416666666669</v>
      </c>
      <c r="D3292" s="123">
        <v>244</v>
      </c>
      <c r="E3292" s="118">
        <v>20.004999999999999</v>
      </c>
      <c r="F3292" s="105">
        <v>4881.2199999999993</v>
      </c>
      <c r="G3292" s="90" t="s">
        <v>23</v>
      </c>
    </row>
    <row r="3293" spans="2:7">
      <c r="B3293" s="90" t="s">
        <v>537</v>
      </c>
      <c r="C3293" s="89">
        <v>0.66135416666666669</v>
      </c>
      <c r="D3293" s="123">
        <v>356</v>
      </c>
      <c r="E3293" s="118">
        <v>20.004999999999999</v>
      </c>
      <c r="F3293" s="105">
        <v>7121.78</v>
      </c>
      <c r="G3293" s="90" t="s">
        <v>23</v>
      </c>
    </row>
    <row r="3294" spans="2:7">
      <c r="B3294" s="90" t="s">
        <v>537</v>
      </c>
      <c r="C3294" s="89">
        <v>0.66153935185185186</v>
      </c>
      <c r="D3294" s="123">
        <v>750</v>
      </c>
      <c r="E3294" s="118">
        <v>20.010000000000002</v>
      </c>
      <c r="F3294" s="105">
        <v>15007.500000000002</v>
      </c>
      <c r="G3294" s="90" t="s">
        <v>23</v>
      </c>
    </row>
    <row r="3295" spans="2:7">
      <c r="B3295" s="90" t="s">
        <v>537</v>
      </c>
      <c r="C3295" s="89">
        <v>0.66153935185185186</v>
      </c>
      <c r="D3295" s="123">
        <v>37</v>
      </c>
      <c r="E3295" s="118">
        <v>20.004999999999999</v>
      </c>
      <c r="F3295" s="105">
        <v>740.18499999999995</v>
      </c>
      <c r="G3295" s="90" t="s">
        <v>23</v>
      </c>
    </row>
    <row r="3296" spans="2:7">
      <c r="B3296" s="90" t="s">
        <v>537</v>
      </c>
      <c r="C3296" s="89">
        <v>0.66182870370370372</v>
      </c>
      <c r="D3296" s="123">
        <v>513</v>
      </c>
      <c r="E3296" s="118">
        <v>20.004999999999999</v>
      </c>
      <c r="F3296" s="105">
        <v>10262.564999999999</v>
      </c>
      <c r="G3296" s="90" t="s">
        <v>23</v>
      </c>
    </row>
    <row r="3297" spans="2:7">
      <c r="B3297" s="90" t="s">
        <v>537</v>
      </c>
      <c r="C3297" s="89">
        <v>0.66182870370370372</v>
      </c>
      <c r="D3297" s="123">
        <v>300</v>
      </c>
      <c r="E3297" s="118">
        <v>20.004999999999999</v>
      </c>
      <c r="F3297" s="105">
        <v>6001.5</v>
      </c>
      <c r="G3297" s="90" t="s">
        <v>23</v>
      </c>
    </row>
    <row r="3298" spans="2:7">
      <c r="B3298" s="90" t="s">
        <v>537</v>
      </c>
      <c r="C3298" s="89">
        <v>0.66182870370370372</v>
      </c>
      <c r="D3298" s="123">
        <v>250</v>
      </c>
      <c r="E3298" s="118">
        <v>20.010000000000002</v>
      </c>
      <c r="F3298" s="105">
        <v>5002.5</v>
      </c>
      <c r="G3298" s="90" t="s">
        <v>23</v>
      </c>
    </row>
    <row r="3299" spans="2:7">
      <c r="B3299" s="90" t="s">
        <v>537</v>
      </c>
      <c r="C3299" s="89">
        <v>0.66182870370370372</v>
      </c>
      <c r="D3299" s="123">
        <v>300</v>
      </c>
      <c r="E3299" s="118">
        <v>20.004999999999999</v>
      </c>
      <c r="F3299" s="105">
        <v>6001.5</v>
      </c>
      <c r="G3299" s="90" t="s">
        <v>23</v>
      </c>
    </row>
    <row r="3300" spans="2:7">
      <c r="B3300" s="90" t="s">
        <v>537</v>
      </c>
      <c r="C3300" s="89">
        <v>0.66182870370370372</v>
      </c>
      <c r="D3300" s="123">
        <v>271</v>
      </c>
      <c r="E3300" s="118">
        <v>20.004999999999999</v>
      </c>
      <c r="F3300" s="105">
        <v>5421.3549999999996</v>
      </c>
      <c r="G3300" s="90" t="s">
        <v>23</v>
      </c>
    </row>
    <row r="3301" spans="2:7">
      <c r="B3301" s="90" t="s">
        <v>537</v>
      </c>
      <c r="C3301" s="89">
        <v>0.66182870370370372</v>
      </c>
      <c r="D3301" s="123">
        <v>79</v>
      </c>
      <c r="E3301" s="118">
        <v>20.004999999999999</v>
      </c>
      <c r="F3301" s="105">
        <v>1580.395</v>
      </c>
      <c r="G3301" s="90" t="s">
        <v>23</v>
      </c>
    </row>
    <row r="3302" spans="2:7">
      <c r="B3302" s="90" t="s">
        <v>537</v>
      </c>
      <c r="C3302" s="89">
        <v>0.66182870370370372</v>
      </c>
      <c r="D3302" s="123">
        <v>258</v>
      </c>
      <c r="E3302" s="118">
        <v>20.004999999999999</v>
      </c>
      <c r="F3302" s="105">
        <v>5161.29</v>
      </c>
      <c r="G3302" s="90" t="s">
        <v>23</v>
      </c>
    </row>
    <row r="3303" spans="2:7">
      <c r="B3303" s="90" t="s">
        <v>537</v>
      </c>
      <c r="C3303" s="89">
        <v>0.66182870370370372</v>
      </c>
      <c r="D3303" s="123">
        <v>342</v>
      </c>
      <c r="E3303" s="118">
        <v>20.004999999999999</v>
      </c>
      <c r="F3303" s="105">
        <v>6841.71</v>
      </c>
      <c r="G3303" s="90" t="s">
        <v>23</v>
      </c>
    </row>
    <row r="3304" spans="2:7">
      <c r="B3304" s="90" t="s">
        <v>537</v>
      </c>
      <c r="C3304" s="89">
        <v>0.66190972222222222</v>
      </c>
      <c r="D3304" s="123">
        <v>1000</v>
      </c>
      <c r="E3304" s="118">
        <v>20</v>
      </c>
      <c r="F3304" s="105">
        <v>20000</v>
      </c>
      <c r="G3304" s="90" t="s">
        <v>23</v>
      </c>
    </row>
    <row r="3305" spans="2:7">
      <c r="B3305" s="90" t="s">
        <v>537</v>
      </c>
      <c r="C3305" s="89">
        <v>0.66190972222222222</v>
      </c>
      <c r="D3305" s="123">
        <v>650</v>
      </c>
      <c r="E3305" s="118">
        <v>20</v>
      </c>
      <c r="F3305" s="105">
        <v>13000</v>
      </c>
      <c r="G3305" s="90" t="s">
        <v>23</v>
      </c>
    </row>
    <row r="3306" spans="2:7">
      <c r="B3306" s="90" t="s">
        <v>537</v>
      </c>
      <c r="C3306" s="89">
        <v>0.66192129629629626</v>
      </c>
      <c r="D3306" s="123">
        <v>150</v>
      </c>
      <c r="E3306" s="118">
        <v>20</v>
      </c>
      <c r="F3306" s="105">
        <v>3000</v>
      </c>
      <c r="G3306" s="90" t="s">
        <v>23</v>
      </c>
    </row>
    <row r="3307" spans="2:7">
      <c r="B3307" s="90" t="s">
        <v>537</v>
      </c>
      <c r="C3307" s="89">
        <v>0.66192129629629626</v>
      </c>
      <c r="D3307" s="123">
        <v>450</v>
      </c>
      <c r="E3307" s="118">
        <v>20</v>
      </c>
      <c r="F3307" s="105">
        <v>9000</v>
      </c>
      <c r="G3307" s="90" t="s">
        <v>23</v>
      </c>
    </row>
    <row r="3308" spans="2:7">
      <c r="B3308" s="90" t="s">
        <v>537</v>
      </c>
      <c r="C3308" s="89">
        <v>0.66196759259259264</v>
      </c>
      <c r="D3308" s="123">
        <v>550</v>
      </c>
      <c r="E3308" s="118">
        <v>19.998000000000001</v>
      </c>
      <c r="F3308" s="105">
        <v>10998.900000000001</v>
      </c>
      <c r="G3308" s="90" t="s">
        <v>23</v>
      </c>
    </row>
    <row r="3309" spans="2:7">
      <c r="B3309" s="90" t="s">
        <v>537</v>
      </c>
      <c r="C3309" s="89">
        <v>0.66217592592592589</v>
      </c>
      <c r="D3309" s="123">
        <v>80</v>
      </c>
      <c r="E3309" s="118">
        <v>20.010000000000002</v>
      </c>
      <c r="F3309" s="105">
        <v>1600.8000000000002</v>
      </c>
      <c r="G3309" s="90" t="s">
        <v>23</v>
      </c>
    </row>
    <row r="3310" spans="2:7">
      <c r="B3310" s="90" t="s">
        <v>537</v>
      </c>
      <c r="C3310" s="89">
        <v>0.66219907407407408</v>
      </c>
      <c r="D3310" s="123">
        <v>470</v>
      </c>
      <c r="E3310" s="118">
        <v>20.010000000000002</v>
      </c>
      <c r="F3310" s="105">
        <v>9404.7000000000007</v>
      </c>
      <c r="G3310" s="90" t="s">
        <v>23</v>
      </c>
    </row>
    <row r="3311" spans="2:7">
      <c r="B3311" s="90" t="s">
        <v>537</v>
      </c>
      <c r="C3311" s="89">
        <v>0.66232638888888895</v>
      </c>
      <c r="D3311" s="123">
        <v>225</v>
      </c>
      <c r="E3311" s="118">
        <v>20</v>
      </c>
      <c r="F3311" s="105">
        <v>4500</v>
      </c>
      <c r="G3311" s="90" t="s">
        <v>23</v>
      </c>
    </row>
    <row r="3312" spans="2:7">
      <c r="B3312" s="90" t="s">
        <v>537</v>
      </c>
      <c r="C3312" s="89">
        <v>0.66232638888888895</v>
      </c>
      <c r="D3312" s="123">
        <v>375</v>
      </c>
      <c r="E3312" s="118">
        <v>20</v>
      </c>
      <c r="F3312" s="105">
        <v>7500</v>
      </c>
      <c r="G3312" s="90" t="s">
        <v>23</v>
      </c>
    </row>
    <row r="3313" spans="2:7">
      <c r="B3313" s="90" t="s">
        <v>537</v>
      </c>
      <c r="C3313" s="89">
        <v>0.6624768518518519</v>
      </c>
      <c r="D3313" s="123">
        <v>732</v>
      </c>
      <c r="E3313" s="118">
        <v>19.998000000000001</v>
      </c>
      <c r="F3313" s="105">
        <v>14638.536</v>
      </c>
      <c r="G3313" s="90" t="s">
        <v>23</v>
      </c>
    </row>
    <row r="3314" spans="2:7">
      <c r="B3314" s="90" t="s">
        <v>537</v>
      </c>
      <c r="C3314" s="89">
        <v>0.6624768518518519</v>
      </c>
      <c r="D3314" s="123">
        <v>168</v>
      </c>
      <c r="E3314" s="118">
        <v>19.998000000000001</v>
      </c>
      <c r="F3314" s="105">
        <v>3359.6640000000002</v>
      </c>
      <c r="G3314" s="90" t="s">
        <v>23</v>
      </c>
    </row>
    <row r="3315" spans="2:7">
      <c r="B3315" s="90" t="s">
        <v>537</v>
      </c>
      <c r="C3315" s="89">
        <v>0.6624768518518519</v>
      </c>
      <c r="D3315" s="123">
        <v>800</v>
      </c>
      <c r="E3315" s="118">
        <v>20</v>
      </c>
      <c r="F3315" s="105">
        <v>16000</v>
      </c>
      <c r="G3315" s="90" t="s">
        <v>23</v>
      </c>
    </row>
    <row r="3316" spans="2:7">
      <c r="B3316" s="90" t="s">
        <v>537</v>
      </c>
      <c r="C3316" s="89">
        <v>0.66248842592592594</v>
      </c>
      <c r="D3316" s="123">
        <v>800</v>
      </c>
      <c r="E3316" s="118">
        <v>20</v>
      </c>
      <c r="F3316" s="105">
        <v>16000</v>
      </c>
      <c r="G3316" s="90" t="s">
        <v>23</v>
      </c>
    </row>
    <row r="3317" spans="2:7">
      <c r="B3317" s="90" t="s">
        <v>537</v>
      </c>
      <c r="C3317" s="89">
        <v>0.6629976851851852</v>
      </c>
      <c r="D3317" s="123">
        <v>600</v>
      </c>
      <c r="E3317" s="118">
        <v>20.024999999999999</v>
      </c>
      <c r="F3317" s="105">
        <v>12015</v>
      </c>
      <c r="G3317" s="90" t="s">
        <v>23</v>
      </c>
    </row>
    <row r="3318" spans="2:7">
      <c r="B3318" s="90" t="s">
        <v>537</v>
      </c>
      <c r="C3318" s="89">
        <v>0.66300925925925924</v>
      </c>
      <c r="D3318" s="123">
        <v>800</v>
      </c>
      <c r="E3318" s="118">
        <v>20.024999999999999</v>
      </c>
      <c r="F3318" s="105">
        <v>16019.999999999998</v>
      </c>
      <c r="G3318" s="90" t="s">
        <v>23</v>
      </c>
    </row>
    <row r="3319" spans="2:7">
      <c r="B3319" s="90" t="s">
        <v>537</v>
      </c>
      <c r="C3319" s="89">
        <v>0.66304398148148147</v>
      </c>
      <c r="D3319" s="123">
        <v>650</v>
      </c>
      <c r="E3319" s="118">
        <v>20.024999999999999</v>
      </c>
      <c r="F3319" s="105">
        <v>13016.249999999998</v>
      </c>
      <c r="G3319" s="90" t="s">
        <v>23</v>
      </c>
    </row>
    <row r="3320" spans="2:7">
      <c r="B3320" s="90" t="s">
        <v>537</v>
      </c>
      <c r="C3320" s="89">
        <v>0.66309027777777774</v>
      </c>
      <c r="D3320" s="123">
        <v>300</v>
      </c>
      <c r="E3320" s="118">
        <v>20.024999999999999</v>
      </c>
      <c r="F3320" s="105">
        <v>6007.5</v>
      </c>
      <c r="G3320" s="90" t="s">
        <v>23</v>
      </c>
    </row>
    <row r="3321" spans="2:7">
      <c r="B3321" s="90" t="s">
        <v>537</v>
      </c>
      <c r="C3321" s="89">
        <v>0.66311342592592593</v>
      </c>
      <c r="D3321" s="123">
        <v>300</v>
      </c>
      <c r="E3321" s="118">
        <v>20.024999999999999</v>
      </c>
      <c r="F3321" s="105">
        <v>6007.5</v>
      </c>
      <c r="G3321" s="90" t="s">
        <v>23</v>
      </c>
    </row>
    <row r="3322" spans="2:7">
      <c r="B3322" s="90" t="s">
        <v>537</v>
      </c>
      <c r="C3322" s="89">
        <v>0.66311342592592593</v>
      </c>
      <c r="D3322" s="123">
        <v>550</v>
      </c>
      <c r="E3322" s="118">
        <v>20.024999999999999</v>
      </c>
      <c r="F3322" s="105">
        <v>11013.75</v>
      </c>
      <c r="G3322" s="90" t="s">
        <v>23</v>
      </c>
    </row>
    <row r="3323" spans="2:7">
      <c r="B3323" s="90" t="s">
        <v>537</v>
      </c>
      <c r="C3323" s="89">
        <v>0.66319444444444442</v>
      </c>
      <c r="D3323" s="123">
        <v>445</v>
      </c>
      <c r="E3323" s="118">
        <v>20.024999999999999</v>
      </c>
      <c r="F3323" s="105">
        <v>8911.125</v>
      </c>
      <c r="G3323" s="90" t="s">
        <v>23</v>
      </c>
    </row>
    <row r="3324" spans="2:7">
      <c r="B3324" s="90" t="s">
        <v>537</v>
      </c>
      <c r="C3324" s="89">
        <v>0.66322916666666665</v>
      </c>
      <c r="D3324" s="123">
        <v>205</v>
      </c>
      <c r="E3324" s="118">
        <v>20.024999999999999</v>
      </c>
      <c r="F3324" s="105">
        <v>4105.125</v>
      </c>
      <c r="G3324" s="90" t="s">
        <v>23</v>
      </c>
    </row>
    <row r="3325" spans="2:7">
      <c r="B3325" s="90" t="s">
        <v>537</v>
      </c>
      <c r="C3325" s="89">
        <v>0.66322916666666665</v>
      </c>
      <c r="D3325" s="123">
        <v>375</v>
      </c>
      <c r="E3325" s="118">
        <v>20.024999999999999</v>
      </c>
      <c r="F3325" s="105">
        <v>7509.3749999999991</v>
      </c>
      <c r="G3325" s="90" t="s">
        <v>23</v>
      </c>
    </row>
    <row r="3326" spans="2:7">
      <c r="B3326" s="90" t="s">
        <v>537</v>
      </c>
      <c r="C3326" s="89">
        <v>0.66322916666666665</v>
      </c>
      <c r="D3326" s="123">
        <v>125</v>
      </c>
      <c r="E3326" s="118">
        <v>20.024999999999999</v>
      </c>
      <c r="F3326" s="105">
        <v>2503.125</v>
      </c>
      <c r="G3326" s="90" t="s">
        <v>23</v>
      </c>
    </row>
    <row r="3327" spans="2:7">
      <c r="B3327" s="90" t="s">
        <v>537</v>
      </c>
      <c r="C3327" s="89">
        <v>0.66322916666666665</v>
      </c>
      <c r="D3327" s="123">
        <v>300</v>
      </c>
      <c r="E3327" s="118">
        <v>20.024999999999999</v>
      </c>
      <c r="F3327" s="105">
        <v>6007.5</v>
      </c>
      <c r="G3327" s="90" t="s">
        <v>23</v>
      </c>
    </row>
    <row r="3328" spans="2:7">
      <c r="B3328" s="90" t="s">
        <v>537</v>
      </c>
      <c r="C3328" s="89">
        <v>0.66322916666666665</v>
      </c>
      <c r="D3328" s="123">
        <v>400</v>
      </c>
      <c r="E3328" s="118">
        <v>20.024999999999999</v>
      </c>
      <c r="F3328" s="105">
        <v>8009.9999999999991</v>
      </c>
      <c r="G3328" s="90" t="s">
        <v>23</v>
      </c>
    </row>
    <row r="3329" spans="2:7">
      <c r="B3329" s="90" t="s">
        <v>537</v>
      </c>
      <c r="C3329" s="89">
        <v>0.66322916666666665</v>
      </c>
      <c r="D3329" s="123">
        <v>45</v>
      </c>
      <c r="E3329" s="118">
        <v>20.024999999999999</v>
      </c>
      <c r="F3329" s="105">
        <v>901.12499999999989</v>
      </c>
      <c r="G3329" s="90" t="s">
        <v>23</v>
      </c>
    </row>
    <row r="3330" spans="2:7">
      <c r="B3330" s="90" t="s">
        <v>537</v>
      </c>
      <c r="C3330" s="89">
        <v>0.66322916666666665</v>
      </c>
      <c r="D3330" s="123">
        <v>123</v>
      </c>
      <c r="E3330" s="118">
        <v>20.024999999999999</v>
      </c>
      <c r="F3330" s="105">
        <v>2463.0749999999998</v>
      </c>
      <c r="G3330" s="90" t="s">
        <v>23</v>
      </c>
    </row>
    <row r="3331" spans="2:7">
      <c r="B3331" s="90" t="s">
        <v>537</v>
      </c>
      <c r="C3331" s="89">
        <v>0.66401620370370373</v>
      </c>
      <c r="D3331" s="123">
        <v>300</v>
      </c>
      <c r="E3331" s="118">
        <v>20.04</v>
      </c>
      <c r="F3331" s="105">
        <v>6012</v>
      </c>
      <c r="G3331" s="90" t="s">
        <v>23</v>
      </c>
    </row>
    <row r="3332" spans="2:7">
      <c r="B3332" s="90" t="s">
        <v>537</v>
      </c>
      <c r="C3332" s="89">
        <v>0.66401620370370373</v>
      </c>
      <c r="D3332" s="123">
        <v>990</v>
      </c>
      <c r="E3332" s="118">
        <v>20.04</v>
      </c>
      <c r="F3332" s="105">
        <v>19839.599999999999</v>
      </c>
      <c r="G3332" s="90" t="s">
        <v>23</v>
      </c>
    </row>
    <row r="3333" spans="2:7">
      <c r="B3333" s="90" t="s">
        <v>537</v>
      </c>
      <c r="C3333" s="89">
        <v>0.66401620370370373</v>
      </c>
      <c r="D3333" s="123">
        <v>610</v>
      </c>
      <c r="E3333" s="118">
        <v>20.04</v>
      </c>
      <c r="F3333" s="105">
        <v>12224.4</v>
      </c>
      <c r="G3333" s="90" t="s">
        <v>23</v>
      </c>
    </row>
    <row r="3334" spans="2:7">
      <c r="B3334" s="90" t="s">
        <v>537</v>
      </c>
      <c r="C3334" s="89">
        <v>0.66461805555555553</v>
      </c>
      <c r="D3334" s="123">
        <v>1118</v>
      </c>
      <c r="E3334" s="118">
        <v>20.015000000000001</v>
      </c>
      <c r="F3334" s="105">
        <v>22376.77</v>
      </c>
      <c r="G3334" s="90" t="s">
        <v>23</v>
      </c>
    </row>
    <row r="3335" spans="2:7">
      <c r="B3335" s="90" t="s">
        <v>537</v>
      </c>
      <c r="C3335" s="89">
        <v>0.66461805555555553</v>
      </c>
      <c r="D3335" s="123">
        <v>782</v>
      </c>
      <c r="E3335" s="118">
        <v>20.015000000000001</v>
      </c>
      <c r="F3335" s="105">
        <v>15651.73</v>
      </c>
      <c r="G3335" s="90" t="s">
        <v>23</v>
      </c>
    </row>
    <row r="3336" spans="2:7">
      <c r="B3336" s="90" t="s">
        <v>537</v>
      </c>
      <c r="C3336" s="89">
        <v>0.66554398148148153</v>
      </c>
      <c r="D3336" s="123">
        <v>300</v>
      </c>
      <c r="E3336" s="118">
        <v>20.004999999999999</v>
      </c>
      <c r="F3336" s="105">
        <v>6001.5</v>
      </c>
      <c r="G3336" s="90" t="s">
        <v>23</v>
      </c>
    </row>
    <row r="3337" spans="2:7">
      <c r="B3337" s="90" t="s">
        <v>537</v>
      </c>
      <c r="C3337" s="89">
        <v>0.66554398148148153</v>
      </c>
      <c r="D3337" s="123">
        <v>397</v>
      </c>
      <c r="E3337" s="118">
        <v>20.004999999999999</v>
      </c>
      <c r="F3337" s="105">
        <v>7941.9849999999997</v>
      </c>
      <c r="G3337" s="90" t="s">
        <v>23</v>
      </c>
    </row>
    <row r="3338" spans="2:7">
      <c r="B3338" s="90" t="s">
        <v>537</v>
      </c>
      <c r="C3338" s="89">
        <v>0.66554398148148153</v>
      </c>
      <c r="D3338" s="123">
        <v>249</v>
      </c>
      <c r="E3338" s="118">
        <v>20.004999999999999</v>
      </c>
      <c r="F3338" s="105">
        <v>4981.2449999999999</v>
      </c>
      <c r="G3338" s="90" t="s">
        <v>23</v>
      </c>
    </row>
    <row r="3339" spans="2:7">
      <c r="B3339" s="90" t="s">
        <v>537</v>
      </c>
      <c r="C3339" s="89">
        <v>0.66562500000000002</v>
      </c>
      <c r="D3339" s="123">
        <v>954</v>
      </c>
      <c r="E3339" s="118">
        <v>20.004999999999999</v>
      </c>
      <c r="F3339" s="105">
        <v>19084.77</v>
      </c>
      <c r="G3339" s="90" t="s">
        <v>23</v>
      </c>
    </row>
    <row r="3340" spans="2:7">
      <c r="B3340" s="90" t="s">
        <v>537</v>
      </c>
      <c r="C3340" s="89">
        <v>0.66606481481481483</v>
      </c>
      <c r="D3340" s="123">
        <v>35</v>
      </c>
      <c r="E3340" s="118">
        <v>20</v>
      </c>
      <c r="F3340" s="105">
        <v>700</v>
      </c>
      <c r="G3340" s="90" t="s">
        <v>23</v>
      </c>
    </row>
    <row r="3341" spans="2:7">
      <c r="B3341" s="90" t="s">
        <v>537</v>
      </c>
      <c r="C3341" s="89">
        <v>0.66609953703703706</v>
      </c>
      <c r="D3341" s="123">
        <v>1865</v>
      </c>
      <c r="E3341" s="118">
        <v>20</v>
      </c>
      <c r="F3341" s="105">
        <v>37300</v>
      </c>
      <c r="G3341" s="90" t="s">
        <v>23</v>
      </c>
    </row>
    <row r="3342" spans="2:7">
      <c r="B3342" s="90" t="s">
        <v>537</v>
      </c>
      <c r="C3342" s="89">
        <v>0.66667824074074078</v>
      </c>
      <c r="D3342" s="123">
        <v>1201</v>
      </c>
      <c r="E3342" s="118">
        <v>20</v>
      </c>
      <c r="F3342" s="105">
        <v>24020</v>
      </c>
      <c r="G3342" s="90" t="s">
        <v>23</v>
      </c>
    </row>
    <row r="3343" spans="2:7">
      <c r="B3343" s="90" t="s">
        <v>537</v>
      </c>
      <c r="C3343" s="89">
        <v>0.66667824074074078</v>
      </c>
      <c r="D3343" s="123">
        <v>699</v>
      </c>
      <c r="E3343" s="118">
        <v>20</v>
      </c>
      <c r="F3343" s="105">
        <v>13980</v>
      </c>
      <c r="G3343" s="90" t="s">
        <v>23</v>
      </c>
    </row>
    <row r="3344" spans="2:7">
      <c r="B3344" s="90" t="s">
        <v>537</v>
      </c>
      <c r="C3344" s="89">
        <v>0.66741898148148149</v>
      </c>
      <c r="D3344" s="123">
        <v>661</v>
      </c>
      <c r="E3344" s="118">
        <v>20.004999999999999</v>
      </c>
      <c r="F3344" s="105">
        <v>13223.304999999998</v>
      </c>
      <c r="G3344" s="90" t="s">
        <v>23</v>
      </c>
    </row>
    <row r="3345" spans="2:7">
      <c r="B3345" s="90" t="s">
        <v>537</v>
      </c>
      <c r="C3345" s="89">
        <v>0.66741898148148149</v>
      </c>
      <c r="D3345" s="123">
        <v>630</v>
      </c>
      <c r="E3345" s="118">
        <v>20.004999999999999</v>
      </c>
      <c r="F3345" s="105">
        <v>12603.15</v>
      </c>
      <c r="G3345" s="90" t="s">
        <v>23</v>
      </c>
    </row>
    <row r="3346" spans="2:7">
      <c r="B3346" s="90" t="s">
        <v>537</v>
      </c>
      <c r="C3346" s="89">
        <v>0.66741898148148149</v>
      </c>
      <c r="D3346" s="123">
        <v>609</v>
      </c>
      <c r="E3346" s="118">
        <v>20.004999999999999</v>
      </c>
      <c r="F3346" s="105">
        <v>12183.045</v>
      </c>
      <c r="G3346" s="90" t="s">
        <v>23</v>
      </c>
    </row>
    <row r="3347" spans="2:7">
      <c r="B3347" s="90" t="s">
        <v>537</v>
      </c>
      <c r="C3347" s="89">
        <v>0.6680787037037037</v>
      </c>
      <c r="D3347" s="123">
        <v>1900</v>
      </c>
      <c r="E3347" s="118">
        <v>20.010000000000002</v>
      </c>
      <c r="F3347" s="105">
        <v>38019</v>
      </c>
      <c r="G3347" s="90" t="s">
        <v>23</v>
      </c>
    </row>
    <row r="3348" spans="2:7">
      <c r="B3348" s="90" t="s">
        <v>537</v>
      </c>
      <c r="C3348" s="89">
        <v>0.66899305555555555</v>
      </c>
      <c r="D3348" s="123">
        <v>551</v>
      </c>
      <c r="E3348" s="118">
        <v>20.03</v>
      </c>
      <c r="F3348" s="105">
        <v>11036.53</v>
      </c>
      <c r="G3348" s="90" t="s">
        <v>23</v>
      </c>
    </row>
    <row r="3349" spans="2:7">
      <c r="B3349" s="90" t="s">
        <v>537</v>
      </c>
      <c r="C3349" s="89">
        <v>0.66899305555555555</v>
      </c>
      <c r="D3349" s="123">
        <v>500</v>
      </c>
      <c r="E3349" s="118">
        <v>20.03</v>
      </c>
      <c r="F3349" s="105">
        <v>10015</v>
      </c>
      <c r="G3349" s="90" t="s">
        <v>23</v>
      </c>
    </row>
    <row r="3350" spans="2:7">
      <c r="B3350" s="90" t="s">
        <v>537</v>
      </c>
      <c r="C3350" s="89">
        <v>0.66899305555555555</v>
      </c>
      <c r="D3350" s="123">
        <v>467</v>
      </c>
      <c r="E3350" s="118">
        <v>20.03</v>
      </c>
      <c r="F3350" s="105">
        <v>9354.01</v>
      </c>
      <c r="G3350" s="90" t="s">
        <v>23</v>
      </c>
    </row>
    <row r="3351" spans="2:7">
      <c r="B3351" s="90" t="s">
        <v>537</v>
      </c>
      <c r="C3351" s="89">
        <v>0.66899305555555555</v>
      </c>
      <c r="D3351" s="123">
        <v>382</v>
      </c>
      <c r="E3351" s="118">
        <v>20.03</v>
      </c>
      <c r="F3351" s="105">
        <v>7651.46</v>
      </c>
      <c r="G3351" s="90" t="s">
        <v>23</v>
      </c>
    </row>
    <row r="3352" spans="2:7">
      <c r="B3352" s="90" t="s">
        <v>537</v>
      </c>
      <c r="C3352" s="89">
        <v>0.66945601851851855</v>
      </c>
      <c r="D3352" s="123">
        <v>1147</v>
      </c>
      <c r="E3352" s="118">
        <v>20.02</v>
      </c>
      <c r="F3352" s="105">
        <v>22962.94</v>
      </c>
      <c r="G3352" s="90" t="s">
        <v>23</v>
      </c>
    </row>
    <row r="3353" spans="2:7">
      <c r="B3353" s="90" t="s">
        <v>537</v>
      </c>
      <c r="C3353" s="89">
        <v>0.66945601851851855</v>
      </c>
      <c r="D3353" s="123">
        <v>753</v>
      </c>
      <c r="E3353" s="118">
        <v>20.02</v>
      </c>
      <c r="F3353" s="105">
        <v>15075.06</v>
      </c>
      <c r="G3353" s="90" t="s">
        <v>23</v>
      </c>
    </row>
    <row r="3354" spans="2:7">
      <c r="B3354" s="90" t="s">
        <v>537</v>
      </c>
      <c r="C3354" s="89">
        <v>0.67017361111111118</v>
      </c>
      <c r="D3354" s="123">
        <v>1674</v>
      </c>
      <c r="E3354" s="118">
        <v>20.03</v>
      </c>
      <c r="F3354" s="105">
        <v>33530.22</v>
      </c>
      <c r="G3354" s="90" t="s">
        <v>23</v>
      </c>
    </row>
    <row r="3355" spans="2:7">
      <c r="B3355" s="90" t="s">
        <v>537</v>
      </c>
      <c r="C3355" s="89">
        <v>0.67017361111111118</v>
      </c>
      <c r="D3355" s="123">
        <v>226</v>
      </c>
      <c r="E3355" s="118">
        <v>20.03</v>
      </c>
      <c r="F3355" s="105">
        <v>4526.7800000000007</v>
      </c>
      <c r="G3355" s="90" t="s">
        <v>23</v>
      </c>
    </row>
    <row r="3356" spans="2:7">
      <c r="B3356" s="90" t="s">
        <v>537</v>
      </c>
      <c r="C3356" s="89">
        <v>0.67129629629629628</v>
      </c>
      <c r="D3356" s="123">
        <v>155</v>
      </c>
      <c r="E3356" s="118">
        <v>20.045000000000002</v>
      </c>
      <c r="F3356" s="105">
        <v>3106.9750000000004</v>
      </c>
      <c r="G3356" s="90" t="s">
        <v>23</v>
      </c>
    </row>
    <row r="3357" spans="2:7">
      <c r="B3357" s="90" t="s">
        <v>537</v>
      </c>
      <c r="C3357" s="89">
        <v>0.67129629629629628</v>
      </c>
      <c r="D3357" s="123">
        <v>15</v>
      </c>
      <c r="E3357" s="118">
        <v>20.045000000000002</v>
      </c>
      <c r="F3357" s="105">
        <v>300.67500000000001</v>
      </c>
      <c r="G3357" s="90" t="s">
        <v>23</v>
      </c>
    </row>
    <row r="3358" spans="2:7">
      <c r="B3358" s="90" t="s">
        <v>537</v>
      </c>
      <c r="C3358" s="89">
        <v>0.67129629629629628</v>
      </c>
      <c r="D3358" s="123">
        <v>36</v>
      </c>
      <c r="E3358" s="118">
        <v>20.045000000000002</v>
      </c>
      <c r="F3358" s="105">
        <v>721.62000000000012</v>
      </c>
      <c r="G3358" s="90" t="s">
        <v>23</v>
      </c>
    </row>
    <row r="3359" spans="2:7">
      <c r="B3359" s="90" t="s">
        <v>537</v>
      </c>
      <c r="C3359" s="89">
        <v>0.67129629629629628</v>
      </c>
      <c r="D3359" s="123">
        <v>64</v>
      </c>
      <c r="E3359" s="118">
        <v>20.045000000000002</v>
      </c>
      <c r="F3359" s="105">
        <v>1282.8800000000001</v>
      </c>
      <c r="G3359" s="90" t="s">
        <v>23</v>
      </c>
    </row>
    <row r="3360" spans="2:7">
      <c r="B3360" s="90" t="s">
        <v>537</v>
      </c>
      <c r="C3360" s="89">
        <v>0.67129629629629628</v>
      </c>
      <c r="D3360" s="123">
        <v>51</v>
      </c>
      <c r="E3360" s="118">
        <v>20.045000000000002</v>
      </c>
      <c r="F3360" s="105">
        <v>1022.2950000000001</v>
      </c>
      <c r="G3360" s="90" t="s">
        <v>23</v>
      </c>
    </row>
    <row r="3361" spans="2:7">
      <c r="B3361" s="90" t="s">
        <v>537</v>
      </c>
      <c r="C3361" s="89">
        <v>0.67129629629629628</v>
      </c>
      <c r="D3361" s="123">
        <v>1579</v>
      </c>
      <c r="E3361" s="118">
        <v>20.045000000000002</v>
      </c>
      <c r="F3361" s="105">
        <v>31651.055000000004</v>
      </c>
      <c r="G3361" s="90" t="s">
        <v>23</v>
      </c>
    </row>
    <row r="3362" spans="2:7">
      <c r="B3362" s="90" t="s">
        <v>537</v>
      </c>
      <c r="C3362" s="89">
        <v>0.67167824074074067</v>
      </c>
      <c r="D3362" s="123">
        <v>1738</v>
      </c>
      <c r="E3362" s="118">
        <v>20.045000000000002</v>
      </c>
      <c r="F3362" s="105">
        <v>34838.210000000006</v>
      </c>
      <c r="G3362" s="90" t="s">
        <v>23</v>
      </c>
    </row>
    <row r="3363" spans="2:7">
      <c r="B3363" s="90" t="s">
        <v>537</v>
      </c>
      <c r="C3363" s="89">
        <v>0.67167824074074067</v>
      </c>
      <c r="D3363" s="123">
        <v>162</v>
      </c>
      <c r="E3363" s="118">
        <v>20.045000000000002</v>
      </c>
      <c r="F3363" s="105">
        <v>3247.2900000000004</v>
      </c>
      <c r="G3363" s="90" t="s">
        <v>23</v>
      </c>
    </row>
    <row r="3364" spans="2:7">
      <c r="B3364" s="90" t="s">
        <v>537</v>
      </c>
      <c r="C3364" s="89">
        <v>0.67223379629629632</v>
      </c>
      <c r="D3364" s="123">
        <v>360</v>
      </c>
      <c r="E3364" s="118">
        <v>20.059999999999999</v>
      </c>
      <c r="F3364" s="105">
        <v>7221.5999999999995</v>
      </c>
      <c r="G3364" s="90" t="s">
        <v>23</v>
      </c>
    </row>
    <row r="3365" spans="2:7">
      <c r="B3365" s="90" t="s">
        <v>537</v>
      </c>
      <c r="C3365" s="89">
        <v>0.67226851851851854</v>
      </c>
      <c r="D3365" s="123">
        <v>1500</v>
      </c>
      <c r="E3365" s="118">
        <v>20.059999999999999</v>
      </c>
      <c r="F3365" s="105">
        <v>30089.999999999996</v>
      </c>
      <c r="G3365" s="90" t="s">
        <v>23</v>
      </c>
    </row>
    <row r="3366" spans="2:7">
      <c r="B3366" s="90" t="s">
        <v>537</v>
      </c>
      <c r="C3366" s="89">
        <v>0.67226851851851854</v>
      </c>
      <c r="D3366" s="123">
        <v>40</v>
      </c>
      <c r="E3366" s="118">
        <v>20.059999999999999</v>
      </c>
      <c r="F3366" s="105">
        <v>802.4</v>
      </c>
      <c r="G3366" s="90" t="s">
        <v>23</v>
      </c>
    </row>
    <row r="3367" spans="2:7">
      <c r="B3367" s="90" t="s">
        <v>537</v>
      </c>
      <c r="C3367" s="89">
        <v>0.67298611111111117</v>
      </c>
      <c r="D3367" s="123">
        <v>370</v>
      </c>
      <c r="E3367" s="118">
        <v>20.045000000000002</v>
      </c>
      <c r="F3367" s="105">
        <v>7416.6500000000005</v>
      </c>
      <c r="G3367" s="90" t="s">
        <v>23</v>
      </c>
    </row>
    <row r="3368" spans="2:7">
      <c r="B3368" s="90" t="s">
        <v>537</v>
      </c>
      <c r="C3368" s="89">
        <v>0.67298611111111117</v>
      </c>
      <c r="D3368" s="123">
        <v>589</v>
      </c>
      <c r="E3368" s="118">
        <v>20.045000000000002</v>
      </c>
      <c r="F3368" s="105">
        <v>11806.505000000001</v>
      </c>
      <c r="G3368" s="90" t="s">
        <v>23</v>
      </c>
    </row>
    <row r="3369" spans="2:7">
      <c r="B3369" s="90" t="s">
        <v>537</v>
      </c>
      <c r="C3369" s="89">
        <v>0.67298611111111117</v>
      </c>
      <c r="D3369" s="123">
        <v>500</v>
      </c>
      <c r="E3369" s="118">
        <v>20.045000000000002</v>
      </c>
      <c r="F3369" s="105">
        <v>10022.5</v>
      </c>
      <c r="G3369" s="90" t="s">
        <v>23</v>
      </c>
    </row>
    <row r="3370" spans="2:7">
      <c r="B3370" s="90" t="s">
        <v>537</v>
      </c>
      <c r="C3370" s="89">
        <v>0.67298611111111117</v>
      </c>
      <c r="D3370" s="123">
        <v>441</v>
      </c>
      <c r="E3370" s="118">
        <v>20.045000000000002</v>
      </c>
      <c r="F3370" s="105">
        <v>8839.8450000000012</v>
      </c>
      <c r="G3370" s="90" t="s">
        <v>23</v>
      </c>
    </row>
    <row r="3371" spans="2:7">
      <c r="B3371" s="90" t="s">
        <v>537</v>
      </c>
      <c r="C3371" s="89">
        <v>0.67369212962962965</v>
      </c>
      <c r="D3371" s="123">
        <v>230</v>
      </c>
      <c r="E3371" s="118">
        <v>20.035</v>
      </c>
      <c r="F3371" s="105">
        <v>4608.05</v>
      </c>
      <c r="G3371" s="90" t="s">
        <v>23</v>
      </c>
    </row>
    <row r="3372" spans="2:7">
      <c r="B3372" s="90" t="s">
        <v>537</v>
      </c>
      <c r="C3372" s="89">
        <v>0.67369212962962965</v>
      </c>
      <c r="D3372" s="123">
        <v>578</v>
      </c>
      <c r="E3372" s="118">
        <v>20.035</v>
      </c>
      <c r="F3372" s="105">
        <v>11580.23</v>
      </c>
      <c r="G3372" s="90" t="s">
        <v>23</v>
      </c>
    </row>
    <row r="3373" spans="2:7">
      <c r="B3373" s="90" t="s">
        <v>537</v>
      </c>
      <c r="C3373" s="89">
        <v>0.67369212962962965</v>
      </c>
      <c r="D3373" s="123">
        <v>109</v>
      </c>
      <c r="E3373" s="118">
        <v>20.035</v>
      </c>
      <c r="F3373" s="105">
        <v>2183.8150000000001</v>
      </c>
      <c r="G3373" s="90" t="s">
        <v>23</v>
      </c>
    </row>
    <row r="3374" spans="2:7">
      <c r="B3374" s="90" t="s">
        <v>537</v>
      </c>
      <c r="C3374" s="89">
        <v>0.67373842592592592</v>
      </c>
      <c r="D3374" s="123">
        <v>983</v>
      </c>
      <c r="E3374" s="118">
        <v>20.035</v>
      </c>
      <c r="F3374" s="105">
        <v>19694.404999999999</v>
      </c>
      <c r="G3374" s="90" t="s">
        <v>23</v>
      </c>
    </row>
    <row r="3375" spans="2:7">
      <c r="B3375" s="90" t="s">
        <v>537</v>
      </c>
      <c r="C3375" s="89">
        <v>0.6743055555555556</v>
      </c>
      <c r="D3375" s="123">
        <v>334</v>
      </c>
      <c r="E3375" s="118">
        <v>20.035</v>
      </c>
      <c r="F3375" s="105">
        <v>6691.69</v>
      </c>
      <c r="G3375" s="90" t="s">
        <v>23</v>
      </c>
    </row>
    <row r="3376" spans="2:7">
      <c r="B3376" s="90" t="s">
        <v>537</v>
      </c>
      <c r="C3376" s="89">
        <v>0.67434027777777772</v>
      </c>
      <c r="D3376" s="123">
        <v>358</v>
      </c>
      <c r="E3376" s="118">
        <v>20.04</v>
      </c>
      <c r="F3376" s="105">
        <v>7174.32</v>
      </c>
      <c r="G3376" s="90" t="s">
        <v>23</v>
      </c>
    </row>
    <row r="3377" spans="2:7">
      <c r="B3377" s="90" t="s">
        <v>537</v>
      </c>
      <c r="C3377" s="89">
        <v>0.67434027777777772</v>
      </c>
      <c r="D3377" s="123">
        <v>349</v>
      </c>
      <c r="E3377" s="118">
        <v>20.04</v>
      </c>
      <c r="F3377" s="105">
        <v>6993.96</v>
      </c>
      <c r="G3377" s="90" t="s">
        <v>23</v>
      </c>
    </row>
    <row r="3378" spans="2:7">
      <c r="B3378" s="90" t="s">
        <v>537</v>
      </c>
      <c r="C3378" s="89">
        <v>0.67434027777777772</v>
      </c>
      <c r="D3378" s="123">
        <v>500</v>
      </c>
      <c r="E3378" s="118">
        <v>20.04</v>
      </c>
      <c r="F3378" s="105">
        <v>10020</v>
      </c>
      <c r="G3378" s="90" t="s">
        <v>23</v>
      </c>
    </row>
    <row r="3379" spans="2:7">
      <c r="B3379" s="90" t="s">
        <v>537</v>
      </c>
      <c r="C3379" s="89">
        <v>0.67434027777777772</v>
      </c>
      <c r="D3379" s="123">
        <v>359</v>
      </c>
      <c r="E3379" s="118">
        <v>20.04</v>
      </c>
      <c r="F3379" s="105">
        <v>7194.36</v>
      </c>
      <c r="G3379" s="90" t="s">
        <v>23</v>
      </c>
    </row>
    <row r="3380" spans="2:7">
      <c r="B3380" s="90" t="s">
        <v>537</v>
      </c>
      <c r="C3380" s="89">
        <v>0.67505787037037035</v>
      </c>
      <c r="D3380" s="123">
        <v>110</v>
      </c>
      <c r="E3380" s="118">
        <v>20.04</v>
      </c>
      <c r="F3380" s="105">
        <v>2204.4</v>
      </c>
      <c r="G3380" s="90" t="s">
        <v>23</v>
      </c>
    </row>
    <row r="3381" spans="2:7">
      <c r="B3381" s="90" t="s">
        <v>537</v>
      </c>
      <c r="C3381" s="89">
        <v>0.67505787037037035</v>
      </c>
      <c r="D3381" s="123">
        <v>579</v>
      </c>
      <c r="E3381" s="118">
        <v>20.04</v>
      </c>
      <c r="F3381" s="105">
        <v>11603.16</v>
      </c>
      <c r="G3381" s="90" t="s">
        <v>23</v>
      </c>
    </row>
    <row r="3382" spans="2:7">
      <c r="B3382" s="90" t="s">
        <v>537</v>
      </c>
      <c r="C3382" s="89">
        <v>0.67505787037037035</v>
      </c>
      <c r="D3382" s="123">
        <v>558</v>
      </c>
      <c r="E3382" s="118">
        <v>20.04</v>
      </c>
      <c r="F3382" s="105">
        <v>11182.32</v>
      </c>
      <c r="G3382" s="90" t="s">
        <v>23</v>
      </c>
    </row>
    <row r="3383" spans="2:7">
      <c r="B3383" s="90" t="s">
        <v>537</v>
      </c>
      <c r="C3383" s="89">
        <v>0.67505787037037035</v>
      </c>
      <c r="D3383" s="123">
        <v>753</v>
      </c>
      <c r="E3383" s="118">
        <v>20.04</v>
      </c>
      <c r="F3383" s="105">
        <v>15090.119999999999</v>
      </c>
      <c r="G3383" s="90" t="s">
        <v>23</v>
      </c>
    </row>
    <row r="3384" spans="2:7">
      <c r="B3384" s="90" t="s">
        <v>537</v>
      </c>
      <c r="C3384" s="89">
        <v>0.67571759259259256</v>
      </c>
      <c r="D3384" s="123">
        <v>300</v>
      </c>
      <c r="E3384" s="118">
        <v>20.024999999999999</v>
      </c>
      <c r="F3384" s="105">
        <v>6007.5</v>
      </c>
      <c r="G3384" s="90" t="s">
        <v>23</v>
      </c>
    </row>
    <row r="3385" spans="2:7">
      <c r="B3385" s="90" t="s">
        <v>537</v>
      </c>
      <c r="C3385" s="89">
        <v>0.67571759259259256</v>
      </c>
      <c r="D3385" s="123">
        <v>360</v>
      </c>
      <c r="E3385" s="118">
        <v>20.024999999999999</v>
      </c>
      <c r="F3385" s="105">
        <v>7208.9999999999991</v>
      </c>
      <c r="G3385" s="90" t="s">
        <v>23</v>
      </c>
    </row>
    <row r="3386" spans="2:7">
      <c r="B3386" s="90" t="s">
        <v>537</v>
      </c>
      <c r="C3386" s="89">
        <v>0.67571759259259256</v>
      </c>
      <c r="D3386" s="123">
        <v>216</v>
      </c>
      <c r="E3386" s="118">
        <v>20.024999999999999</v>
      </c>
      <c r="F3386" s="105">
        <v>4325.3999999999996</v>
      </c>
      <c r="G3386" s="90" t="s">
        <v>23</v>
      </c>
    </row>
    <row r="3387" spans="2:7">
      <c r="B3387" s="90" t="s">
        <v>537</v>
      </c>
      <c r="C3387" s="89">
        <v>0.67583333333333329</v>
      </c>
      <c r="D3387" s="123">
        <v>1124</v>
      </c>
      <c r="E3387" s="118">
        <v>20.03</v>
      </c>
      <c r="F3387" s="105">
        <v>22513.72</v>
      </c>
      <c r="G3387" s="90" t="s">
        <v>23</v>
      </c>
    </row>
    <row r="3388" spans="2:7">
      <c r="B3388" s="90" t="s">
        <v>537</v>
      </c>
      <c r="C3388" s="89">
        <v>0.67638888888888893</v>
      </c>
      <c r="D3388" s="123">
        <v>1511</v>
      </c>
      <c r="E3388" s="118">
        <v>20.024999999999999</v>
      </c>
      <c r="F3388" s="105">
        <v>30257.774999999998</v>
      </c>
      <c r="G3388" s="90" t="s">
        <v>23</v>
      </c>
    </row>
    <row r="3389" spans="2:7">
      <c r="B3389" s="90" t="s">
        <v>537</v>
      </c>
      <c r="C3389" s="89">
        <v>0.67640046296296286</v>
      </c>
      <c r="D3389" s="123">
        <v>489</v>
      </c>
      <c r="E3389" s="118">
        <v>20.024999999999999</v>
      </c>
      <c r="F3389" s="105">
        <v>9792.2249999999985</v>
      </c>
      <c r="G3389" s="90" t="s">
        <v>23</v>
      </c>
    </row>
    <row r="3390" spans="2:7">
      <c r="B3390" s="90" t="s">
        <v>537</v>
      </c>
      <c r="C3390" s="89">
        <v>0.67709490740740741</v>
      </c>
      <c r="D3390" s="123">
        <v>2000</v>
      </c>
      <c r="E3390" s="118">
        <v>20.02</v>
      </c>
      <c r="F3390" s="105">
        <v>40040</v>
      </c>
      <c r="G3390" s="90" t="s">
        <v>23</v>
      </c>
    </row>
    <row r="3391" spans="2:7">
      <c r="B3391" s="90" t="s">
        <v>537</v>
      </c>
      <c r="C3391" s="89">
        <v>0.67789351851851853</v>
      </c>
      <c r="D3391" s="123">
        <v>2000</v>
      </c>
      <c r="E3391" s="118">
        <v>20.035</v>
      </c>
      <c r="F3391" s="105">
        <v>40070</v>
      </c>
      <c r="G3391" s="90" t="s">
        <v>23</v>
      </c>
    </row>
    <row r="3392" spans="2:7">
      <c r="B3392" s="90" t="s">
        <v>537</v>
      </c>
      <c r="C3392" s="89">
        <v>0.67849537037037033</v>
      </c>
      <c r="D3392" s="123">
        <v>94</v>
      </c>
      <c r="E3392" s="118">
        <v>20.03</v>
      </c>
      <c r="F3392" s="105">
        <v>1882.8200000000002</v>
      </c>
      <c r="G3392" s="90" t="s">
        <v>23</v>
      </c>
    </row>
    <row r="3393" spans="2:7">
      <c r="B3393" s="90" t="s">
        <v>537</v>
      </c>
      <c r="C3393" s="89">
        <v>0.67850694444444448</v>
      </c>
      <c r="D3393" s="123">
        <v>545</v>
      </c>
      <c r="E3393" s="118">
        <v>20.03</v>
      </c>
      <c r="F3393" s="105">
        <v>10916.35</v>
      </c>
      <c r="G3393" s="90" t="s">
        <v>23</v>
      </c>
    </row>
    <row r="3394" spans="2:7">
      <c r="B3394" s="90" t="s">
        <v>537</v>
      </c>
      <c r="C3394" s="89">
        <v>0.67850694444444448</v>
      </c>
      <c r="D3394" s="123">
        <v>504</v>
      </c>
      <c r="E3394" s="118">
        <v>20.03</v>
      </c>
      <c r="F3394" s="105">
        <v>10095.120000000001</v>
      </c>
      <c r="G3394" s="90" t="s">
        <v>23</v>
      </c>
    </row>
    <row r="3395" spans="2:7">
      <c r="B3395" s="90" t="s">
        <v>537</v>
      </c>
      <c r="C3395" s="89">
        <v>0.67850694444444448</v>
      </c>
      <c r="D3395" s="123">
        <v>500</v>
      </c>
      <c r="E3395" s="118">
        <v>20.03</v>
      </c>
      <c r="F3395" s="105">
        <v>10015</v>
      </c>
      <c r="G3395" s="90" t="s">
        <v>23</v>
      </c>
    </row>
    <row r="3396" spans="2:7">
      <c r="B3396" s="90" t="s">
        <v>537</v>
      </c>
      <c r="C3396" s="89">
        <v>0.67850694444444448</v>
      </c>
      <c r="D3396" s="123">
        <v>357</v>
      </c>
      <c r="E3396" s="118">
        <v>20.03</v>
      </c>
      <c r="F3396" s="105">
        <v>7150.71</v>
      </c>
      <c r="G3396" s="90" t="s">
        <v>23</v>
      </c>
    </row>
    <row r="3397" spans="2:7">
      <c r="B3397" s="90" t="s">
        <v>537</v>
      </c>
      <c r="C3397" s="89">
        <v>0.6791666666666667</v>
      </c>
      <c r="D3397" s="123">
        <v>201</v>
      </c>
      <c r="E3397" s="118">
        <v>20.015000000000001</v>
      </c>
      <c r="F3397" s="105">
        <v>4023.0150000000003</v>
      </c>
      <c r="G3397" s="90" t="s">
        <v>23</v>
      </c>
    </row>
    <row r="3398" spans="2:7">
      <c r="B3398" s="90" t="s">
        <v>537</v>
      </c>
      <c r="C3398" s="89">
        <v>0.6791666666666667</v>
      </c>
      <c r="D3398" s="123">
        <v>93</v>
      </c>
      <c r="E3398" s="118">
        <v>20.015000000000001</v>
      </c>
      <c r="F3398" s="105">
        <v>1861.395</v>
      </c>
      <c r="G3398" s="90" t="s">
        <v>23</v>
      </c>
    </row>
    <row r="3399" spans="2:7">
      <c r="B3399" s="90" t="s">
        <v>537</v>
      </c>
      <c r="C3399" s="89">
        <v>0.6791666666666667</v>
      </c>
      <c r="D3399" s="123">
        <v>1556</v>
      </c>
      <c r="E3399" s="118">
        <v>20.015000000000001</v>
      </c>
      <c r="F3399" s="105">
        <v>31143.34</v>
      </c>
      <c r="G3399" s="90" t="s">
        <v>23</v>
      </c>
    </row>
    <row r="3400" spans="2:7">
      <c r="B3400" s="90" t="s">
        <v>537</v>
      </c>
      <c r="C3400" s="89">
        <v>0.67917824074074085</v>
      </c>
      <c r="D3400" s="123">
        <v>150</v>
      </c>
      <c r="E3400" s="118">
        <v>20.015000000000001</v>
      </c>
      <c r="F3400" s="105">
        <v>3002.25</v>
      </c>
      <c r="G3400" s="90" t="s">
        <v>23</v>
      </c>
    </row>
    <row r="3401" spans="2:7">
      <c r="B3401" s="90" t="s">
        <v>537</v>
      </c>
      <c r="C3401" s="89">
        <v>0.68004629629629632</v>
      </c>
      <c r="D3401" s="123">
        <v>233</v>
      </c>
      <c r="E3401" s="118">
        <v>20.02</v>
      </c>
      <c r="F3401" s="105">
        <v>4664.66</v>
      </c>
      <c r="G3401" s="90" t="s">
        <v>23</v>
      </c>
    </row>
    <row r="3402" spans="2:7">
      <c r="B3402" s="90" t="s">
        <v>537</v>
      </c>
      <c r="C3402" s="89">
        <v>0.68004629629629632</v>
      </c>
      <c r="D3402" s="123">
        <v>141</v>
      </c>
      <c r="E3402" s="118">
        <v>20.02</v>
      </c>
      <c r="F3402" s="105">
        <v>2822.82</v>
      </c>
      <c r="G3402" s="90" t="s">
        <v>23</v>
      </c>
    </row>
    <row r="3403" spans="2:7">
      <c r="B3403" s="90" t="s">
        <v>537</v>
      </c>
      <c r="C3403" s="89">
        <v>0.68004629629629632</v>
      </c>
      <c r="D3403" s="123">
        <v>1000</v>
      </c>
      <c r="E3403" s="118">
        <v>20.02</v>
      </c>
      <c r="F3403" s="105">
        <v>20020</v>
      </c>
      <c r="G3403" s="90" t="s">
        <v>23</v>
      </c>
    </row>
    <row r="3404" spans="2:7">
      <c r="B3404" s="90" t="s">
        <v>537</v>
      </c>
      <c r="C3404" s="89">
        <v>0.68004629629629632</v>
      </c>
      <c r="D3404" s="123">
        <v>246</v>
      </c>
      <c r="E3404" s="118">
        <v>20.02</v>
      </c>
      <c r="F3404" s="105">
        <v>4924.92</v>
      </c>
      <c r="G3404" s="90" t="s">
        <v>23</v>
      </c>
    </row>
    <row r="3405" spans="2:7">
      <c r="B3405" s="90" t="s">
        <v>537</v>
      </c>
      <c r="C3405" s="89">
        <v>0.68004629629629632</v>
      </c>
      <c r="D3405" s="123">
        <v>253</v>
      </c>
      <c r="E3405" s="118">
        <v>20.02</v>
      </c>
      <c r="F3405" s="105">
        <v>5065.0599999999995</v>
      </c>
      <c r="G3405" s="90" t="s">
        <v>23</v>
      </c>
    </row>
    <row r="3406" spans="2:7">
      <c r="B3406" s="90" t="s">
        <v>537</v>
      </c>
      <c r="C3406" s="89">
        <v>0.68004629629629632</v>
      </c>
      <c r="D3406" s="123">
        <v>127</v>
      </c>
      <c r="E3406" s="118">
        <v>20.02</v>
      </c>
      <c r="F3406" s="105">
        <v>2542.54</v>
      </c>
      <c r="G3406" s="90" t="s">
        <v>23</v>
      </c>
    </row>
    <row r="3407" spans="2:7">
      <c r="B3407" s="90" t="s">
        <v>537</v>
      </c>
      <c r="C3407" s="89">
        <v>0.68079861111111117</v>
      </c>
      <c r="D3407" s="123">
        <v>300</v>
      </c>
      <c r="E3407" s="118">
        <v>20.02</v>
      </c>
      <c r="F3407" s="105">
        <v>6006</v>
      </c>
      <c r="G3407" s="90" t="s">
        <v>23</v>
      </c>
    </row>
    <row r="3408" spans="2:7">
      <c r="B3408" s="90" t="s">
        <v>537</v>
      </c>
      <c r="C3408" s="89">
        <v>0.68079861111111117</v>
      </c>
      <c r="D3408" s="123">
        <v>589</v>
      </c>
      <c r="E3408" s="118">
        <v>20.02</v>
      </c>
      <c r="F3408" s="105">
        <v>11791.78</v>
      </c>
      <c r="G3408" s="90" t="s">
        <v>23</v>
      </c>
    </row>
    <row r="3409" spans="2:7">
      <c r="B3409" s="90" t="s">
        <v>537</v>
      </c>
      <c r="C3409" s="89">
        <v>0.68079861111111117</v>
      </c>
      <c r="D3409" s="123">
        <v>400</v>
      </c>
      <c r="E3409" s="118">
        <v>20.02</v>
      </c>
      <c r="F3409" s="105">
        <v>8008</v>
      </c>
      <c r="G3409" s="90" t="s">
        <v>23</v>
      </c>
    </row>
    <row r="3410" spans="2:7">
      <c r="B3410" s="90" t="s">
        <v>537</v>
      </c>
      <c r="C3410" s="89">
        <v>0.68079861111111117</v>
      </c>
      <c r="D3410" s="123">
        <v>500</v>
      </c>
      <c r="E3410" s="118">
        <v>20.02</v>
      </c>
      <c r="F3410" s="105">
        <v>10010</v>
      </c>
      <c r="G3410" s="90" t="s">
        <v>23</v>
      </c>
    </row>
    <row r="3411" spans="2:7">
      <c r="B3411" s="90" t="s">
        <v>537</v>
      </c>
      <c r="C3411" s="89">
        <v>0.68079861111111117</v>
      </c>
      <c r="D3411" s="123">
        <v>211</v>
      </c>
      <c r="E3411" s="118">
        <v>20.02</v>
      </c>
      <c r="F3411" s="105">
        <v>4224.22</v>
      </c>
      <c r="G3411" s="90" t="s">
        <v>23</v>
      </c>
    </row>
    <row r="3412" spans="2:7">
      <c r="B3412" s="90" t="s">
        <v>537</v>
      </c>
      <c r="C3412" s="89">
        <v>0.68135416666666659</v>
      </c>
      <c r="D3412" s="123">
        <v>500</v>
      </c>
      <c r="E3412" s="118">
        <v>20.010000000000002</v>
      </c>
      <c r="F3412" s="105">
        <v>10005</v>
      </c>
      <c r="G3412" s="90" t="s">
        <v>23</v>
      </c>
    </row>
    <row r="3413" spans="2:7">
      <c r="B3413" s="90" t="s">
        <v>537</v>
      </c>
      <c r="C3413" s="89">
        <v>0.68135416666666659</v>
      </c>
      <c r="D3413" s="123">
        <v>500</v>
      </c>
      <c r="E3413" s="118">
        <v>20.010000000000002</v>
      </c>
      <c r="F3413" s="105">
        <v>10005</v>
      </c>
      <c r="G3413" s="90" t="s">
        <v>23</v>
      </c>
    </row>
    <row r="3414" spans="2:7">
      <c r="B3414" s="90" t="s">
        <v>537</v>
      </c>
      <c r="C3414" s="89">
        <v>0.68135416666666659</v>
      </c>
      <c r="D3414" s="123">
        <v>300</v>
      </c>
      <c r="E3414" s="118">
        <v>20.010000000000002</v>
      </c>
      <c r="F3414" s="105">
        <v>6003.0000000000009</v>
      </c>
      <c r="G3414" s="90" t="s">
        <v>23</v>
      </c>
    </row>
    <row r="3415" spans="2:7">
      <c r="B3415" s="90" t="s">
        <v>537</v>
      </c>
      <c r="C3415" s="89">
        <v>0.68135416666666659</v>
      </c>
      <c r="D3415" s="123">
        <v>304</v>
      </c>
      <c r="E3415" s="118">
        <v>20.010000000000002</v>
      </c>
      <c r="F3415" s="105">
        <v>6083.0400000000009</v>
      </c>
      <c r="G3415" s="90" t="s">
        <v>23</v>
      </c>
    </row>
    <row r="3416" spans="2:7">
      <c r="B3416" s="90" t="s">
        <v>537</v>
      </c>
      <c r="C3416" s="89">
        <v>0.68135416666666659</v>
      </c>
      <c r="D3416" s="123">
        <v>178</v>
      </c>
      <c r="E3416" s="118">
        <v>20.010000000000002</v>
      </c>
      <c r="F3416" s="105">
        <v>3561.78</v>
      </c>
      <c r="G3416" s="90" t="s">
        <v>23</v>
      </c>
    </row>
    <row r="3417" spans="2:7">
      <c r="B3417" s="90" t="s">
        <v>537</v>
      </c>
      <c r="C3417" s="89">
        <v>0.68137731481481489</v>
      </c>
      <c r="D3417" s="123">
        <v>218</v>
      </c>
      <c r="E3417" s="118">
        <v>20.010000000000002</v>
      </c>
      <c r="F3417" s="105">
        <v>4362.18</v>
      </c>
      <c r="G3417" s="90" t="s">
        <v>23</v>
      </c>
    </row>
    <row r="3418" spans="2:7">
      <c r="B3418" s="90" t="s">
        <v>537</v>
      </c>
      <c r="C3418" s="89">
        <v>0.68202546296296296</v>
      </c>
      <c r="D3418" s="123">
        <v>2000</v>
      </c>
      <c r="E3418" s="118">
        <v>20</v>
      </c>
      <c r="F3418" s="105">
        <v>40000</v>
      </c>
      <c r="G3418" s="90" t="s">
        <v>23</v>
      </c>
    </row>
    <row r="3419" spans="2:7">
      <c r="B3419" s="90" t="s">
        <v>537</v>
      </c>
      <c r="C3419" s="89">
        <v>0.68263888888888891</v>
      </c>
      <c r="D3419" s="123">
        <v>18</v>
      </c>
      <c r="E3419" s="118">
        <v>19.989999999999998</v>
      </c>
      <c r="F3419" s="105">
        <v>359.82</v>
      </c>
      <c r="G3419" s="90" t="s">
        <v>23</v>
      </c>
    </row>
    <row r="3420" spans="2:7">
      <c r="B3420" s="90" t="s">
        <v>537</v>
      </c>
      <c r="C3420" s="89">
        <v>0.68268518518518517</v>
      </c>
      <c r="D3420" s="123">
        <v>1982</v>
      </c>
      <c r="E3420" s="118">
        <v>19.989999999999998</v>
      </c>
      <c r="F3420" s="105">
        <v>39620.18</v>
      </c>
      <c r="G3420" s="90" t="s">
        <v>23</v>
      </c>
    </row>
    <row r="3421" spans="2:7">
      <c r="B3421" s="90" t="s">
        <v>537</v>
      </c>
      <c r="C3421" s="89">
        <v>0.68337962962962961</v>
      </c>
      <c r="D3421" s="123">
        <v>4088</v>
      </c>
      <c r="E3421" s="118">
        <v>20.004999999999999</v>
      </c>
      <c r="F3421" s="105">
        <v>81780.44</v>
      </c>
      <c r="G3421" s="90" t="s">
        <v>23</v>
      </c>
    </row>
  </sheetData>
  <mergeCells count="1">
    <mergeCell ref="B3:G3"/>
  </mergeCells>
  <pageMargins left="0.7" right="0.7" top="0.75" bottom="0.75" header="0.3" footer="0.3"/>
  <pageSetup paperSize="9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3176"/>
  <sheetViews>
    <sheetView zoomScale="85" zoomScaleNormal="85" workbookViewId="0">
      <selection activeCell="B3" sqref="B3:G3"/>
    </sheetView>
  </sheetViews>
  <sheetFormatPr defaultRowHeight="15"/>
  <cols>
    <col min="1" max="1" width="3.7109375" style="91" customWidth="1"/>
    <col min="2" max="2" width="28.5703125" style="90" customWidth="1"/>
    <col min="3" max="3" width="20.7109375" style="89" customWidth="1"/>
    <col min="4" max="4" width="20.7109375" style="123" customWidth="1"/>
    <col min="5" max="5" width="20.7109375" style="118" customWidth="1"/>
    <col min="6" max="6" width="20.7109375" style="105" customWidth="1"/>
    <col min="7" max="7" width="20.7109375" style="90" customWidth="1"/>
  </cols>
  <sheetData>
    <row r="1" spans="1:7" ht="23.25">
      <c r="A1" s="5"/>
      <c r="B1" s="84" t="s">
        <v>20</v>
      </c>
      <c r="C1" s="119"/>
      <c r="D1" s="121"/>
      <c r="E1" s="116"/>
      <c r="F1" s="114"/>
      <c r="G1" s="3"/>
    </row>
    <row r="2" spans="1:7">
      <c r="A2" s="5"/>
      <c r="B2" s="3"/>
      <c r="C2" s="119"/>
      <c r="D2" s="121"/>
      <c r="E2" s="116"/>
      <c r="F2" s="114"/>
      <c r="G2" s="3"/>
    </row>
    <row r="3" spans="1:7">
      <c r="A3" s="26"/>
      <c r="B3" s="135" t="s">
        <v>10</v>
      </c>
      <c r="C3" s="135"/>
      <c r="D3" s="135"/>
      <c r="E3" s="135"/>
      <c r="F3" s="135"/>
      <c r="G3" s="135"/>
    </row>
    <row r="4" spans="1:7">
      <c r="A4" s="27"/>
      <c r="B4" s="28" t="s">
        <v>0</v>
      </c>
      <c r="C4" s="120" t="s">
        <v>11</v>
      </c>
      <c r="D4" s="122" t="s">
        <v>12</v>
      </c>
      <c r="E4" s="117" t="s">
        <v>13</v>
      </c>
      <c r="F4" s="115" t="s">
        <v>14</v>
      </c>
      <c r="G4" s="28" t="s">
        <v>15</v>
      </c>
    </row>
    <row r="5" spans="1:7">
      <c r="A5" s="85"/>
      <c r="B5" s="85" t="s">
        <v>528</v>
      </c>
      <c r="C5" s="98">
        <v>0.33497685185185189</v>
      </c>
      <c r="D5" s="107">
        <v>2600</v>
      </c>
      <c r="E5" s="118">
        <v>19.283999999999999</v>
      </c>
      <c r="F5" s="110">
        <v>50138.399999999994</v>
      </c>
      <c r="G5" s="106" t="s">
        <v>23</v>
      </c>
    </row>
    <row r="6" spans="1:7">
      <c r="B6" s="85" t="s">
        <v>528</v>
      </c>
      <c r="C6" s="98">
        <v>0.3387384259259259</v>
      </c>
      <c r="D6" s="107">
        <v>224</v>
      </c>
      <c r="E6" s="118">
        <v>19.29</v>
      </c>
      <c r="F6" s="110">
        <v>4320.96</v>
      </c>
      <c r="G6" s="106" t="s">
        <v>23</v>
      </c>
    </row>
    <row r="7" spans="1:7">
      <c r="B7" s="85" t="s">
        <v>528</v>
      </c>
      <c r="C7" s="98">
        <v>0.3387384259259259</v>
      </c>
      <c r="D7" s="107">
        <v>2876</v>
      </c>
      <c r="E7" s="118">
        <v>19.29</v>
      </c>
      <c r="F7" s="110">
        <v>55478.04</v>
      </c>
      <c r="G7" s="106" t="s">
        <v>23</v>
      </c>
    </row>
    <row r="8" spans="1:7">
      <c r="B8" s="85" t="s">
        <v>528</v>
      </c>
      <c r="C8" s="98">
        <v>0.34123842592592596</v>
      </c>
      <c r="D8" s="107">
        <v>144</v>
      </c>
      <c r="E8" s="118">
        <v>19.308</v>
      </c>
      <c r="F8" s="110">
        <v>2780.3519999999999</v>
      </c>
      <c r="G8" s="106" t="s">
        <v>23</v>
      </c>
    </row>
    <row r="9" spans="1:7">
      <c r="B9" s="85" t="s">
        <v>528</v>
      </c>
      <c r="C9" s="98">
        <v>0.34130787037037041</v>
      </c>
      <c r="D9" s="107">
        <v>2956</v>
      </c>
      <c r="E9" s="118">
        <v>19.308</v>
      </c>
      <c r="F9" s="110">
        <v>57074.447999999997</v>
      </c>
      <c r="G9" s="106" t="s">
        <v>23</v>
      </c>
    </row>
    <row r="10" spans="1:7">
      <c r="B10" s="85" t="s">
        <v>528</v>
      </c>
      <c r="C10" s="98">
        <v>0.34334490740740736</v>
      </c>
      <c r="D10" s="107">
        <v>300</v>
      </c>
      <c r="E10" s="118">
        <v>19.318000000000001</v>
      </c>
      <c r="F10" s="110">
        <v>5795.4000000000005</v>
      </c>
      <c r="G10" s="106" t="s">
        <v>23</v>
      </c>
    </row>
    <row r="11" spans="1:7">
      <c r="B11" s="85" t="s">
        <v>528</v>
      </c>
      <c r="C11" s="98">
        <v>0.34334490740740736</v>
      </c>
      <c r="D11" s="107">
        <v>1690</v>
      </c>
      <c r="E11" s="118">
        <v>19.318000000000001</v>
      </c>
      <c r="F11" s="110">
        <v>32647.420000000002</v>
      </c>
      <c r="G11" s="106" t="s">
        <v>23</v>
      </c>
    </row>
    <row r="12" spans="1:7">
      <c r="B12" s="85" t="s">
        <v>528</v>
      </c>
      <c r="C12" s="98">
        <v>0.34334490740740736</v>
      </c>
      <c r="D12" s="107">
        <v>1110</v>
      </c>
      <c r="E12" s="118">
        <v>19.318000000000001</v>
      </c>
      <c r="F12" s="110">
        <v>21442.980000000003</v>
      </c>
      <c r="G12" s="106" t="s">
        <v>23</v>
      </c>
    </row>
    <row r="13" spans="1:7">
      <c r="B13" s="85" t="s">
        <v>528</v>
      </c>
      <c r="C13" s="98">
        <v>0.34583333333333338</v>
      </c>
      <c r="D13" s="107">
        <v>129</v>
      </c>
      <c r="E13" s="118">
        <v>19.302</v>
      </c>
      <c r="F13" s="110">
        <v>2489.9580000000001</v>
      </c>
      <c r="G13" s="106" t="s">
        <v>23</v>
      </c>
    </row>
    <row r="14" spans="1:7">
      <c r="B14" s="85" t="s">
        <v>528</v>
      </c>
      <c r="C14" s="98">
        <v>0.34587962962962965</v>
      </c>
      <c r="D14" s="107">
        <v>8</v>
      </c>
      <c r="E14" s="118">
        <v>19.306000000000001</v>
      </c>
      <c r="F14" s="110">
        <v>154.44800000000001</v>
      </c>
      <c r="G14" s="106" t="s">
        <v>23</v>
      </c>
    </row>
    <row r="15" spans="1:7">
      <c r="B15" s="85" t="s">
        <v>528</v>
      </c>
      <c r="C15" s="98">
        <v>0.34587962962962965</v>
      </c>
      <c r="D15" s="107">
        <v>2963</v>
      </c>
      <c r="E15" s="118">
        <v>19.306000000000001</v>
      </c>
      <c r="F15" s="110">
        <v>57203.678</v>
      </c>
      <c r="G15" s="106" t="s">
        <v>23</v>
      </c>
    </row>
    <row r="16" spans="1:7">
      <c r="B16" s="85" t="s">
        <v>528</v>
      </c>
      <c r="C16" s="98">
        <v>0.34946759259259258</v>
      </c>
      <c r="D16" s="107">
        <v>300</v>
      </c>
      <c r="E16" s="118">
        <v>19.282</v>
      </c>
      <c r="F16" s="110">
        <v>5784.6</v>
      </c>
      <c r="G16" s="106" t="s">
        <v>23</v>
      </c>
    </row>
    <row r="17" spans="2:7">
      <c r="B17" s="85" t="s">
        <v>528</v>
      </c>
      <c r="C17" s="98">
        <v>0.34946759259259258</v>
      </c>
      <c r="D17" s="107">
        <v>350</v>
      </c>
      <c r="E17" s="118">
        <v>19.282</v>
      </c>
      <c r="F17" s="110">
        <v>6748.7</v>
      </c>
      <c r="G17" s="106" t="s">
        <v>23</v>
      </c>
    </row>
    <row r="18" spans="2:7">
      <c r="B18" s="85" t="s">
        <v>528</v>
      </c>
      <c r="C18" s="98">
        <v>0.34946759259259258</v>
      </c>
      <c r="D18" s="107">
        <v>86</v>
      </c>
      <c r="E18" s="118">
        <v>19.282</v>
      </c>
      <c r="F18" s="110">
        <v>1658.252</v>
      </c>
      <c r="G18" s="106" t="s">
        <v>23</v>
      </c>
    </row>
    <row r="19" spans="2:7">
      <c r="B19" s="85" t="s">
        <v>528</v>
      </c>
      <c r="C19" s="98">
        <v>0.34946759259259258</v>
      </c>
      <c r="D19" s="107">
        <v>924</v>
      </c>
      <c r="E19" s="118">
        <v>19.282</v>
      </c>
      <c r="F19" s="110">
        <v>17816.567999999999</v>
      </c>
      <c r="G19" s="106" t="s">
        <v>23</v>
      </c>
    </row>
    <row r="20" spans="2:7">
      <c r="B20" s="85" t="s">
        <v>528</v>
      </c>
      <c r="C20" s="98">
        <v>0.34947916666666662</v>
      </c>
      <c r="D20" s="107">
        <v>214</v>
      </c>
      <c r="E20" s="118">
        <v>19.282</v>
      </c>
      <c r="F20" s="110">
        <v>4126.348</v>
      </c>
      <c r="G20" s="106" t="s">
        <v>23</v>
      </c>
    </row>
    <row r="21" spans="2:7">
      <c r="B21" s="85" t="s">
        <v>528</v>
      </c>
      <c r="C21" s="98">
        <v>0.34947916666666662</v>
      </c>
      <c r="D21" s="107">
        <v>1226</v>
      </c>
      <c r="E21" s="118">
        <v>19.282</v>
      </c>
      <c r="F21" s="110">
        <v>23639.732</v>
      </c>
      <c r="G21" s="106" t="s">
        <v>23</v>
      </c>
    </row>
    <row r="22" spans="2:7">
      <c r="B22" s="85" t="s">
        <v>528</v>
      </c>
      <c r="C22" s="98">
        <v>0.35145833333333337</v>
      </c>
      <c r="D22" s="107">
        <v>1</v>
      </c>
      <c r="E22" s="118">
        <v>19.260000000000002</v>
      </c>
      <c r="F22" s="110">
        <v>19.260000000000002</v>
      </c>
      <c r="G22" s="106" t="s">
        <v>23</v>
      </c>
    </row>
    <row r="23" spans="2:7">
      <c r="B23" s="85" t="s">
        <v>528</v>
      </c>
      <c r="C23" s="98">
        <v>0.35145833333333337</v>
      </c>
      <c r="D23" s="107">
        <v>3</v>
      </c>
      <c r="E23" s="118">
        <v>19.260000000000002</v>
      </c>
      <c r="F23" s="110">
        <v>57.78</v>
      </c>
      <c r="G23" s="106" t="s">
        <v>23</v>
      </c>
    </row>
    <row r="24" spans="2:7">
      <c r="B24" s="85" t="s">
        <v>528</v>
      </c>
      <c r="C24" s="98">
        <v>0.35150462962962964</v>
      </c>
      <c r="D24" s="107">
        <v>1240</v>
      </c>
      <c r="E24" s="118">
        <v>19.260000000000002</v>
      </c>
      <c r="F24" s="110">
        <v>23882.400000000001</v>
      </c>
      <c r="G24" s="106" t="s">
        <v>23</v>
      </c>
    </row>
    <row r="25" spans="2:7">
      <c r="B25" s="85" t="s">
        <v>528</v>
      </c>
      <c r="C25" s="98">
        <v>0.35150462962962964</v>
      </c>
      <c r="D25" s="107">
        <v>1856</v>
      </c>
      <c r="E25" s="118">
        <v>19.260000000000002</v>
      </c>
      <c r="F25" s="110">
        <v>35746.560000000005</v>
      </c>
      <c r="G25" s="106" t="s">
        <v>23</v>
      </c>
    </row>
    <row r="26" spans="2:7">
      <c r="B26" s="85" t="s">
        <v>528</v>
      </c>
      <c r="C26" s="98">
        <v>0.35427083333333331</v>
      </c>
      <c r="D26" s="107">
        <v>1459</v>
      </c>
      <c r="E26" s="118">
        <v>19.239999999999998</v>
      </c>
      <c r="F26" s="110">
        <v>28071.159999999996</v>
      </c>
      <c r="G26" s="106" t="s">
        <v>23</v>
      </c>
    </row>
    <row r="27" spans="2:7">
      <c r="B27" s="85" t="s">
        <v>528</v>
      </c>
      <c r="C27" s="98">
        <v>0.35427083333333331</v>
      </c>
      <c r="D27" s="107">
        <v>600</v>
      </c>
      <c r="E27" s="118">
        <v>19.239999999999998</v>
      </c>
      <c r="F27" s="110">
        <v>11543.999999999998</v>
      </c>
      <c r="G27" s="106" t="s">
        <v>23</v>
      </c>
    </row>
    <row r="28" spans="2:7">
      <c r="B28" s="85" t="s">
        <v>528</v>
      </c>
      <c r="C28" s="98">
        <v>0.35427083333333331</v>
      </c>
      <c r="D28" s="107">
        <v>1041</v>
      </c>
      <c r="E28" s="118">
        <v>19.239999999999998</v>
      </c>
      <c r="F28" s="110">
        <v>20028.84</v>
      </c>
      <c r="G28" s="106" t="s">
        <v>23</v>
      </c>
    </row>
    <row r="29" spans="2:7">
      <c r="B29" s="85" t="s">
        <v>528</v>
      </c>
      <c r="C29" s="98">
        <v>0.35715277777777782</v>
      </c>
      <c r="D29" s="107">
        <v>744</v>
      </c>
      <c r="E29" s="118">
        <v>19.231999999999999</v>
      </c>
      <c r="F29" s="110">
        <v>14308.608</v>
      </c>
      <c r="G29" s="106" t="s">
        <v>23</v>
      </c>
    </row>
    <row r="30" spans="2:7">
      <c r="B30" s="85" t="s">
        <v>528</v>
      </c>
      <c r="C30" s="98">
        <v>0.35715277777777782</v>
      </c>
      <c r="D30" s="107">
        <v>2088</v>
      </c>
      <c r="E30" s="118">
        <v>19.231999999999999</v>
      </c>
      <c r="F30" s="110">
        <v>40156.415999999997</v>
      </c>
      <c r="G30" s="106" t="s">
        <v>23</v>
      </c>
    </row>
    <row r="31" spans="2:7">
      <c r="B31" s="85" t="s">
        <v>528</v>
      </c>
      <c r="C31" s="98">
        <v>0.35715277777777782</v>
      </c>
      <c r="D31" s="107">
        <v>268</v>
      </c>
      <c r="E31" s="118">
        <v>19.231999999999999</v>
      </c>
      <c r="F31" s="110">
        <v>5154.1759999999995</v>
      </c>
      <c r="G31" s="106" t="s">
        <v>23</v>
      </c>
    </row>
    <row r="32" spans="2:7">
      <c r="B32" s="85" t="s">
        <v>528</v>
      </c>
      <c r="C32" s="98">
        <v>0.36013888888888884</v>
      </c>
      <c r="D32" s="107">
        <v>300</v>
      </c>
      <c r="E32" s="118">
        <v>19.238</v>
      </c>
      <c r="F32" s="110">
        <v>5771.4</v>
      </c>
      <c r="G32" s="106" t="s">
        <v>23</v>
      </c>
    </row>
    <row r="33" spans="2:7">
      <c r="B33" s="85" t="s">
        <v>528</v>
      </c>
      <c r="C33" s="98">
        <v>0.36013888888888884</v>
      </c>
      <c r="D33" s="107">
        <v>121</v>
      </c>
      <c r="E33" s="118">
        <v>19.238</v>
      </c>
      <c r="F33" s="110">
        <v>2327.7979999999998</v>
      </c>
      <c r="G33" s="106" t="s">
        <v>23</v>
      </c>
    </row>
    <row r="34" spans="2:7">
      <c r="B34" s="85" t="s">
        <v>528</v>
      </c>
      <c r="C34" s="98">
        <v>0.36013888888888884</v>
      </c>
      <c r="D34" s="107">
        <v>2198</v>
      </c>
      <c r="E34" s="118">
        <v>19.238</v>
      </c>
      <c r="F34" s="110">
        <v>42285.123999999996</v>
      </c>
      <c r="G34" s="106" t="s">
        <v>23</v>
      </c>
    </row>
    <row r="35" spans="2:7">
      <c r="B35" s="85" t="s">
        <v>528</v>
      </c>
      <c r="C35" s="98">
        <v>0.36013888888888884</v>
      </c>
      <c r="D35" s="107">
        <v>300</v>
      </c>
      <c r="E35" s="118">
        <v>19.238</v>
      </c>
      <c r="F35" s="110">
        <v>5771.4</v>
      </c>
      <c r="G35" s="106" t="s">
        <v>23</v>
      </c>
    </row>
    <row r="36" spans="2:7">
      <c r="B36" s="85" t="s">
        <v>528</v>
      </c>
      <c r="C36" s="98">
        <v>0.36013888888888884</v>
      </c>
      <c r="D36" s="107">
        <v>181</v>
      </c>
      <c r="E36" s="118">
        <v>19.238</v>
      </c>
      <c r="F36" s="110">
        <v>3482.078</v>
      </c>
      <c r="G36" s="106" t="s">
        <v>23</v>
      </c>
    </row>
    <row r="37" spans="2:7">
      <c r="B37" s="85" t="s">
        <v>528</v>
      </c>
      <c r="C37" s="98">
        <v>0.36271990740740739</v>
      </c>
      <c r="D37" s="107">
        <v>764</v>
      </c>
      <c r="E37" s="118">
        <v>19.239999999999998</v>
      </c>
      <c r="F37" s="110">
        <v>14699.359999999999</v>
      </c>
      <c r="G37" s="106" t="s">
        <v>23</v>
      </c>
    </row>
    <row r="38" spans="2:7">
      <c r="B38" s="85" t="s">
        <v>528</v>
      </c>
      <c r="C38" s="98">
        <v>0.36271990740740739</v>
      </c>
      <c r="D38" s="107">
        <v>600</v>
      </c>
      <c r="E38" s="118">
        <v>19.239999999999998</v>
      </c>
      <c r="F38" s="110">
        <v>11543.999999999998</v>
      </c>
      <c r="G38" s="106" t="s">
        <v>23</v>
      </c>
    </row>
    <row r="39" spans="2:7">
      <c r="B39" s="85" t="s">
        <v>528</v>
      </c>
      <c r="C39" s="98">
        <v>0.36271990740740739</v>
      </c>
      <c r="D39" s="107">
        <v>1736</v>
      </c>
      <c r="E39" s="118">
        <v>19.239999999999998</v>
      </c>
      <c r="F39" s="110">
        <v>33400.639999999999</v>
      </c>
      <c r="G39" s="106" t="s">
        <v>23</v>
      </c>
    </row>
    <row r="40" spans="2:7">
      <c r="B40" s="85" t="s">
        <v>528</v>
      </c>
      <c r="C40" s="98">
        <v>0.36541666666666667</v>
      </c>
      <c r="D40" s="107">
        <v>1406</v>
      </c>
      <c r="E40" s="118">
        <v>19.239999999999998</v>
      </c>
      <c r="F40" s="110">
        <v>27051.439999999999</v>
      </c>
      <c r="G40" s="106" t="s">
        <v>23</v>
      </c>
    </row>
    <row r="41" spans="2:7">
      <c r="B41" s="85" t="s">
        <v>528</v>
      </c>
      <c r="C41" s="98">
        <v>0.36541666666666667</v>
      </c>
      <c r="D41" s="107">
        <v>72</v>
      </c>
      <c r="E41" s="118">
        <v>19.239999999999998</v>
      </c>
      <c r="F41" s="110">
        <v>1385.28</v>
      </c>
      <c r="G41" s="106" t="s">
        <v>23</v>
      </c>
    </row>
    <row r="42" spans="2:7">
      <c r="B42" s="85" t="s">
        <v>528</v>
      </c>
      <c r="C42" s="98">
        <v>0.36541666666666667</v>
      </c>
      <c r="D42" s="107">
        <v>600</v>
      </c>
      <c r="E42" s="118">
        <v>19.239999999999998</v>
      </c>
      <c r="F42" s="110">
        <v>11543.999999999998</v>
      </c>
      <c r="G42" s="106" t="s">
        <v>23</v>
      </c>
    </row>
    <row r="43" spans="2:7">
      <c r="B43" s="85" t="s">
        <v>528</v>
      </c>
      <c r="C43" s="98">
        <v>0.36592592592592593</v>
      </c>
      <c r="D43" s="107">
        <v>47</v>
      </c>
      <c r="E43" s="118">
        <v>19.251999999999999</v>
      </c>
      <c r="F43" s="110">
        <v>904.84399999999994</v>
      </c>
      <c r="G43" s="106" t="s">
        <v>23</v>
      </c>
    </row>
    <row r="44" spans="2:7">
      <c r="B44" s="85" t="s">
        <v>528</v>
      </c>
      <c r="C44" s="98">
        <v>0.36592592592592593</v>
      </c>
      <c r="D44" s="107">
        <v>500</v>
      </c>
      <c r="E44" s="118">
        <v>19.251999999999999</v>
      </c>
      <c r="F44" s="110">
        <v>9626</v>
      </c>
      <c r="G44" s="106" t="s">
        <v>23</v>
      </c>
    </row>
    <row r="45" spans="2:7">
      <c r="B45" s="85" t="s">
        <v>528</v>
      </c>
      <c r="C45" s="98">
        <v>0.36592592592592593</v>
      </c>
      <c r="D45" s="107">
        <v>300</v>
      </c>
      <c r="E45" s="118">
        <v>19.254000000000001</v>
      </c>
      <c r="F45" s="110">
        <v>5776.2000000000007</v>
      </c>
      <c r="G45" s="106" t="s">
        <v>23</v>
      </c>
    </row>
    <row r="46" spans="2:7">
      <c r="B46" s="85" t="s">
        <v>528</v>
      </c>
      <c r="C46" s="98">
        <v>0.36592592592592593</v>
      </c>
      <c r="D46" s="107">
        <v>175</v>
      </c>
      <c r="E46" s="118">
        <v>19.254000000000001</v>
      </c>
      <c r="F46" s="110">
        <v>3369.4500000000003</v>
      </c>
      <c r="G46" s="106" t="s">
        <v>23</v>
      </c>
    </row>
    <row r="47" spans="2:7">
      <c r="B47" s="85" t="s">
        <v>528</v>
      </c>
      <c r="C47" s="98">
        <v>0.3681018518518519</v>
      </c>
      <c r="D47" s="107">
        <v>600</v>
      </c>
      <c r="E47" s="118">
        <v>19.25</v>
      </c>
      <c r="F47" s="110">
        <v>11550</v>
      </c>
      <c r="G47" s="106" t="s">
        <v>23</v>
      </c>
    </row>
    <row r="48" spans="2:7">
      <c r="B48" s="85" t="s">
        <v>528</v>
      </c>
      <c r="C48" s="98">
        <v>0.3681018518518519</v>
      </c>
      <c r="D48" s="107">
        <v>1015</v>
      </c>
      <c r="E48" s="118">
        <v>19.25</v>
      </c>
      <c r="F48" s="110">
        <v>19538.75</v>
      </c>
      <c r="G48" s="106" t="s">
        <v>23</v>
      </c>
    </row>
    <row r="49" spans="2:7">
      <c r="B49" s="85" t="s">
        <v>528</v>
      </c>
      <c r="C49" s="98">
        <v>0.3681018518518519</v>
      </c>
      <c r="D49" s="107">
        <v>550</v>
      </c>
      <c r="E49" s="118">
        <v>19.25</v>
      </c>
      <c r="F49" s="110">
        <v>10587.5</v>
      </c>
      <c r="G49" s="106" t="s">
        <v>23</v>
      </c>
    </row>
    <row r="50" spans="2:7">
      <c r="B50" s="85" t="s">
        <v>528</v>
      </c>
      <c r="C50" s="98">
        <v>0.3681018518518519</v>
      </c>
      <c r="D50" s="107">
        <v>300</v>
      </c>
      <c r="E50" s="118">
        <v>19.25</v>
      </c>
      <c r="F50" s="110">
        <v>5775</v>
      </c>
      <c r="G50" s="106" t="s">
        <v>23</v>
      </c>
    </row>
    <row r="51" spans="2:7">
      <c r="B51" s="85" t="s">
        <v>528</v>
      </c>
      <c r="C51" s="98">
        <v>0.3681018518518519</v>
      </c>
      <c r="D51" s="107">
        <v>635</v>
      </c>
      <c r="E51" s="118">
        <v>19.25</v>
      </c>
      <c r="F51" s="110">
        <v>12223.75</v>
      </c>
      <c r="G51" s="106" t="s">
        <v>23</v>
      </c>
    </row>
    <row r="52" spans="2:7">
      <c r="B52" s="85" t="s">
        <v>528</v>
      </c>
      <c r="C52" s="98">
        <v>0.37085648148148148</v>
      </c>
      <c r="D52" s="107">
        <v>236</v>
      </c>
      <c r="E52" s="118">
        <v>19.25</v>
      </c>
      <c r="F52" s="110">
        <v>4543</v>
      </c>
      <c r="G52" s="106" t="s">
        <v>23</v>
      </c>
    </row>
    <row r="53" spans="2:7">
      <c r="B53" s="85" t="s">
        <v>528</v>
      </c>
      <c r="C53" s="98">
        <v>0.37085648148148148</v>
      </c>
      <c r="D53" s="107">
        <v>500</v>
      </c>
      <c r="E53" s="118">
        <v>19.25</v>
      </c>
      <c r="F53" s="110">
        <v>9625</v>
      </c>
      <c r="G53" s="106" t="s">
        <v>23</v>
      </c>
    </row>
    <row r="54" spans="2:7">
      <c r="B54" s="85" t="s">
        <v>528</v>
      </c>
      <c r="C54" s="98">
        <v>0.37085648148148148</v>
      </c>
      <c r="D54" s="107">
        <v>313</v>
      </c>
      <c r="E54" s="118">
        <v>19.25</v>
      </c>
      <c r="F54" s="110">
        <v>6025.25</v>
      </c>
      <c r="G54" s="106" t="s">
        <v>23</v>
      </c>
    </row>
    <row r="55" spans="2:7">
      <c r="B55" s="85" t="s">
        <v>528</v>
      </c>
      <c r="C55" s="98">
        <v>0.3709027777777778</v>
      </c>
      <c r="D55" s="107">
        <v>624</v>
      </c>
      <c r="E55" s="118">
        <v>19.25</v>
      </c>
      <c r="F55" s="110">
        <v>12012</v>
      </c>
      <c r="G55" s="106" t="s">
        <v>23</v>
      </c>
    </row>
    <row r="56" spans="2:7">
      <c r="B56" s="85" t="s">
        <v>528</v>
      </c>
      <c r="C56" s="98">
        <v>0.3709027777777778</v>
      </c>
      <c r="D56" s="107">
        <v>898</v>
      </c>
      <c r="E56" s="118">
        <v>19.25</v>
      </c>
      <c r="F56" s="110">
        <v>17286.5</v>
      </c>
      <c r="G56" s="106" t="s">
        <v>23</v>
      </c>
    </row>
    <row r="57" spans="2:7">
      <c r="B57" s="85" t="s">
        <v>528</v>
      </c>
      <c r="C57" s="98">
        <v>0.3709027777777778</v>
      </c>
      <c r="D57" s="107">
        <v>529</v>
      </c>
      <c r="E57" s="118">
        <v>19.25</v>
      </c>
      <c r="F57" s="110">
        <v>10183.25</v>
      </c>
      <c r="G57" s="106" t="s">
        <v>23</v>
      </c>
    </row>
    <row r="58" spans="2:7">
      <c r="B58" s="85" t="s">
        <v>528</v>
      </c>
      <c r="C58" s="98">
        <v>0.37373842592592593</v>
      </c>
      <c r="D58" s="107">
        <v>300</v>
      </c>
      <c r="E58" s="118">
        <v>19.251999999999999</v>
      </c>
      <c r="F58" s="110">
        <v>5775.5999999999995</v>
      </c>
      <c r="G58" s="106" t="s">
        <v>23</v>
      </c>
    </row>
    <row r="59" spans="2:7">
      <c r="B59" s="85" t="s">
        <v>528</v>
      </c>
      <c r="C59" s="98">
        <v>0.37388888888888888</v>
      </c>
      <c r="D59" s="107">
        <v>432</v>
      </c>
      <c r="E59" s="118">
        <v>19.256</v>
      </c>
      <c r="F59" s="110">
        <v>8318.5920000000006</v>
      </c>
      <c r="G59" s="106" t="s">
        <v>23</v>
      </c>
    </row>
    <row r="60" spans="2:7">
      <c r="B60" s="85" t="s">
        <v>528</v>
      </c>
      <c r="C60" s="98">
        <v>0.37388888888888888</v>
      </c>
      <c r="D60" s="107">
        <v>2368</v>
      </c>
      <c r="E60" s="118">
        <v>19.256</v>
      </c>
      <c r="F60" s="110">
        <v>45598.207999999999</v>
      </c>
      <c r="G60" s="106" t="s">
        <v>23</v>
      </c>
    </row>
    <row r="61" spans="2:7">
      <c r="B61" s="85" t="s">
        <v>528</v>
      </c>
      <c r="C61" s="98">
        <v>0.37641203703703702</v>
      </c>
      <c r="D61" s="107">
        <v>115</v>
      </c>
      <c r="E61" s="118">
        <v>19.257999999999999</v>
      </c>
      <c r="F61" s="110">
        <v>2214.67</v>
      </c>
      <c r="G61" s="106" t="s">
        <v>23</v>
      </c>
    </row>
    <row r="62" spans="2:7">
      <c r="B62" s="85" t="s">
        <v>528</v>
      </c>
      <c r="C62" s="98">
        <v>0.37650462962962966</v>
      </c>
      <c r="D62" s="107">
        <v>300</v>
      </c>
      <c r="E62" s="118">
        <v>19.262</v>
      </c>
      <c r="F62" s="110">
        <v>5778.6</v>
      </c>
      <c r="G62" s="106" t="s">
        <v>23</v>
      </c>
    </row>
    <row r="63" spans="2:7">
      <c r="B63" s="85" t="s">
        <v>528</v>
      </c>
      <c r="C63" s="98">
        <v>0.37650462962962966</v>
      </c>
      <c r="D63" s="107">
        <v>300</v>
      </c>
      <c r="E63" s="118">
        <v>19.263999999999999</v>
      </c>
      <c r="F63" s="110">
        <v>5779.2</v>
      </c>
      <c r="G63" s="106" t="s">
        <v>23</v>
      </c>
    </row>
    <row r="64" spans="2:7">
      <c r="B64" s="85" t="s">
        <v>528</v>
      </c>
      <c r="C64" s="98">
        <v>0.37650462962962966</v>
      </c>
      <c r="D64" s="107">
        <v>500</v>
      </c>
      <c r="E64" s="118">
        <v>19.263999999999999</v>
      </c>
      <c r="F64" s="110">
        <v>9632</v>
      </c>
      <c r="G64" s="106" t="s">
        <v>23</v>
      </c>
    </row>
    <row r="65" spans="2:7">
      <c r="B65" s="85" t="s">
        <v>528</v>
      </c>
      <c r="C65" s="98">
        <v>0.37650462962962966</v>
      </c>
      <c r="D65" s="107">
        <v>286</v>
      </c>
      <c r="E65" s="118">
        <v>19.263999999999999</v>
      </c>
      <c r="F65" s="110">
        <v>5509.5039999999999</v>
      </c>
      <c r="G65" s="106" t="s">
        <v>23</v>
      </c>
    </row>
    <row r="66" spans="2:7">
      <c r="B66" s="85" t="s">
        <v>528</v>
      </c>
      <c r="C66" s="98">
        <v>0.37650462962962966</v>
      </c>
      <c r="D66" s="107">
        <v>410</v>
      </c>
      <c r="E66" s="118">
        <v>19.263999999999999</v>
      </c>
      <c r="F66" s="110">
        <v>7898.24</v>
      </c>
      <c r="G66" s="106" t="s">
        <v>23</v>
      </c>
    </row>
    <row r="67" spans="2:7">
      <c r="B67" s="85" t="s">
        <v>528</v>
      </c>
      <c r="C67" s="98">
        <v>0.37650462962962966</v>
      </c>
      <c r="D67" s="107">
        <v>100</v>
      </c>
      <c r="E67" s="118">
        <v>19.263999999999999</v>
      </c>
      <c r="F67" s="110">
        <v>1926.3999999999999</v>
      </c>
      <c r="G67" s="106" t="s">
        <v>23</v>
      </c>
    </row>
    <row r="68" spans="2:7">
      <c r="B68" s="85" t="s">
        <v>528</v>
      </c>
      <c r="C68" s="98">
        <v>0.37650462962962966</v>
      </c>
      <c r="D68" s="107">
        <v>106</v>
      </c>
      <c r="E68" s="118">
        <v>19.263999999999999</v>
      </c>
      <c r="F68" s="110">
        <v>2041.9839999999999</v>
      </c>
      <c r="G68" s="106" t="s">
        <v>23</v>
      </c>
    </row>
    <row r="69" spans="2:7">
      <c r="B69" s="85" t="s">
        <v>528</v>
      </c>
      <c r="C69" s="98">
        <v>0.37650462962962966</v>
      </c>
      <c r="D69" s="107">
        <v>983</v>
      </c>
      <c r="E69" s="118">
        <v>19.263999999999999</v>
      </c>
      <c r="F69" s="110">
        <v>18936.511999999999</v>
      </c>
      <c r="G69" s="106" t="s">
        <v>23</v>
      </c>
    </row>
    <row r="70" spans="2:7">
      <c r="B70" s="85" t="s">
        <v>528</v>
      </c>
      <c r="C70" s="98">
        <v>0.37935185185185188</v>
      </c>
      <c r="D70" s="107">
        <v>109</v>
      </c>
      <c r="E70" s="118">
        <v>19.260000000000002</v>
      </c>
      <c r="F70" s="110">
        <v>2099.34</v>
      </c>
      <c r="G70" s="106" t="s">
        <v>23</v>
      </c>
    </row>
    <row r="71" spans="2:7">
      <c r="B71" s="85" t="s">
        <v>528</v>
      </c>
      <c r="C71" s="98">
        <v>0.37935185185185188</v>
      </c>
      <c r="D71" s="107">
        <v>697</v>
      </c>
      <c r="E71" s="118">
        <v>19.260000000000002</v>
      </c>
      <c r="F71" s="110">
        <v>13424.220000000001</v>
      </c>
      <c r="G71" s="106" t="s">
        <v>23</v>
      </c>
    </row>
    <row r="72" spans="2:7">
      <c r="B72" s="85" t="s">
        <v>528</v>
      </c>
      <c r="C72" s="98">
        <v>0.37938657407407406</v>
      </c>
      <c r="D72" s="107">
        <v>94</v>
      </c>
      <c r="E72" s="118">
        <v>19.260000000000002</v>
      </c>
      <c r="F72" s="110">
        <v>1810.44</v>
      </c>
      <c r="G72" s="106" t="s">
        <v>23</v>
      </c>
    </row>
    <row r="73" spans="2:7">
      <c r="B73" s="85" t="s">
        <v>528</v>
      </c>
      <c r="C73" s="98">
        <v>0.37938657407407406</v>
      </c>
      <c r="D73" s="107">
        <v>2200</v>
      </c>
      <c r="E73" s="118">
        <v>19.260000000000002</v>
      </c>
      <c r="F73" s="110">
        <v>42372</v>
      </c>
      <c r="G73" s="106" t="s">
        <v>23</v>
      </c>
    </row>
    <row r="74" spans="2:7">
      <c r="B74" s="85" t="s">
        <v>528</v>
      </c>
      <c r="C74" s="98">
        <v>0.3823611111111111</v>
      </c>
      <c r="D74" s="107">
        <v>300</v>
      </c>
      <c r="E74" s="118">
        <v>19.256</v>
      </c>
      <c r="F74" s="110">
        <v>5776.8</v>
      </c>
      <c r="G74" s="106" t="s">
        <v>23</v>
      </c>
    </row>
    <row r="75" spans="2:7">
      <c r="B75" s="85" t="s">
        <v>528</v>
      </c>
      <c r="C75" s="98">
        <v>0.3823611111111111</v>
      </c>
      <c r="D75" s="107">
        <v>400</v>
      </c>
      <c r="E75" s="118">
        <v>19.256</v>
      </c>
      <c r="F75" s="110">
        <v>7702.4</v>
      </c>
      <c r="G75" s="106" t="s">
        <v>23</v>
      </c>
    </row>
    <row r="76" spans="2:7">
      <c r="B76" s="85" t="s">
        <v>528</v>
      </c>
      <c r="C76" s="98">
        <v>0.3823611111111111</v>
      </c>
      <c r="D76" s="107">
        <v>1481</v>
      </c>
      <c r="E76" s="118">
        <v>19.256</v>
      </c>
      <c r="F76" s="110">
        <v>28518.135999999999</v>
      </c>
      <c r="G76" s="106" t="s">
        <v>23</v>
      </c>
    </row>
    <row r="77" spans="2:7">
      <c r="B77" s="85" t="s">
        <v>528</v>
      </c>
      <c r="C77" s="98">
        <v>0.3823611111111111</v>
      </c>
      <c r="D77" s="107">
        <v>856</v>
      </c>
      <c r="E77" s="118">
        <v>19.256</v>
      </c>
      <c r="F77" s="110">
        <v>16483.135999999999</v>
      </c>
      <c r="G77" s="106" t="s">
        <v>23</v>
      </c>
    </row>
    <row r="78" spans="2:7">
      <c r="B78" s="85" t="s">
        <v>528</v>
      </c>
      <c r="C78" s="98">
        <v>0.3823611111111111</v>
      </c>
      <c r="D78" s="107">
        <v>63</v>
      </c>
      <c r="E78" s="118">
        <v>19.256</v>
      </c>
      <c r="F78" s="110">
        <v>1213.1279999999999</v>
      </c>
      <c r="G78" s="106" t="s">
        <v>23</v>
      </c>
    </row>
    <row r="79" spans="2:7">
      <c r="B79" s="85" t="s">
        <v>528</v>
      </c>
      <c r="C79" s="98">
        <v>0.38472222222222219</v>
      </c>
      <c r="D79" s="107">
        <v>6</v>
      </c>
      <c r="E79" s="118">
        <v>19.245999999999999</v>
      </c>
      <c r="F79" s="110">
        <v>115.476</v>
      </c>
      <c r="G79" s="106" t="s">
        <v>23</v>
      </c>
    </row>
    <row r="80" spans="2:7">
      <c r="B80" s="85" t="s">
        <v>528</v>
      </c>
      <c r="C80" s="98">
        <v>0.38476851851851851</v>
      </c>
      <c r="D80" s="107">
        <v>300</v>
      </c>
      <c r="E80" s="118">
        <v>19.25</v>
      </c>
      <c r="F80" s="110">
        <v>5775</v>
      </c>
      <c r="G80" s="106" t="s">
        <v>23</v>
      </c>
    </row>
    <row r="81" spans="2:7">
      <c r="B81" s="85" t="s">
        <v>528</v>
      </c>
      <c r="C81" s="98">
        <v>0.38483796296296297</v>
      </c>
      <c r="D81" s="107">
        <v>682</v>
      </c>
      <c r="E81" s="118">
        <v>19.25</v>
      </c>
      <c r="F81" s="110">
        <v>13128.5</v>
      </c>
      <c r="G81" s="106" t="s">
        <v>23</v>
      </c>
    </row>
    <row r="82" spans="2:7">
      <c r="B82" s="85" t="s">
        <v>528</v>
      </c>
      <c r="C82" s="98">
        <v>0.38483796296296297</v>
      </c>
      <c r="D82" s="107">
        <v>631</v>
      </c>
      <c r="E82" s="118">
        <v>19.25</v>
      </c>
      <c r="F82" s="110">
        <v>12146.75</v>
      </c>
      <c r="G82" s="106" t="s">
        <v>23</v>
      </c>
    </row>
    <row r="83" spans="2:7">
      <c r="B83" s="85" t="s">
        <v>528</v>
      </c>
      <c r="C83" s="98">
        <v>0.38483796296296297</v>
      </c>
      <c r="D83" s="107">
        <v>1481</v>
      </c>
      <c r="E83" s="118">
        <v>19.25</v>
      </c>
      <c r="F83" s="110">
        <v>28509.25</v>
      </c>
      <c r="G83" s="106" t="s">
        <v>23</v>
      </c>
    </row>
    <row r="84" spans="2:7">
      <c r="B84" s="85" t="s">
        <v>528</v>
      </c>
      <c r="C84" s="98">
        <v>0.38755787037037037</v>
      </c>
      <c r="D84" s="107">
        <v>300</v>
      </c>
      <c r="E84" s="118">
        <v>19.25</v>
      </c>
      <c r="F84" s="110">
        <v>5775</v>
      </c>
      <c r="G84" s="106" t="s">
        <v>23</v>
      </c>
    </row>
    <row r="85" spans="2:7">
      <c r="B85" s="85" t="s">
        <v>528</v>
      </c>
      <c r="C85" s="98">
        <v>0.38755787037037037</v>
      </c>
      <c r="D85" s="107">
        <v>270</v>
      </c>
      <c r="E85" s="118">
        <v>19.25</v>
      </c>
      <c r="F85" s="110">
        <v>5197.5</v>
      </c>
      <c r="G85" s="106" t="s">
        <v>23</v>
      </c>
    </row>
    <row r="86" spans="2:7">
      <c r="B86" s="85" t="s">
        <v>528</v>
      </c>
      <c r="C86" s="98">
        <v>0.38755787037037037</v>
      </c>
      <c r="D86" s="107">
        <v>300</v>
      </c>
      <c r="E86" s="118">
        <v>19.25</v>
      </c>
      <c r="F86" s="110">
        <v>5775</v>
      </c>
      <c r="G86" s="106" t="s">
        <v>23</v>
      </c>
    </row>
    <row r="87" spans="2:7">
      <c r="B87" s="85" t="s">
        <v>528</v>
      </c>
      <c r="C87" s="98">
        <v>0.38755787037037037</v>
      </c>
      <c r="D87" s="107">
        <v>288</v>
      </c>
      <c r="E87" s="118">
        <v>19.25</v>
      </c>
      <c r="F87" s="110">
        <v>5544</v>
      </c>
      <c r="G87" s="106" t="s">
        <v>23</v>
      </c>
    </row>
    <row r="88" spans="2:7">
      <c r="B88" s="85" t="s">
        <v>528</v>
      </c>
      <c r="C88" s="98">
        <v>0.38761574074074073</v>
      </c>
      <c r="D88" s="107">
        <v>10</v>
      </c>
      <c r="E88" s="118">
        <v>19.25</v>
      </c>
      <c r="F88" s="110">
        <v>192.5</v>
      </c>
      <c r="G88" s="106" t="s">
        <v>23</v>
      </c>
    </row>
    <row r="89" spans="2:7">
      <c r="B89" s="85" t="s">
        <v>528</v>
      </c>
      <c r="C89" s="98">
        <v>0.38761574074074073</v>
      </c>
      <c r="D89" s="107">
        <v>1932</v>
      </c>
      <c r="E89" s="118">
        <v>19.25</v>
      </c>
      <c r="F89" s="110">
        <v>37191</v>
      </c>
      <c r="G89" s="106" t="s">
        <v>23</v>
      </c>
    </row>
    <row r="90" spans="2:7">
      <c r="B90" s="85" t="s">
        <v>528</v>
      </c>
      <c r="C90" s="98">
        <v>0.39031250000000001</v>
      </c>
      <c r="D90" s="107">
        <v>12</v>
      </c>
      <c r="E90" s="118">
        <v>19.234000000000002</v>
      </c>
      <c r="F90" s="110">
        <v>230.80800000000002</v>
      </c>
      <c r="G90" s="106" t="s">
        <v>23</v>
      </c>
    </row>
    <row r="91" spans="2:7">
      <c r="B91" s="85" t="s">
        <v>528</v>
      </c>
      <c r="C91" s="98">
        <v>0.39031250000000001</v>
      </c>
      <c r="D91" s="107">
        <v>3088</v>
      </c>
      <c r="E91" s="118">
        <v>19.234000000000002</v>
      </c>
      <c r="F91" s="110">
        <v>59394.592000000004</v>
      </c>
      <c r="G91" s="106" t="s">
        <v>23</v>
      </c>
    </row>
    <row r="92" spans="2:7">
      <c r="B92" s="85" t="s">
        <v>528</v>
      </c>
      <c r="C92" s="98">
        <v>0.39403935185185185</v>
      </c>
      <c r="D92" s="107">
        <v>149</v>
      </c>
      <c r="E92" s="118">
        <v>19.238</v>
      </c>
      <c r="F92" s="110">
        <v>2866.462</v>
      </c>
      <c r="G92" s="106" t="s">
        <v>23</v>
      </c>
    </row>
    <row r="93" spans="2:7">
      <c r="B93" s="85" t="s">
        <v>528</v>
      </c>
      <c r="C93" s="98">
        <v>0.39407407407407408</v>
      </c>
      <c r="D93" s="107">
        <v>1455</v>
      </c>
      <c r="E93" s="118">
        <v>19.238</v>
      </c>
      <c r="F93" s="110">
        <v>27991.29</v>
      </c>
      <c r="G93" s="106" t="s">
        <v>23</v>
      </c>
    </row>
    <row r="94" spans="2:7">
      <c r="B94" s="85" t="s">
        <v>528</v>
      </c>
      <c r="C94" s="98">
        <v>0.3941087962962963</v>
      </c>
      <c r="D94" s="107">
        <v>300</v>
      </c>
      <c r="E94" s="118">
        <v>19.242000000000001</v>
      </c>
      <c r="F94" s="110">
        <v>5772.6</v>
      </c>
      <c r="G94" s="106" t="s">
        <v>23</v>
      </c>
    </row>
    <row r="95" spans="2:7">
      <c r="B95" s="85" t="s">
        <v>528</v>
      </c>
      <c r="C95" s="98">
        <v>0.3941087962962963</v>
      </c>
      <c r="D95" s="107">
        <v>326</v>
      </c>
      <c r="E95" s="118">
        <v>19.242000000000001</v>
      </c>
      <c r="F95" s="110">
        <v>6272.8920000000007</v>
      </c>
      <c r="G95" s="106" t="s">
        <v>23</v>
      </c>
    </row>
    <row r="96" spans="2:7">
      <c r="B96" s="85" t="s">
        <v>528</v>
      </c>
      <c r="C96" s="98">
        <v>0.3941087962962963</v>
      </c>
      <c r="D96" s="107">
        <v>387</v>
      </c>
      <c r="E96" s="118">
        <v>19.242000000000001</v>
      </c>
      <c r="F96" s="110">
        <v>7446.6540000000005</v>
      </c>
      <c r="G96" s="106" t="s">
        <v>23</v>
      </c>
    </row>
    <row r="97" spans="2:7">
      <c r="B97" s="85" t="s">
        <v>528</v>
      </c>
      <c r="C97" s="98">
        <v>0.3941087962962963</v>
      </c>
      <c r="D97" s="107">
        <v>483</v>
      </c>
      <c r="E97" s="118">
        <v>19.242000000000001</v>
      </c>
      <c r="F97" s="110">
        <v>9293.8860000000004</v>
      </c>
      <c r="G97" s="106" t="s">
        <v>23</v>
      </c>
    </row>
    <row r="98" spans="2:7">
      <c r="B98" s="85" t="s">
        <v>528</v>
      </c>
      <c r="C98" s="98">
        <v>0.39583333333333331</v>
      </c>
      <c r="D98" s="107">
        <v>500</v>
      </c>
      <c r="E98" s="118">
        <v>19.248000000000001</v>
      </c>
      <c r="F98" s="110">
        <v>9624</v>
      </c>
      <c r="G98" s="106" t="s">
        <v>23</v>
      </c>
    </row>
    <row r="99" spans="2:7">
      <c r="B99" s="85" t="s">
        <v>528</v>
      </c>
      <c r="C99" s="98">
        <v>0.39608796296296295</v>
      </c>
      <c r="D99" s="107">
        <v>2600</v>
      </c>
      <c r="E99" s="118">
        <v>19.248000000000001</v>
      </c>
      <c r="F99" s="110">
        <v>50044.800000000003</v>
      </c>
      <c r="G99" s="106" t="s">
        <v>23</v>
      </c>
    </row>
    <row r="100" spans="2:7">
      <c r="B100" s="85" t="s">
        <v>528</v>
      </c>
      <c r="C100" s="98">
        <v>0.39863425925925927</v>
      </c>
      <c r="D100" s="107">
        <v>260</v>
      </c>
      <c r="E100" s="118">
        <v>19.23</v>
      </c>
      <c r="F100" s="110">
        <v>4999.8</v>
      </c>
      <c r="G100" s="106" t="s">
        <v>23</v>
      </c>
    </row>
    <row r="101" spans="2:7">
      <c r="B101" s="85" t="s">
        <v>528</v>
      </c>
      <c r="C101" s="98">
        <v>0.39863425925925927</v>
      </c>
      <c r="D101" s="107">
        <v>123</v>
      </c>
      <c r="E101" s="118">
        <v>19.23</v>
      </c>
      <c r="F101" s="110">
        <v>2365.29</v>
      </c>
      <c r="G101" s="106" t="s">
        <v>23</v>
      </c>
    </row>
    <row r="102" spans="2:7">
      <c r="B102" s="85" t="s">
        <v>528</v>
      </c>
      <c r="C102" s="98">
        <v>0.39871527777777777</v>
      </c>
      <c r="D102" s="107">
        <v>2717</v>
      </c>
      <c r="E102" s="118">
        <v>19.23</v>
      </c>
      <c r="F102" s="110">
        <v>52247.91</v>
      </c>
      <c r="G102" s="106" t="s">
        <v>23</v>
      </c>
    </row>
    <row r="103" spans="2:7">
      <c r="B103" s="85" t="s">
        <v>528</v>
      </c>
      <c r="C103" s="98">
        <v>0.40149305555555559</v>
      </c>
      <c r="D103" s="107">
        <v>1481</v>
      </c>
      <c r="E103" s="118">
        <v>19.254000000000001</v>
      </c>
      <c r="F103" s="110">
        <v>28515.174000000003</v>
      </c>
      <c r="G103" s="106" t="s">
        <v>23</v>
      </c>
    </row>
    <row r="104" spans="2:7">
      <c r="B104" s="85" t="s">
        <v>528</v>
      </c>
      <c r="C104" s="98">
        <v>0.40149305555555559</v>
      </c>
      <c r="D104" s="107">
        <v>1619</v>
      </c>
      <c r="E104" s="118">
        <v>19.254000000000001</v>
      </c>
      <c r="F104" s="110">
        <v>31172.226000000002</v>
      </c>
      <c r="G104" s="106" t="s">
        <v>23</v>
      </c>
    </row>
    <row r="105" spans="2:7">
      <c r="B105" s="85" t="s">
        <v>528</v>
      </c>
      <c r="C105" s="98">
        <v>0.40437499999999998</v>
      </c>
      <c r="D105" s="107">
        <v>300</v>
      </c>
      <c r="E105" s="118">
        <v>19.254000000000001</v>
      </c>
      <c r="F105" s="110">
        <v>5776.2000000000007</v>
      </c>
      <c r="G105" s="106" t="s">
        <v>23</v>
      </c>
    </row>
    <row r="106" spans="2:7">
      <c r="B106" s="85" t="s">
        <v>528</v>
      </c>
      <c r="C106" s="98">
        <v>0.40437499999999998</v>
      </c>
      <c r="D106" s="107">
        <v>330</v>
      </c>
      <c r="E106" s="118">
        <v>19.254000000000001</v>
      </c>
      <c r="F106" s="110">
        <v>6353.8200000000006</v>
      </c>
      <c r="G106" s="106" t="s">
        <v>23</v>
      </c>
    </row>
    <row r="107" spans="2:7">
      <c r="B107" s="85" t="s">
        <v>528</v>
      </c>
      <c r="C107" s="98">
        <v>0.40437499999999998</v>
      </c>
      <c r="D107" s="107">
        <v>1714</v>
      </c>
      <c r="E107" s="118">
        <v>19.254000000000001</v>
      </c>
      <c r="F107" s="110">
        <v>33001.356</v>
      </c>
      <c r="G107" s="106" t="s">
        <v>23</v>
      </c>
    </row>
    <row r="108" spans="2:7">
      <c r="B108" s="85" t="s">
        <v>528</v>
      </c>
      <c r="C108" s="98">
        <v>0.40437499999999998</v>
      </c>
      <c r="D108" s="107">
        <v>756</v>
      </c>
      <c r="E108" s="118">
        <v>19.254000000000001</v>
      </c>
      <c r="F108" s="110">
        <v>14556.024000000001</v>
      </c>
      <c r="G108" s="106" t="s">
        <v>23</v>
      </c>
    </row>
    <row r="109" spans="2:7">
      <c r="B109" s="85" t="s">
        <v>528</v>
      </c>
      <c r="C109" s="98">
        <v>0.40707175925925926</v>
      </c>
      <c r="D109" s="107">
        <v>151</v>
      </c>
      <c r="E109" s="118">
        <v>19.242000000000001</v>
      </c>
      <c r="F109" s="110">
        <v>2905.5419999999999</v>
      </c>
      <c r="G109" s="106" t="s">
        <v>23</v>
      </c>
    </row>
    <row r="110" spans="2:7">
      <c r="B110" s="85" t="s">
        <v>528</v>
      </c>
      <c r="C110" s="98">
        <v>0.40707175925925926</v>
      </c>
      <c r="D110" s="107">
        <v>1100</v>
      </c>
      <c r="E110" s="118">
        <v>19.242000000000001</v>
      </c>
      <c r="F110" s="110">
        <v>21166.2</v>
      </c>
      <c r="G110" s="106" t="s">
        <v>23</v>
      </c>
    </row>
    <row r="111" spans="2:7">
      <c r="B111" s="85" t="s">
        <v>528</v>
      </c>
      <c r="C111" s="98">
        <v>0.40707175925925926</v>
      </c>
      <c r="D111" s="107">
        <v>550</v>
      </c>
      <c r="E111" s="118">
        <v>19.242000000000001</v>
      </c>
      <c r="F111" s="110">
        <v>10583.1</v>
      </c>
      <c r="G111" s="106" t="s">
        <v>23</v>
      </c>
    </row>
    <row r="112" spans="2:7">
      <c r="B112" s="85" t="s">
        <v>528</v>
      </c>
      <c r="C112" s="98">
        <v>0.40707175925925926</v>
      </c>
      <c r="D112" s="107">
        <v>1299</v>
      </c>
      <c r="E112" s="118">
        <v>19.242000000000001</v>
      </c>
      <c r="F112" s="110">
        <v>24995.358</v>
      </c>
      <c r="G112" s="106" t="s">
        <v>23</v>
      </c>
    </row>
    <row r="113" spans="2:7">
      <c r="B113" s="85" t="s">
        <v>528</v>
      </c>
      <c r="C113" s="98">
        <v>0.40991898148148148</v>
      </c>
      <c r="D113" s="107">
        <v>300</v>
      </c>
      <c r="E113" s="118">
        <v>19.244</v>
      </c>
      <c r="F113" s="110">
        <v>5773.2</v>
      </c>
      <c r="G113" s="106" t="s">
        <v>23</v>
      </c>
    </row>
    <row r="114" spans="2:7">
      <c r="B114" s="85" t="s">
        <v>528</v>
      </c>
      <c r="C114" s="98">
        <v>0.40991898148148148</v>
      </c>
      <c r="D114" s="107">
        <v>157</v>
      </c>
      <c r="E114" s="118">
        <v>19.244</v>
      </c>
      <c r="F114" s="110">
        <v>3021.308</v>
      </c>
      <c r="G114" s="106" t="s">
        <v>23</v>
      </c>
    </row>
    <row r="115" spans="2:7">
      <c r="B115" s="85" t="s">
        <v>528</v>
      </c>
      <c r="C115" s="98">
        <v>0.40991898148148148</v>
      </c>
      <c r="D115" s="107">
        <v>2643</v>
      </c>
      <c r="E115" s="118">
        <v>19.244</v>
      </c>
      <c r="F115" s="110">
        <v>50861.892</v>
      </c>
      <c r="G115" s="106" t="s">
        <v>23</v>
      </c>
    </row>
    <row r="116" spans="2:7">
      <c r="B116" s="85" t="s">
        <v>528</v>
      </c>
      <c r="C116" s="98">
        <v>0.41250000000000003</v>
      </c>
      <c r="D116" s="107">
        <v>300</v>
      </c>
      <c r="E116" s="118">
        <v>19.256</v>
      </c>
      <c r="F116" s="110">
        <v>5776.8</v>
      </c>
      <c r="G116" s="106" t="s">
        <v>23</v>
      </c>
    </row>
    <row r="117" spans="2:7">
      <c r="B117" s="85" t="s">
        <v>528</v>
      </c>
      <c r="C117" s="98">
        <v>0.41250000000000003</v>
      </c>
      <c r="D117" s="107">
        <v>300</v>
      </c>
      <c r="E117" s="118">
        <v>19.256</v>
      </c>
      <c r="F117" s="110">
        <v>5776.8</v>
      </c>
      <c r="G117" s="106" t="s">
        <v>23</v>
      </c>
    </row>
    <row r="118" spans="2:7">
      <c r="B118" s="85" t="s">
        <v>528</v>
      </c>
      <c r="C118" s="98">
        <v>0.41250000000000003</v>
      </c>
      <c r="D118" s="107">
        <v>22</v>
      </c>
      <c r="E118" s="118">
        <v>19.256</v>
      </c>
      <c r="F118" s="110">
        <v>423.63200000000001</v>
      </c>
      <c r="G118" s="106" t="s">
        <v>23</v>
      </c>
    </row>
    <row r="119" spans="2:7">
      <c r="B119" s="85" t="s">
        <v>528</v>
      </c>
      <c r="C119" s="98">
        <v>0.41252314814814817</v>
      </c>
      <c r="D119" s="107">
        <v>2478</v>
      </c>
      <c r="E119" s="118">
        <v>19.256</v>
      </c>
      <c r="F119" s="110">
        <v>47716.368000000002</v>
      </c>
      <c r="G119" s="106" t="s">
        <v>23</v>
      </c>
    </row>
    <row r="120" spans="2:7">
      <c r="B120" s="85" t="s">
        <v>528</v>
      </c>
      <c r="C120" s="98">
        <v>0.41591435185185183</v>
      </c>
      <c r="D120" s="107">
        <v>300</v>
      </c>
      <c r="E120" s="118">
        <v>19.251999999999999</v>
      </c>
      <c r="F120" s="110">
        <v>5775.5999999999995</v>
      </c>
      <c r="G120" s="106" t="s">
        <v>23</v>
      </c>
    </row>
    <row r="121" spans="2:7">
      <c r="B121" s="85" t="s">
        <v>528</v>
      </c>
      <c r="C121" s="98">
        <v>0.41591435185185183</v>
      </c>
      <c r="D121" s="107">
        <v>135</v>
      </c>
      <c r="E121" s="118">
        <v>19.251999999999999</v>
      </c>
      <c r="F121" s="110">
        <v>2599.02</v>
      </c>
      <c r="G121" s="106" t="s">
        <v>23</v>
      </c>
    </row>
    <row r="122" spans="2:7">
      <c r="B122" s="85" t="s">
        <v>528</v>
      </c>
      <c r="C122" s="98">
        <v>0.41600694444444447</v>
      </c>
      <c r="D122" s="107">
        <v>514</v>
      </c>
      <c r="E122" s="118">
        <v>19.256</v>
      </c>
      <c r="F122" s="110">
        <v>9897.5840000000007</v>
      </c>
      <c r="G122" s="106" t="s">
        <v>23</v>
      </c>
    </row>
    <row r="123" spans="2:7">
      <c r="B123" s="85" t="s">
        <v>528</v>
      </c>
      <c r="C123" s="98">
        <v>0.4161111111111111</v>
      </c>
      <c r="D123" s="107">
        <v>2136</v>
      </c>
      <c r="E123" s="118">
        <v>19.256</v>
      </c>
      <c r="F123" s="110">
        <v>41130.815999999999</v>
      </c>
      <c r="G123" s="106" t="s">
        <v>23</v>
      </c>
    </row>
    <row r="124" spans="2:7">
      <c r="B124" s="85" t="s">
        <v>528</v>
      </c>
      <c r="C124" s="98">
        <v>0.4161111111111111</v>
      </c>
      <c r="D124" s="107">
        <v>15</v>
      </c>
      <c r="E124" s="118">
        <v>19.256</v>
      </c>
      <c r="F124" s="110">
        <v>288.84000000000003</v>
      </c>
      <c r="G124" s="106" t="s">
        <v>23</v>
      </c>
    </row>
    <row r="125" spans="2:7">
      <c r="B125" s="85" t="s">
        <v>528</v>
      </c>
      <c r="C125" s="98">
        <v>0.41835648148148147</v>
      </c>
      <c r="D125" s="107">
        <v>300</v>
      </c>
      <c r="E125" s="118">
        <v>19.251999999999999</v>
      </c>
      <c r="F125" s="110">
        <v>5775.5999999999995</v>
      </c>
      <c r="G125" s="106" t="s">
        <v>23</v>
      </c>
    </row>
    <row r="126" spans="2:7">
      <c r="B126" s="85" t="s">
        <v>528</v>
      </c>
      <c r="C126" s="98">
        <v>0.41835648148148147</v>
      </c>
      <c r="D126" s="107">
        <v>437</v>
      </c>
      <c r="E126" s="118">
        <v>19.251999999999999</v>
      </c>
      <c r="F126" s="110">
        <v>8413.1239999999998</v>
      </c>
      <c r="G126" s="106" t="s">
        <v>23</v>
      </c>
    </row>
    <row r="127" spans="2:7">
      <c r="B127" s="85" t="s">
        <v>528</v>
      </c>
      <c r="C127" s="98">
        <v>0.41835648148148147</v>
      </c>
      <c r="D127" s="107">
        <v>336</v>
      </c>
      <c r="E127" s="118">
        <v>19.251999999999999</v>
      </c>
      <c r="F127" s="110">
        <v>6468.6719999999996</v>
      </c>
      <c r="G127" s="106" t="s">
        <v>23</v>
      </c>
    </row>
    <row r="128" spans="2:7">
      <c r="B128" s="85" t="s">
        <v>528</v>
      </c>
      <c r="C128" s="98">
        <v>0.41835648148148147</v>
      </c>
      <c r="D128" s="107">
        <v>2027</v>
      </c>
      <c r="E128" s="118">
        <v>19.251999999999999</v>
      </c>
      <c r="F128" s="110">
        <v>39023.803999999996</v>
      </c>
      <c r="G128" s="106" t="s">
        <v>23</v>
      </c>
    </row>
    <row r="129" spans="2:7">
      <c r="B129" s="85" t="s">
        <v>528</v>
      </c>
      <c r="C129" s="98">
        <v>0.42083333333333334</v>
      </c>
      <c r="D129" s="107">
        <v>389</v>
      </c>
      <c r="E129" s="118">
        <v>19.28</v>
      </c>
      <c r="F129" s="110">
        <v>7499.92</v>
      </c>
      <c r="G129" s="106" t="s">
        <v>23</v>
      </c>
    </row>
    <row r="130" spans="2:7">
      <c r="B130" s="85" t="s">
        <v>528</v>
      </c>
      <c r="C130" s="98">
        <v>0.42083333333333334</v>
      </c>
      <c r="D130" s="107">
        <v>292</v>
      </c>
      <c r="E130" s="118">
        <v>19.28</v>
      </c>
      <c r="F130" s="110">
        <v>5629.76</v>
      </c>
      <c r="G130" s="106" t="s">
        <v>23</v>
      </c>
    </row>
    <row r="131" spans="2:7">
      <c r="B131" s="85" t="s">
        <v>528</v>
      </c>
      <c r="C131" s="98">
        <v>0.42083333333333334</v>
      </c>
      <c r="D131" s="107">
        <v>2419</v>
      </c>
      <c r="E131" s="118">
        <v>19.28</v>
      </c>
      <c r="F131" s="110">
        <v>46638.32</v>
      </c>
      <c r="G131" s="106" t="s">
        <v>23</v>
      </c>
    </row>
    <row r="132" spans="2:7">
      <c r="B132" s="85" t="s">
        <v>528</v>
      </c>
      <c r="C132" s="98">
        <v>0.42238425925925926</v>
      </c>
      <c r="D132" s="107">
        <v>1300</v>
      </c>
      <c r="E132" s="118">
        <v>19.303999999999998</v>
      </c>
      <c r="F132" s="110">
        <v>25095.199999999997</v>
      </c>
      <c r="G132" s="106" t="s">
        <v>23</v>
      </c>
    </row>
    <row r="133" spans="2:7">
      <c r="B133" s="85" t="s">
        <v>528</v>
      </c>
      <c r="C133" s="98">
        <v>0.42378472222222219</v>
      </c>
      <c r="D133" s="107">
        <v>300</v>
      </c>
      <c r="E133" s="118">
        <v>19.309999999999999</v>
      </c>
      <c r="F133" s="110">
        <v>5793</v>
      </c>
      <c r="G133" s="106" t="s">
        <v>23</v>
      </c>
    </row>
    <row r="134" spans="2:7">
      <c r="B134" s="85" t="s">
        <v>528</v>
      </c>
      <c r="C134" s="98">
        <v>0.42379629629629628</v>
      </c>
      <c r="D134" s="107">
        <v>389</v>
      </c>
      <c r="E134" s="118">
        <v>19.309999999999999</v>
      </c>
      <c r="F134" s="110">
        <v>7511.5899999999992</v>
      </c>
      <c r="G134" s="106" t="s">
        <v>23</v>
      </c>
    </row>
    <row r="135" spans="2:7">
      <c r="B135" s="85" t="s">
        <v>528</v>
      </c>
      <c r="C135" s="98">
        <v>0.42436342592592591</v>
      </c>
      <c r="D135" s="107">
        <v>300</v>
      </c>
      <c r="E135" s="118">
        <v>19.315999999999999</v>
      </c>
      <c r="F135" s="110">
        <v>5794.7999999999993</v>
      </c>
      <c r="G135" s="106" t="s">
        <v>23</v>
      </c>
    </row>
    <row r="136" spans="2:7">
      <c r="B136" s="85" t="s">
        <v>528</v>
      </c>
      <c r="C136" s="98">
        <v>0.42436342592592591</v>
      </c>
      <c r="D136" s="107">
        <v>511</v>
      </c>
      <c r="E136" s="118">
        <v>19.315999999999999</v>
      </c>
      <c r="F136" s="110">
        <v>9870.4759999999987</v>
      </c>
      <c r="G136" s="106" t="s">
        <v>23</v>
      </c>
    </row>
    <row r="137" spans="2:7">
      <c r="B137" s="85" t="s">
        <v>528</v>
      </c>
      <c r="C137" s="98">
        <v>0.42641203703703701</v>
      </c>
      <c r="D137" s="107">
        <v>300</v>
      </c>
      <c r="E137" s="118">
        <v>19.327999999999999</v>
      </c>
      <c r="F137" s="110">
        <v>5798.4</v>
      </c>
      <c r="G137" s="106" t="s">
        <v>23</v>
      </c>
    </row>
    <row r="138" spans="2:7">
      <c r="B138" s="85" t="s">
        <v>528</v>
      </c>
      <c r="C138" s="98">
        <v>0.42641203703703701</v>
      </c>
      <c r="D138" s="107">
        <v>500</v>
      </c>
      <c r="E138" s="118">
        <v>19.327999999999999</v>
      </c>
      <c r="F138" s="110">
        <v>9664</v>
      </c>
      <c r="G138" s="106" t="s">
        <v>23</v>
      </c>
    </row>
    <row r="139" spans="2:7">
      <c r="B139" s="85" t="s">
        <v>528</v>
      </c>
      <c r="C139" s="98">
        <v>0.42641203703703701</v>
      </c>
      <c r="D139" s="107">
        <v>500</v>
      </c>
      <c r="E139" s="118">
        <v>19.327999999999999</v>
      </c>
      <c r="F139" s="110">
        <v>9664</v>
      </c>
      <c r="G139" s="106" t="s">
        <v>23</v>
      </c>
    </row>
    <row r="140" spans="2:7">
      <c r="B140" s="85" t="s">
        <v>528</v>
      </c>
      <c r="C140" s="98">
        <v>0.42641203703703701</v>
      </c>
      <c r="D140" s="107">
        <v>200</v>
      </c>
      <c r="E140" s="118">
        <v>19.327999999999999</v>
      </c>
      <c r="F140" s="110">
        <v>3865.6</v>
      </c>
      <c r="G140" s="106" t="s">
        <v>23</v>
      </c>
    </row>
    <row r="141" spans="2:7">
      <c r="B141" s="85" t="s">
        <v>528</v>
      </c>
      <c r="C141" s="98">
        <v>0.42829861111111112</v>
      </c>
      <c r="D141" s="107">
        <v>1456</v>
      </c>
      <c r="E141" s="118">
        <v>19.332000000000001</v>
      </c>
      <c r="F141" s="110">
        <v>28147.392</v>
      </c>
      <c r="G141" s="106" t="s">
        <v>23</v>
      </c>
    </row>
    <row r="142" spans="2:7">
      <c r="B142" s="85" t="s">
        <v>528</v>
      </c>
      <c r="C142" s="98">
        <v>0.42829861111111112</v>
      </c>
      <c r="D142" s="107">
        <v>44</v>
      </c>
      <c r="E142" s="118">
        <v>19.332000000000001</v>
      </c>
      <c r="F142" s="110">
        <v>850.60800000000006</v>
      </c>
      <c r="G142" s="106" t="s">
        <v>23</v>
      </c>
    </row>
    <row r="143" spans="2:7">
      <c r="B143" s="85" t="s">
        <v>528</v>
      </c>
      <c r="C143" s="98">
        <v>0.4299884259259259</v>
      </c>
      <c r="D143" s="107">
        <v>518</v>
      </c>
      <c r="E143" s="118">
        <v>19.326000000000001</v>
      </c>
      <c r="F143" s="110">
        <v>10010.868</v>
      </c>
      <c r="G143" s="106" t="s">
        <v>23</v>
      </c>
    </row>
    <row r="144" spans="2:7">
      <c r="B144" s="85" t="s">
        <v>528</v>
      </c>
      <c r="C144" s="98">
        <v>0.4299884259259259</v>
      </c>
      <c r="D144" s="107">
        <v>649</v>
      </c>
      <c r="E144" s="118">
        <v>19.326000000000001</v>
      </c>
      <c r="F144" s="110">
        <v>12542.574000000001</v>
      </c>
      <c r="G144" s="106" t="s">
        <v>23</v>
      </c>
    </row>
    <row r="145" spans="2:7">
      <c r="B145" s="85" t="s">
        <v>528</v>
      </c>
      <c r="C145" s="98">
        <v>0.4299884259259259</v>
      </c>
      <c r="D145" s="107">
        <v>333</v>
      </c>
      <c r="E145" s="118">
        <v>19.326000000000001</v>
      </c>
      <c r="F145" s="110">
        <v>6435.558</v>
      </c>
      <c r="G145" s="106" t="s">
        <v>23</v>
      </c>
    </row>
    <row r="146" spans="2:7">
      <c r="B146" s="85" t="s">
        <v>528</v>
      </c>
      <c r="C146" s="98">
        <v>0.4325694444444444</v>
      </c>
      <c r="D146" s="107">
        <v>1500</v>
      </c>
      <c r="E146" s="118">
        <v>19.36</v>
      </c>
      <c r="F146" s="110">
        <v>29040</v>
      </c>
      <c r="G146" s="106" t="s">
        <v>23</v>
      </c>
    </row>
    <row r="147" spans="2:7">
      <c r="B147" s="85" t="s">
        <v>528</v>
      </c>
      <c r="C147" s="98">
        <v>0.43427083333333333</v>
      </c>
      <c r="D147" s="107">
        <v>300</v>
      </c>
      <c r="E147" s="118">
        <v>19.39</v>
      </c>
      <c r="F147" s="110">
        <v>5817</v>
      </c>
      <c r="G147" s="106" t="s">
        <v>23</v>
      </c>
    </row>
    <row r="148" spans="2:7">
      <c r="B148" s="85" t="s">
        <v>528</v>
      </c>
      <c r="C148" s="98">
        <v>0.43427083333333333</v>
      </c>
      <c r="D148" s="107">
        <v>500</v>
      </c>
      <c r="E148" s="118">
        <v>19.39</v>
      </c>
      <c r="F148" s="110">
        <v>9695</v>
      </c>
      <c r="G148" s="106" t="s">
        <v>23</v>
      </c>
    </row>
    <row r="149" spans="2:7">
      <c r="B149" s="85" t="s">
        <v>528</v>
      </c>
      <c r="C149" s="98">
        <v>0.43427083333333333</v>
      </c>
      <c r="D149" s="107">
        <v>500</v>
      </c>
      <c r="E149" s="118">
        <v>19.39</v>
      </c>
      <c r="F149" s="110">
        <v>9695</v>
      </c>
      <c r="G149" s="106" t="s">
        <v>23</v>
      </c>
    </row>
    <row r="150" spans="2:7">
      <c r="B150" s="85" t="s">
        <v>528</v>
      </c>
      <c r="C150" s="98">
        <v>0.43427083333333333</v>
      </c>
      <c r="D150" s="107">
        <v>200</v>
      </c>
      <c r="E150" s="118">
        <v>19.39</v>
      </c>
      <c r="F150" s="110">
        <v>3878</v>
      </c>
      <c r="G150" s="106" t="s">
        <v>23</v>
      </c>
    </row>
    <row r="151" spans="2:7">
      <c r="B151" s="85" t="s">
        <v>528</v>
      </c>
      <c r="C151" s="98">
        <v>0.43612268518518515</v>
      </c>
      <c r="D151" s="107">
        <v>300</v>
      </c>
      <c r="E151" s="118">
        <v>19.378</v>
      </c>
      <c r="F151" s="110">
        <v>5813.4</v>
      </c>
      <c r="G151" s="106" t="s">
        <v>23</v>
      </c>
    </row>
    <row r="152" spans="2:7">
      <c r="B152" s="85" t="s">
        <v>528</v>
      </c>
      <c r="C152" s="98">
        <v>0.43612268518518515</v>
      </c>
      <c r="D152" s="107">
        <v>300</v>
      </c>
      <c r="E152" s="118">
        <v>19.378</v>
      </c>
      <c r="F152" s="110">
        <v>5813.4</v>
      </c>
      <c r="G152" s="106" t="s">
        <v>23</v>
      </c>
    </row>
    <row r="153" spans="2:7">
      <c r="B153" s="85" t="s">
        <v>528</v>
      </c>
      <c r="C153" s="98">
        <v>0.43613425925925925</v>
      </c>
      <c r="D153" s="107">
        <v>681</v>
      </c>
      <c r="E153" s="118">
        <v>19.378</v>
      </c>
      <c r="F153" s="110">
        <v>13196.418</v>
      </c>
      <c r="G153" s="106" t="s">
        <v>23</v>
      </c>
    </row>
    <row r="154" spans="2:7">
      <c r="B154" s="85" t="s">
        <v>528</v>
      </c>
      <c r="C154" s="98">
        <v>0.43613425925925925</v>
      </c>
      <c r="D154" s="107">
        <v>219</v>
      </c>
      <c r="E154" s="118">
        <v>19.378</v>
      </c>
      <c r="F154" s="110">
        <v>4243.7820000000002</v>
      </c>
      <c r="G154" s="106" t="s">
        <v>23</v>
      </c>
    </row>
    <row r="155" spans="2:7">
      <c r="B155" s="85" t="s">
        <v>528</v>
      </c>
      <c r="C155" s="98">
        <v>0.43834490740740745</v>
      </c>
      <c r="D155" s="107">
        <v>300</v>
      </c>
      <c r="E155" s="118">
        <v>19.385999999999999</v>
      </c>
      <c r="F155" s="110">
        <v>5815.8</v>
      </c>
      <c r="G155" s="106" t="s">
        <v>23</v>
      </c>
    </row>
    <row r="156" spans="2:7">
      <c r="B156" s="85" t="s">
        <v>528</v>
      </c>
      <c r="C156" s="98">
        <v>0.43834490740740745</v>
      </c>
      <c r="D156" s="107">
        <v>162</v>
      </c>
      <c r="E156" s="118">
        <v>19.385999999999999</v>
      </c>
      <c r="F156" s="110">
        <v>3140.5319999999997</v>
      </c>
      <c r="G156" s="106" t="s">
        <v>23</v>
      </c>
    </row>
    <row r="157" spans="2:7">
      <c r="B157" s="85" t="s">
        <v>528</v>
      </c>
      <c r="C157" s="98">
        <v>0.43834490740740745</v>
      </c>
      <c r="D157" s="107">
        <v>330</v>
      </c>
      <c r="E157" s="118">
        <v>19.385999999999999</v>
      </c>
      <c r="F157" s="110">
        <v>6397.38</v>
      </c>
      <c r="G157" s="106" t="s">
        <v>23</v>
      </c>
    </row>
    <row r="158" spans="2:7">
      <c r="B158" s="85" t="s">
        <v>528</v>
      </c>
      <c r="C158" s="98">
        <v>0.43834490740740745</v>
      </c>
      <c r="D158" s="107">
        <v>708</v>
      </c>
      <c r="E158" s="118">
        <v>19.385999999999999</v>
      </c>
      <c r="F158" s="110">
        <v>13725.287999999999</v>
      </c>
      <c r="G158" s="106" t="s">
        <v>23</v>
      </c>
    </row>
    <row r="159" spans="2:7">
      <c r="B159" s="85" t="s">
        <v>528</v>
      </c>
      <c r="C159" s="98">
        <v>0.44057870370370367</v>
      </c>
      <c r="D159" s="107">
        <v>200</v>
      </c>
      <c r="E159" s="118">
        <v>19.398</v>
      </c>
      <c r="F159" s="110">
        <v>3879.6</v>
      </c>
      <c r="G159" s="106" t="s">
        <v>23</v>
      </c>
    </row>
    <row r="160" spans="2:7">
      <c r="B160" s="85" t="s">
        <v>528</v>
      </c>
      <c r="C160" s="98">
        <v>0.4406018518518518</v>
      </c>
      <c r="D160" s="107">
        <v>1300</v>
      </c>
      <c r="E160" s="118">
        <v>19.398</v>
      </c>
      <c r="F160" s="110">
        <v>25217.399999999998</v>
      </c>
      <c r="G160" s="106" t="s">
        <v>23</v>
      </c>
    </row>
    <row r="161" spans="2:7">
      <c r="B161" s="85" t="s">
        <v>528</v>
      </c>
      <c r="C161" s="98">
        <v>0.44237268518518519</v>
      </c>
      <c r="D161" s="107">
        <v>126</v>
      </c>
      <c r="E161" s="118">
        <v>19.372</v>
      </c>
      <c r="F161" s="110">
        <v>2440.8719999999998</v>
      </c>
      <c r="G161" s="106" t="s">
        <v>23</v>
      </c>
    </row>
    <row r="162" spans="2:7">
      <c r="B162" s="85" t="s">
        <v>528</v>
      </c>
      <c r="C162" s="98">
        <v>0.44237268518518519</v>
      </c>
      <c r="D162" s="107">
        <v>1374</v>
      </c>
      <c r="E162" s="118">
        <v>19.372</v>
      </c>
      <c r="F162" s="110">
        <v>26617.128000000001</v>
      </c>
      <c r="G162" s="106" t="s">
        <v>23</v>
      </c>
    </row>
    <row r="163" spans="2:7">
      <c r="B163" s="85" t="s">
        <v>528</v>
      </c>
      <c r="C163" s="98">
        <v>0.44444444444444442</v>
      </c>
      <c r="D163" s="107">
        <v>126</v>
      </c>
      <c r="E163" s="118">
        <v>19.38</v>
      </c>
      <c r="F163" s="110">
        <v>2441.8799999999997</v>
      </c>
      <c r="G163" s="106" t="s">
        <v>23</v>
      </c>
    </row>
    <row r="164" spans="2:7">
      <c r="B164" s="85" t="s">
        <v>528</v>
      </c>
      <c r="C164" s="98">
        <v>0.44494212962962965</v>
      </c>
      <c r="D164" s="107">
        <v>88</v>
      </c>
      <c r="E164" s="118">
        <v>19.385999999999999</v>
      </c>
      <c r="F164" s="110">
        <v>1705.9679999999998</v>
      </c>
      <c r="G164" s="106" t="s">
        <v>23</v>
      </c>
    </row>
    <row r="165" spans="2:7">
      <c r="B165" s="85" t="s">
        <v>528</v>
      </c>
      <c r="C165" s="98">
        <v>0.44494212962962965</v>
      </c>
      <c r="D165" s="107">
        <v>125</v>
      </c>
      <c r="E165" s="118">
        <v>19.385999999999999</v>
      </c>
      <c r="F165" s="110">
        <v>2423.25</v>
      </c>
      <c r="G165" s="106" t="s">
        <v>23</v>
      </c>
    </row>
    <row r="166" spans="2:7">
      <c r="B166" s="85" t="s">
        <v>528</v>
      </c>
      <c r="C166" s="98">
        <v>0.44494212962962965</v>
      </c>
      <c r="D166" s="107">
        <v>500</v>
      </c>
      <c r="E166" s="118">
        <v>19.385999999999999</v>
      </c>
      <c r="F166" s="110">
        <v>9693</v>
      </c>
      <c r="G166" s="106" t="s">
        <v>23</v>
      </c>
    </row>
    <row r="167" spans="2:7">
      <c r="B167" s="85" t="s">
        <v>528</v>
      </c>
      <c r="C167" s="98">
        <v>0.44494212962962965</v>
      </c>
      <c r="D167" s="107">
        <v>500</v>
      </c>
      <c r="E167" s="118">
        <v>19.385999999999999</v>
      </c>
      <c r="F167" s="110">
        <v>9693</v>
      </c>
      <c r="G167" s="106" t="s">
        <v>23</v>
      </c>
    </row>
    <row r="168" spans="2:7">
      <c r="B168" s="85" t="s">
        <v>528</v>
      </c>
      <c r="C168" s="98">
        <v>0.44494212962962965</v>
      </c>
      <c r="D168" s="107">
        <v>161</v>
      </c>
      <c r="E168" s="118">
        <v>19.385999999999999</v>
      </c>
      <c r="F168" s="110">
        <v>3121.1459999999997</v>
      </c>
      <c r="G168" s="106" t="s">
        <v>23</v>
      </c>
    </row>
    <row r="169" spans="2:7">
      <c r="B169" s="85" t="s">
        <v>528</v>
      </c>
      <c r="C169" s="98">
        <v>0.44658564814814811</v>
      </c>
      <c r="D169" s="107">
        <v>300</v>
      </c>
      <c r="E169" s="118">
        <v>19.388000000000002</v>
      </c>
      <c r="F169" s="110">
        <v>5816.4000000000005</v>
      </c>
      <c r="G169" s="106" t="s">
        <v>23</v>
      </c>
    </row>
    <row r="170" spans="2:7">
      <c r="B170" s="85" t="s">
        <v>528</v>
      </c>
      <c r="C170" s="98">
        <v>0.44658564814814811</v>
      </c>
      <c r="D170" s="107">
        <v>253</v>
      </c>
      <c r="E170" s="118">
        <v>19.388000000000002</v>
      </c>
      <c r="F170" s="110">
        <v>4905.1640000000007</v>
      </c>
      <c r="G170" s="106" t="s">
        <v>23</v>
      </c>
    </row>
    <row r="171" spans="2:7">
      <c r="B171" s="85" t="s">
        <v>528</v>
      </c>
      <c r="C171" s="98">
        <v>0.44658564814814811</v>
      </c>
      <c r="D171" s="107">
        <v>300</v>
      </c>
      <c r="E171" s="118">
        <v>19.388000000000002</v>
      </c>
      <c r="F171" s="110">
        <v>5816.4000000000005</v>
      </c>
      <c r="G171" s="106" t="s">
        <v>23</v>
      </c>
    </row>
    <row r="172" spans="2:7">
      <c r="B172" s="85" t="s">
        <v>528</v>
      </c>
      <c r="C172" s="98">
        <v>0.44659722222222226</v>
      </c>
      <c r="D172" s="107">
        <v>550</v>
      </c>
      <c r="E172" s="118">
        <v>19.388000000000002</v>
      </c>
      <c r="F172" s="110">
        <v>10663.400000000001</v>
      </c>
      <c r="G172" s="106" t="s">
        <v>23</v>
      </c>
    </row>
    <row r="173" spans="2:7">
      <c r="B173" s="85" t="s">
        <v>528</v>
      </c>
      <c r="C173" s="98">
        <v>0.44659722222222226</v>
      </c>
      <c r="D173" s="107">
        <v>97</v>
      </c>
      <c r="E173" s="118">
        <v>19.388000000000002</v>
      </c>
      <c r="F173" s="110">
        <v>1880.6360000000002</v>
      </c>
      <c r="G173" s="106" t="s">
        <v>23</v>
      </c>
    </row>
    <row r="174" spans="2:7">
      <c r="B174" s="85" t="s">
        <v>528</v>
      </c>
      <c r="C174" s="98">
        <v>0.44903935185185184</v>
      </c>
      <c r="D174" s="107">
        <v>320</v>
      </c>
      <c r="E174" s="118">
        <v>19.385999999999999</v>
      </c>
      <c r="F174" s="110">
        <v>6203.5199999999995</v>
      </c>
      <c r="G174" s="106" t="s">
        <v>23</v>
      </c>
    </row>
    <row r="175" spans="2:7">
      <c r="B175" s="85" t="s">
        <v>528</v>
      </c>
      <c r="C175" s="98">
        <v>0.44903935185185184</v>
      </c>
      <c r="D175" s="107">
        <v>500</v>
      </c>
      <c r="E175" s="118">
        <v>19.385999999999999</v>
      </c>
      <c r="F175" s="110">
        <v>9693</v>
      </c>
      <c r="G175" s="106" t="s">
        <v>23</v>
      </c>
    </row>
    <row r="176" spans="2:7">
      <c r="B176" s="85" t="s">
        <v>528</v>
      </c>
      <c r="C176" s="98">
        <v>0.44903935185185184</v>
      </c>
      <c r="D176" s="107">
        <v>156</v>
      </c>
      <c r="E176" s="118">
        <v>19.385999999999999</v>
      </c>
      <c r="F176" s="110">
        <v>3024.2159999999999</v>
      </c>
      <c r="G176" s="106" t="s">
        <v>23</v>
      </c>
    </row>
    <row r="177" spans="2:7">
      <c r="B177" s="85" t="s">
        <v>528</v>
      </c>
      <c r="C177" s="98">
        <v>0.44903935185185184</v>
      </c>
      <c r="D177" s="107">
        <v>250</v>
      </c>
      <c r="E177" s="118">
        <v>19.385999999999999</v>
      </c>
      <c r="F177" s="110">
        <v>4846.5</v>
      </c>
      <c r="G177" s="106" t="s">
        <v>23</v>
      </c>
    </row>
    <row r="178" spans="2:7">
      <c r="B178" s="85" t="s">
        <v>528</v>
      </c>
      <c r="C178" s="98">
        <v>0.44903935185185184</v>
      </c>
      <c r="D178" s="107">
        <v>260</v>
      </c>
      <c r="E178" s="118">
        <v>19.385999999999999</v>
      </c>
      <c r="F178" s="110">
        <v>5040.3599999999997</v>
      </c>
      <c r="G178" s="106" t="s">
        <v>23</v>
      </c>
    </row>
    <row r="179" spans="2:7">
      <c r="B179" s="85" t="s">
        <v>528</v>
      </c>
      <c r="C179" s="98">
        <v>0.44903935185185184</v>
      </c>
      <c r="D179" s="107">
        <v>14</v>
      </c>
      <c r="E179" s="118">
        <v>19.385999999999999</v>
      </c>
      <c r="F179" s="110">
        <v>271.404</v>
      </c>
      <c r="G179" s="106" t="s">
        <v>23</v>
      </c>
    </row>
    <row r="180" spans="2:7">
      <c r="B180" s="85" t="s">
        <v>528</v>
      </c>
      <c r="C180" s="98">
        <v>0.45070601851851855</v>
      </c>
      <c r="D180" s="107">
        <v>223</v>
      </c>
      <c r="E180" s="118">
        <v>19.388000000000002</v>
      </c>
      <c r="F180" s="110">
        <v>4323.5240000000003</v>
      </c>
      <c r="G180" s="106" t="s">
        <v>23</v>
      </c>
    </row>
    <row r="181" spans="2:7">
      <c r="B181" s="85" t="s">
        <v>528</v>
      </c>
      <c r="C181" s="98">
        <v>0.45070601851851855</v>
      </c>
      <c r="D181" s="107">
        <v>300</v>
      </c>
      <c r="E181" s="118">
        <v>19.388000000000002</v>
      </c>
      <c r="F181" s="110">
        <v>5816.4000000000005</v>
      </c>
      <c r="G181" s="106" t="s">
        <v>23</v>
      </c>
    </row>
    <row r="182" spans="2:7">
      <c r="B182" s="85" t="s">
        <v>528</v>
      </c>
      <c r="C182" s="98">
        <v>0.45070601851851855</v>
      </c>
      <c r="D182" s="107">
        <v>977</v>
      </c>
      <c r="E182" s="118">
        <v>19.388000000000002</v>
      </c>
      <c r="F182" s="110">
        <v>18942.076000000001</v>
      </c>
      <c r="G182" s="106" t="s">
        <v>23</v>
      </c>
    </row>
    <row r="183" spans="2:7">
      <c r="B183" s="85" t="s">
        <v>528</v>
      </c>
      <c r="C183" s="98">
        <v>0.45283564814814814</v>
      </c>
      <c r="D183" s="107">
        <v>147</v>
      </c>
      <c r="E183" s="118">
        <v>19.408000000000001</v>
      </c>
      <c r="F183" s="110">
        <v>2852.9760000000001</v>
      </c>
      <c r="G183" s="106" t="s">
        <v>23</v>
      </c>
    </row>
    <row r="184" spans="2:7">
      <c r="B184" s="85" t="s">
        <v>528</v>
      </c>
      <c r="C184" s="98">
        <v>0.45283564814814814</v>
      </c>
      <c r="D184" s="107">
        <v>175</v>
      </c>
      <c r="E184" s="118">
        <v>19.408000000000001</v>
      </c>
      <c r="F184" s="110">
        <v>3396.4</v>
      </c>
      <c r="G184" s="106" t="s">
        <v>23</v>
      </c>
    </row>
    <row r="185" spans="2:7">
      <c r="B185" s="85" t="s">
        <v>528</v>
      </c>
      <c r="C185" s="98">
        <v>0.45283564814814814</v>
      </c>
      <c r="D185" s="107">
        <v>1178</v>
      </c>
      <c r="E185" s="118">
        <v>19.408000000000001</v>
      </c>
      <c r="F185" s="110">
        <v>22862.624</v>
      </c>
      <c r="G185" s="106" t="s">
        <v>23</v>
      </c>
    </row>
    <row r="186" spans="2:7">
      <c r="B186" s="85" t="s">
        <v>528</v>
      </c>
      <c r="C186" s="98">
        <v>0.45502314814814815</v>
      </c>
      <c r="D186" s="107">
        <v>1500</v>
      </c>
      <c r="E186" s="118">
        <v>19.411999999999999</v>
      </c>
      <c r="F186" s="110">
        <v>29118</v>
      </c>
      <c r="G186" s="106" t="s">
        <v>23</v>
      </c>
    </row>
    <row r="187" spans="2:7">
      <c r="B187" s="85" t="s">
        <v>528</v>
      </c>
      <c r="C187" s="98">
        <v>0.45702546296296293</v>
      </c>
      <c r="D187" s="107">
        <v>995</v>
      </c>
      <c r="E187" s="118">
        <v>19.411999999999999</v>
      </c>
      <c r="F187" s="110">
        <v>19314.939999999999</v>
      </c>
      <c r="G187" s="106" t="s">
        <v>23</v>
      </c>
    </row>
    <row r="188" spans="2:7">
      <c r="B188" s="85" t="s">
        <v>528</v>
      </c>
      <c r="C188" s="98">
        <v>0.45702546296296293</v>
      </c>
      <c r="D188" s="107">
        <v>505</v>
      </c>
      <c r="E188" s="118">
        <v>19.411999999999999</v>
      </c>
      <c r="F188" s="110">
        <v>9803.06</v>
      </c>
      <c r="G188" s="106" t="s">
        <v>23</v>
      </c>
    </row>
    <row r="189" spans="2:7">
      <c r="B189" s="85" t="s">
        <v>528</v>
      </c>
      <c r="C189" s="98">
        <v>0.45932870370370371</v>
      </c>
      <c r="D189" s="107">
        <v>300</v>
      </c>
      <c r="E189" s="118">
        <v>19.408000000000001</v>
      </c>
      <c r="F189" s="110">
        <v>5822.4000000000005</v>
      </c>
      <c r="G189" s="106" t="s">
        <v>23</v>
      </c>
    </row>
    <row r="190" spans="2:7">
      <c r="B190" s="85" t="s">
        <v>528</v>
      </c>
      <c r="C190" s="98">
        <v>0.45932870370370371</v>
      </c>
      <c r="D190" s="107">
        <v>240</v>
      </c>
      <c r="E190" s="118">
        <v>19.408000000000001</v>
      </c>
      <c r="F190" s="110">
        <v>4657.92</v>
      </c>
      <c r="G190" s="106" t="s">
        <v>23</v>
      </c>
    </row>
    <row r="191" spans="2:7">
      <c r="B191" s="85" t="s">
        <v>528</v>
      </c>
      <c r="C191" s="98">
        <v>0.45932870370370371</v>
      </c>
      <c r="D191" s="107">
        <v>960</v>
      </c>
      <c r="E191" s="118">
        <v>19.408000000000001</v>
      </c>
      <c r="F191" s="110">
        <v>18631.68</v>
      </c>
      <c r="G191" s="106" t="s">
        <v>23</v>
      </c>
    </row>
    <row r="192" spans="2:7">
      <c r="B192" s="85" t="s">
        <v>528</v>
      </c>
      <c r="C192" s="98">
        <v>0.46122685185185186</v>
      </c>
      <c r="D192" s="107">
        <v>1500</v>
      </c>
      <c r="E192" s="118">
        <v>19.417999999999999</v>
      </c>
      <c r="F192" s="110">
        <v>29127</v>
      </c>
      <c r="G192" s="106" t="s">
        <v>23</v>
      </c>
    </row>
    <row r="193" spans="2:7">
      <c r="B193" s="85" t="s">
        <v>528</v>
      </c>
      <c r="C193" s="98">
        <v>0.46324074074074079</v>
      </c>
      <c r="D193" s="107">
        <v>300</v>
      </c>
      <c r="E193" s="118">
        <v>19.434000000000001</v>
      </c>
      <c r="F193" s="110">
        <v>5830.2000000000007</v>
      </c>
      <c r="G193" s="106" t="s">
        <v>23</v>
      </c>
    </row>
    <row r="194" spans="2:7">
      <c r="B194" s="85" t="s">
        <v>528</v>
      </c>
      <c r="C194" s="98">
        <v>0.46324074074074079</v>
      </c>
      <c r="D194" s="107">
        <v>117</v>
      </c>
      <c r="E194" s="118">
        <v>19.434000000000001</v>
      </c>
      <c r="F194" s="110">
        <v>2273.7780000000002</v>
      </c>
      <c r="G194" s="106" t="s">
        <v>23</v>
      </c>
    </row>
    <row r="195" spans="2:7">
      <c r="B195" s="85" t="s">
        <v>528</v>
      </c>
      <c r="C195" s="98">
        <v>0.46324074074074079</v>
      </c>
      <c r="D195" s="107">
        <v>335</v>
      </c>
      <c r="E195" s="118">
        <v>19.434000000000001</v>
      </c>
      <c r="F195" s="110">
        <v>6510.39</v>
      </c>
      <c r="G195" s="106" t="s">
        <v>23</v>
      </c>
    </row>
    <row r="196" spans="2:7">
      <c r="B196" s="85" t="s">
        <v>528</v>
      </c>
      <c r="C196" s="98">
        <v>0.46324074074074079</v>
      </c>
      <c r="D196" s="107">
        <v>500</v>
      </c>
      <c r="E196" s="118">
        <v>19.434000000000001</v>
      </c>
      <c r="F196" s="110">
        <v>9717</v>
      </c>
      <c r="G196" s="106" t="s">
        <v>23</v>
      </c>
    </row>
    <row r="197" spans="2:7">
      <c r="B197" s="85" t="s">
        <v>528</v>
      </c>
      <c r="C197" s="98">
        <v>0.46324074074074079</v>
      </c>
      <c r="D197" s="107">
        <v>248</v>
      </c>
      <c r="E197" s="118">
        <v>19.434000000000001</v>
      </c>
      <c r="F197" s="110">
        <v>4819.6320000000005</v>
      </c>
      <c r="G197" s="106" t="s">
        <v>23</v>
      </c>
    </row>
    <row r="198" spans="2:7">
      <c r="B198" s="85" t="s">
        <v>528</v>
      </c>
      <c r="C198" s="98">
        <v>0.46535879629629634</v>
      </c>
      <c r="D198" s="107">
        <v>75</v>
      </c>
      <c r="E198" s="118">
        <v>19.452000000000002</v>
      </c>
      <c r="F198" s="110">
        <v>1458.9</v>
      </c>
      <c r="G198" s="106" t="s">
        <v>23</v>
      </c>
    </row>
    <row r="199" spans="2:7">
      <c r="B199" s="85" t="s">
        <v>528</v>
      </c>
      <c r="C199" s="98">
        <v>0.46538194444444447</v>
      </c>
      <c r="D199" s="107">
        <v>600</v>
      </c>
      <c r="E199" s="118">
        <v>19.452000000000002</v>
      </c>
      <c r="F199" s="110">
        <v>11671.2</v>
      </c>
      <c r="G199" s="106" t="s">
        <v>23</v>
      </c>
    </row>
    <row r="200" spans="2:7">
      <c r="B200" s="85" t="s">
        <v>528</v>
      </c>
      <c r="C200" s="98">
        <v>0.46538194444444447</v>
      </c>
      <c r="D200" s="107">
        <v>825</v>
      </c>
      <c r="E200" s="118">
        <v>19.452000000000002</v>
      </c>
      <c r="F200" s="110">
        <v>16047.900000000001</v>
      </c>
      <c r="G200" s="106" t="s">
        <v>23</v>
      </c>
    </row>
    <row r="201" spans="2:7">
      <c r="B201" s="85" t="s">
        <v>528</v>
      </c>
      <c r="C201" s="98">
        <v>0.46740740740740744</v>
      </c>
      <c r="D201" s="107">
        <v>257</v>
      </c>
      <c r="E201" s="118">
        <v>19.457999999999998</v>
      </c>
      <c r="F201" s="110">
        <v>5000.7059999999992</v>
      </c>
      <c r="G201" s="106" t="s">
        <v>23</v>
      </c>
    </row>
    <row r="202" spans="2:7">
      <c r="B202" s="85" t="s">
        <v>528</v>
      </c>
      <c r="C202" s="98">
        <v>0.46740740740740744</v>
      </c>
      <c r="D202" s="107">
        <v>226</v>
      </c>
      <c r="E202" s="118">
        <v>19.457999999999998</v>
      </c>
      <c r="F202" s="110">
        <v>4397.5079999999998</v>
      </c>
      <c r="G202" s="106" t="s">
        <v>23</v>
      </c>
    </row>
    <row r="203" spans="2:7">
      <c r="B203" s="85" t="s">
        <v>528</v>
      </c>
      <c r="C203" s="98">
        <v>0.46740740740740744</v>
      </c>
      <c r="D203" s="107">
        <v>224</v>
      </c>
      <c r="E203" s="118">
        <v>19.457999999999998</v>
      </c>
      <c r="F203" s="110">
        <v>4358.5919999999996</v>
      </c>
      <c r="G203" s="106" t="s">
        <v>23</v>
      </c>
    </row>
    <row r="204" spans="2:7">
      <c r="B204" s="85" t="s">
        <v>528</v>
      </c>
      <c r="C204" s="98">
        <v>0.46743055555555557</v>
      </c>
      <c r="D204" s="107">
        <v>300</v>
      </c>
      <c r="E204" s="118">
        <v>19.462</v>
      </c>
      <c r="F204" s="110">
        <v>5838.6</v>
      </c>
      <c r="G204" s="106" t="s">
        <v>23</v>
      </c>
    </row>
    <row r="205" spans="2:7">
      <c r="B205" s="85" t="s">
        <v>528</v>
      </c>
      <c r="C205" s="98">
        <v>0.46743055555555557</v>
      </c>
      <c r="D205" s="107">
        <v>70</v>
      </c>
      <c r="E205" s="118">
        <v>19.462</v>
      </c>
      <c r="F205" s="110">
        <v>1362.34</v>
      </c>
      <c r="G205" s="106" t="s">
        <v>23</v>
      </c>
    </row>
    <row r="206" spans="2:7">
      <c r="B206" s="85" t="s">
        <v>528</v>
      </c>
      <c r="C206" s="98">
        <v>0.46747685185185189</v>
      </c>
      <c r="D206" s="107">
        <v>423</v>
      </c>
      <c r="E206" s="118">
        <v>19.462</v>
      </c>
      <c r="F206" s="110">
        <v>8232.4259999999995</v>
      </c>
      <c r="G206" s="106" t="s">
        <v>23</v>
      </c>
    </row>
    <row r="207" spans="2:7">
      <c r="B207" s="85" t="s">
        <v>528</v>
      </c>
      <c r="C207" s="98">
        <v>0.46954861111111112</v>
      </c>
      <c r="D207" s="107">
        <v>100</v>
      </c>
      <c r="E207" s="118">
        <v>19.446000000000002</v>
      </c>
      <c r="F207" s="110">
        <v>1944.6000000000001</v>
      </c>
      <c r="G207" s="106" t="s">
        <v>23</v>
      </c>
    </row>
    <row r="208" spans="2:7">
      <c r="B208" s="85" t="s">
        <v>528</v>
      </c>
      <c r="C208" s="98">
        <v>0.46954861111111112</v>
      </c>
      <c r="D208" s="107">
        <v>1067</v>
      </c>
      <c r="E208" s="118">
        <v>19.446000000000002</v>
      </c>
      <c r="F208" s="110">
        <v>20748.882000000001</v>
      </c>
      <c r="G208" s="106" t="s">
        <v>23</v>
      </c>
    </row>
    <row r="209" spans="2:7">
      <c r="B209" s="85" t="s">
        <v>528</v>
      </c>
      <c r="C209" s="98">
        <v>0.46954861111111112</v>
      </c>
      <c r="D209" s="107">
        <v>333</v>
      </c>
      <c r="E209" s="118">
        <v>19.446000000000002</v>
      </c>
      <c r="F209" s="110">
        <v>6475.5180000000009</v>
      </c>
      <c r="G209" s="106" t="s">
        <v>23</v>
      </c>
    </row>
    <row r="210" spans="2:7">
      <c r="B210" s="85" t="s">
        <v>528</v>
      </c>
      <c r="C210" s="98">
        <v>0.4715509259259259</v>
      </c>
      <c r="D210" s="107">
        <v>300</v>
      </c>
      <c r="E210" s="118">
        <v>19.434000000000001</v>
      </c>
      <c r="F210" s="110">
        <v>5830.2000000000007</v>
      </c>
      <c r="G210" s="106" t="s">
        <v>23</v>
      </c>
    </row>
    <row r="211" spans="2:7">
      <c r="B211" s="85" t="s">
        <v>528</v>
      </c>
      <c r="C211" s="98">
        <v>0.4715509259259259</v>
      </c>
      <c r="D211" s="107">
        <v>250</v>
      </c>
      <c r="E211" s="118">
        <v>19.434000000000001</v>
      </c>
      <c r="F211" s="110">
        <v>4858.5</v>
      </c>
      <c r="G211" s="106" t="s">
        <v>23</v>
      </c>
    </row>
    <row r="212" spans="2:7">
      <c r="B212" s="85" t="s">
        <v>528</v>
      </c>
      <c r="C212" s="98">
        <v>0.4715509259259259</v>
      </c>
      <c r="D212" s="107">
        <v>500</v>
      </c>
      <c r="E212" s="118">
        <v>19.434000000000001</v>
      </c>
      <c r="F212" s="110">
        <v>9717</v>
      </c>
      <c r="G212" s="106" t="s">
        <v>23</v>
      </c>
    </row>
    <row r="213" spans="2:7">
      <c r="B213" s="85" t="s">
        <v>528</v>
      </c>
      <c r="C213" s="98">
        <v>0.4715509259259259</v>
      </c>
      <c r="D213" s="107">
        <v>152</v>
      </c>
      <c r="E213" s="118">
        <v>19.434000000000001</v>
      </c>
      <c r="F213" s="110">
        <v>2953.9680000000003</v>
      </c>
      <c r="G213" s="106" t="s">
        <v>23</v>
      </c>
    </row>
    <row r="214" spans="2:7">
      <c r="B214" s="85" t="s">
        <v>528</v>
      </c>
      <c r="C214" s="98">
        <v>0.47186342592592595</v>
      </c>
      <c r="D214" s="107">
        <v>298</v>
      </c>
      <c r="E214" s="118">
        <v>19.434000000000001</v>
      </c>
      <c r="F214" s="110">
        <v>5791.3320000000003</v>
      </c>
      <c r="G214" s="106" t="s">
        <v>23</v>
      </c>
    </row>
    <row r="215" spans="2:7">
      <c r="B215" s="85" t="s">
        <v>528</v>
      </c>
      <c r="C215" s="98">
        <v>0.47363425925925928</v>
      </c>
      <c r="D215" s="107">
        <v>103</v>
      </c>
      <c r="E215" s="118">
        <v>19.434000000000001</v>
      </c>
      <c r="F215" s="110">
        <v>2001.702</v>
      </c>
      <c r="G215" s="106" t="s">
        <v>23</v>
      </c>
    </row>
    <row r="216" spans="2:7">
      <c r="B216" s="85" t="s">
        <v>528</v>
      </c>
      <c r="C216" s="98">
        <v>0.47363425925925928</v>
      </c>
      <c r="D216" s="107">
        <v>1397</v>
      </c>
      <c r="E216" s="118">
        <v>19.434000000000001</v>
      </c>
      <c r="F216" s="110">
        <v>27149.298000000003</v>
      </c>
      <c r="G216" s="106" t="s">
        <v>23</v>
      </c>
    </row>
    <row r="217" spans="2:7">
      <c r="B217" s="85" t="s">
        <v>528</v>
      </c>
      <c r="C217" s="98">
        <v>0.4757291666666667</v>
      </c>
      <c r="D217" s="107">
        <v>145</v>
      </c>
      <c r="E217" s="118">
        <v>19.404</v>
      </c>
      <c r="F217" s="110">
        <v>2813.58</v>
      </c>
      <c r="G217" s="106" t="s">
        <v>23</v>
      </c>
    </row>
    <row r="218" spans="2:7">
      <c r="B218" s="85" t="s">
        <v>528</v>
      </c>
      <c r="C218" s="98">
        <v>0.4757291666666667</v>
      </c>
      <c r="D218" s="107">
        <v>144</v>
      </c>
      <c r="E218" s="118">
        <v>19.404</v>
      </c>
      <c r="F218" s="110">
        <v>2794.1759999999999</v>
      </c>
      <c r="G218" s="106" t="s">
        <v>23</v>
      </c>
    </row>
    <row r="219" spans="2:7">
      <c r="B219" s="85" t="s">
        <v>528</v>
      </c>
      <c r="C219" s="98">
        <v>0.4757291666666667</v>
      </c>
      <c r="D219" s="107">
        <v>675</v>
      </c>
      <c r="E219" s="118">
        <v>19.404</v>
      </c>
      <c r="F219" s="110">
        <v>13097.7</v>
      </c>
      <c r="G219" s="106" t="s">
        <v>23</v>
      </c>
    </row>
    <row r="220" spans="2:7">
      <c r="B220" s="85" t="s">
        <v>528</v>
      </c>
      <c r="C220" s="98">
        <v>0.4757291666666667</v>
      </c>
      <c r="D220" s="107">
        <v>300</v>
      </c>
      <c r="E220" s="118">
        <v>19.404</v>
      </c>
      <c r="F220" s="110">
        <v>5821.2</v>
      </c>
      <c r="G220" s="106" t="s">
        <v>23</v>
      </c>
    </row>
    <row r="221" spans="2:7">
      <c r="B221" s="85" t="s">
        <v>528</v>
      </c>
      <c r="C221" s="98">
        <v>0.4757291666666667</v>
      </c>
      <c r="D221" s="107">
        <v>236</v>
      </c>
      <c r="E221" s="118">
        <v>19.404</v>
      </c>
      <c r="F221" s="110">
        <v>4579.3440000000001</v>
      </c>
      <c r="G221" s="106" t="s">
        <v>23</v>
      </c>
    </row>
    <row r="222" spans="2:7">
      <c r="B222" s="85" t="s">
        <v>528</v>
      </c>
      <c r="C222" s="98">
        <v>0.47796296296296298</v>
      </c>
      <c r="D222" s="107">
        <v>300</v>
      </c>
      <c r="E222" s="118">
        <v>19.402000000000001</v>
      </c>
      <c r="F222" s="110">
        <v>5820.6</v>
      </c>
      <c r="G222" s="106" t="s">
        <v>23</v>
      </c>
    </row>
    <row r="223" spans="2:7">
      <c r="B223" s="85" t="s">
        <v>528</v>
      </c>
      <c r="C223" s="98">
        <v>0.47796296296296298</v>
      </c>
      <c r="D223" s="107">
        <v>152</v>
      </c>
      <c r="E223" s="118">
        <v>19.402000000000001</v>
      </c>
      <c r="F223" s="110">
        <v>2949.1040000000003</v>
      </c>
      <c r="G223" s="106" t="s">
        <v>23</v>
      </c>
    </row>
    <row r="224" spans="2:7">
      <c r="B224" s="85" t="s">
        <v>528</v>
      </c>
      <c r="C224" s="98">
        <v>0.47796296296296298</v>
      </c>
      <c r="D224" s="107">
        <v>375</v>
      </c>
      <c r="E224" s="118">
        <v>19.402000000000001</v>
      </c>
      <c r="F224" s="110">
        <v>7275.75</v>
      </c>
      <c r="G224" s="106" t="s">
        <v>23</v>
      </c>
    </row>
    <row r="225" spans="2:7">
      <c r="B225" s="85" t="s">
        <v>528</v>
      </c>
      <c r="C225" s="98">
        <v>0.47796296296296298</v>
      </c>
      <c r="D225" s="107">
        <v>673</v>
      </c>
      <c r="E225" s="118">
        <v>19.402000000000001</v>
      </c>
      <c r="F225" s="110">
        <v>13057.546</v>
      </c>
      <c r="G225" s="106" t="s">
        <v>23</v>
      </c>
    </row>
    <row r="226" spans="2:7">
      <c r="B226" s="85" t="s">
        <v>528</v>
      </c>
      <c r="C226" s="98">
        <v>0.48024305555555552</v>
      </c>
      <c r="D226" s="107">
        <v>129</v>
      </c>
      <c r="E226" s="118">
        <v>19.398</v>
      </c>
      <c r="F226" s="110">
        <v>2502.3420000000001</v>
      </c>
      <c r="G226" s="106" t="s">
        <v>23</v>
      </c>
    </row>
    <row r="227" spans="2:7">
      <c r="B227" s="85" t="s">
        <v>528</v>
      </c>
      <c r="C227" s="98">
        <v>0.48056712962962966</v>
      </c>
      <c r="D227" s="107">
        <v>171</v>
      </c>
      <c r="E227" s="118">
        <v>19.402000000000001</v>
      </c>
      <c r="F227" s="110">
        <v>3317.7420000000002</v>
      </c>
      <c r="G227" s="106" t="s">
        <v>23</v>
      </c>
    </row>
    <row r="228" spans="2:7">
      <c r="B228" s="85" t="s">
        <v>528</v>
      </c>
      <c r="C228" s="98">
        <v>0.48056712962962966</v>
      </c>
      <c r="D228" s="107">
        <v>500</v>
      </c>
      <c r="E228" s="118">
        <v>19.402000000000001</v>
      </c>
      <c r="F228" s="110">
        <v>9701</v>
      </c>
      <c r="G228" s="106" t="s">
        <v>23</v>
      </c>
    </row>
    <row r="229" spans="2:7">
      <c r="B229" s="85" t="s">
        <v>528</v>
      </c>
      <c r="C229" s="98">
        <v>0.48059027777777774</v>
      </c>
      <c r="D229" s="107">
        <v>700</v>
      </c>
      <c r="E229" s="118">
        <v>19.402000000000001</v>
      </c>
      <c r="F229" s="110">
        <v>13581.400000000001</v>
      </c>
      <c r="G229" s="106" t="s">
        <v>23</v>
      </c>
    </row>
    <row r="230" spans="2:7">
      <c r="B230" s="85" t="s">
        <v>528</v>
      </c>
      <c r="C230" s="98">
        <v>0.48200231481481487</v>
      </c>
      <c r="D230" s="107">
        <v>115</v>
      </c>
      <c r="E230" s="118">
        <v>19.402000000000001</v>
      </c>
      <c r="F230" s="110">
        <v>2231.23</v>
      </c>
      <c r="G230" s="106" t="s">
        <v>23</v>
      </c>
    </row>
    <row r="231" spans="2:7">
      <c r="B231" s="85" t="s">
        <v>528</v>
      </c>
      <c r="C231" s="98">
        <v>0.48200231481481487</v>
      </c>
      <c r="D231" s="107">
        <v>726</v>
      </c>
      <c r="E231" s="118">
        <v>19.402000000000001</v>
      </c>
      <c r="F231" s="110">
        <v>14085.852000000001</v>
      </c>
      <c r="G231" s="106" t="s">
        <v>23</v>
      </c>
    </row>
    <row r="232" spans="2:7">
      <c r="B232" s="85" t="s">
        <v>528</v>
      </c>
      <c r="C232" s="98">
        <v>0.48200231481481487</v>
      </c>
      <c r="D232" s="107">
        <v>226</v>
      </c>
      <c r="E232" s="118">
        <v>19.402000000000001</v>
      </c>
      <c r="F232" s="110">
        <v>4384.8519999999999</v>
      </c>
      <c r="G232" s="106" t="s">
        <v>23</v>
      </c>
    </row>
    <row r="233" spans="2:7">
      <c r="B233" s="85" t="s">
        <v>528</v>
      </c>
      <c r="C233" s="98">
        <v>0.48200231481481487</v>
      </c>
      <c r="D233" s="107">
        <v>433</v>
      </c>
      <c r="E233" s="118">
        <v>19.402000000000001</v>
      </c>
      <c r="F233" s="110">
        <v>8401.0660000000007</v>
      </c>
      <c r="G233" s="106" t="s">
        <v>23</v>
      </c>
    </row>
    <row r="234" spans="2:7">
      <c r="B234" s="85" t="s">
        <v>528</v>
      </c>
      <c r="C234" s="98">
        <v>0.48445601851851849</v>
      </c>
      <c r="D234" s="107">
        <v>1500</v>
      </c>
      <c r="E234" s="118">
        <v>19.408000000000001</v>
      </c>
      <c r="F234" s="110">
        <v>29112.000000000004</v>
      </c>
      <c r="G234" s="106" t="s">
        <v>23</v>
      </c>
    </row>
    <row r="235" spans="2:7">
      <c r="B235" s="85" t="s">
        <v>528</v>
      </c>
      <c r="C235" s="98">
        <v>0.48615740740740737</v>
      </c>
      <c r="D235" s="107">
        <v>335</v>
      </c>
      <c r="E235" s="118">
        <v>19.41</v>
      </c>
      <c r="F235" s="110">
        <v>6502.35</v>
      </c>
      <c r="G235" s="106" t="s">
        <v>23</v>
      </c>
    </row>
    <row r="236" spans="2:7">
      <c r="B236" s="85" t="s">
        <v>528</v>
      </c>
      <c r="C236" s="98">
        <v>0.48615740740740737</v>
      </c>
      <c r="D236" s="107">
        <v>310</v>
      </c>
      <c r="E236" s="118">
        <v>19.41</v>
      </c>
      <c r="F236" s="110">
        <v>6017.1</v>
      </c>
      <c r="G236" s="106" t="s">
        <v>23</v>
      </c>
    </row>
    <row r="237" spans="2:7">
      <c r="B237" s="85" t="s">
        <v>528</v>
      </c>
      <c r="C237" s="98">
        <v>0.48615740740740737</v>
      </c>
      <c r="D237" s="107">
        <v>156</v>
      </c>
      <c r="E237" s="118">
        <v>19.41</v>
      </c>
      <c r="F237" s="110">
        <v>3027.96</v>
      </c>
      <c r="G237" s="106" t="s">
        <v>23</v>
      </c>
    </row>
    <row r="238" spans="2:7">
      <c r="B238" s="85" t="s">
        <v>528</v>
      </c>
      <c r="C238" s="98">
        <v>0.48615740740740737</v>
      </c>
      <c r="D238" s="107">
        <v>168</v>
      </c>
      <c r="E238" s="118">
        <v>19.41</v>
      </c>
      <c r="F238" s="110">
        <v>3260.88</v>
      </c>
      <c r="G238" s="106" t="s">
        <v>23</v>
      </c>
    </row>
    <row r="239" spans="2:7">
      <c r="B239" s="85" t="s">
        <v>528</v>
      </c>
      <c r="C239" s="98">
        <v>0.48615740740740737</v>
      </c>
      <c r="D239" s="107">
        <v>500</v>
      </c>
      <c r="E239" s="118">
        <v>19.41</v>
      </c>
      <c r="F239" s="110">
        <v>9705</v>
      </c>
      <c r="G239" s="106" t="s">
        <v>23</v>
      </c>
    </row>
    <row r="240" spans="2:7">
      <c r="B240" s="85" t="s">
        <v>528</v>
      </c>
      <c r="C240" s="98">
        <v>0.48615740740740737</v>
      </c>
      <c r="D240" s="107">
        <v>31</v>
      </c>
      <c r="E240" s="118">
        <v>19.41</v>
      </c>
      <c r="F240" s="110">
        <v>601.71</v>
      </c>
      <c r="G240" s="106" t="s">
        <v>23</v>
      </c>
    </row>
    <row r="241" spans="2:7">
      <c r="B241" s="85" t="s">
        <v>528</v>
      </c>
      <c r="C241" s="98">
        <v>0.48831018518518521</v>
      </c>
      <c r="D241" s="107">
        <v>500</v>
      </c>
      <c r="E241" s="118">
        <v>19.402000000000001</v>
      </c>
      <c r="F241" s="110">
        <v>9701</v>
      </c>
      <c r="G241" s="106" t="s">
        <v>23</v>
      </c>
    </row>
    <row r="242" spans="2:7">
      <c r="B242" s="85" t="s">
        <v>528</v>
      </c>
      <c r="C242" s="98">
        <v>0.48831018518518521</v>
      </c>
      <c r="D242" s="107">
        <v>154</v>
      </c>
      <c r="E242" s="118">
        <v>19.402000000000001</v>
      </c>
      <c r="F242" s="110">
        <v>2987.9080000000004</v>
      </c>
      <c r="G242" s="106" t="s">
        <v>23</v>
      </c>
    </row>
    <row r="243" spans="2:7">
      <c r="B243" s="85" t="s">
        <v>528</v>
      </c>
      <c r="C243" s="98">
        <v>0.48831018518518521</v>
      </c>
      <c r="D243" s="107">
        <v>214</v>
      </c>
      <c r="E243" s="118">
        <v>19.402000000000001</v>
      </c>
      <c r="F243" s="110">
        <v>4152.0280000000002</v>
      </c>
      <c r="G243" s="106" t="s">
        <v>23</v>
      </c>
    </row>
    <row r="244" spans="2:7">
      <c r="B244" s="85" t="s">
        <v>528</v>
      </c>
      <c r="C244" s="98">
        <v>0.48831018518518521</v>
      </c>
      <c r="D244" s="107">
        <v>632</v>
      </c>
      <c r="E244" s="118">
        <v>19.402000000000001</v>
      </c>
      <c r="F244" s="110">
        <v>12262.064</v>
      </c>
      <c r="G244" s="106" t="s">
        <v>23</v>
      </c>
    </row>
    <row r="245" spans="2:7">
      <c r="B245" s="85" t="s">
        <v>528</v>
      </c>
      <c r="C245" s="98">
        <v>0.49062500000000003</v>
      </c>
      <c r="D245" s="107">
        <v>300</v>
      </c>
      <c r="E245" s="118">
        <v>19.402000000000001</v>
      </c>
      <c r="F245" s="110">
        <v>5820.6</v>
      </c>
      <c r="G245" s="106" t="s">
        <v>23</v>
      </c>
    </row>
    <row r="246" spans="2:7">
      <c r="B246" s="85" t="s">
        <v>528</v>
      </c>
      <c r="C246" s="98">
        <v>0.49062500000000003</v>
      </c>
      <c r="D246" s="107">
        <v>1030</v>
      </c>
      <c r="E246" s="118">
        <v>19.402000000000001</v>
      </c>
      <c r="F246" s="110">
        <v>19984.060000000001</v>
      </c>
      <c r="G246" s="106" t="s">
        <v>23</v>
      </c>
    </row>
    <row r="247" spans="2:7">
      <c r="B247" s="85" t="s">
        <v>528</v>
      </c>
      <c r="C247" s="98">
        <v>0.49062500000000003</v>
      </c>
      <c r="D247" s="107">
        <v>170</v>
      </c>
      <c r="E247" s="118">
        <v>19.402000000000001</v>
      </c>
      <c r="F247" s="110">
        <v>3298.34</v>
      </c>
      <c r="G247" s="106" t="s">
        <v>23</v>
      </c>
    </row>
    <row r="248" spans="2:7">
      <c r="B248" s="85" t="s">
        <v>528</v>
      </c>
      <c r="C248" s="98">
        <v>0.4924189814814815</v>
      </c>
      <c r="D248" s="107">
        <v>500</v>
      </c>
      <c r="E248" s="108">
        <v>19.398</v>
      </c>
      <c r="F248" s="110">
        <v>9699</v>
      </c>
      <c r="G248" s="106" t="s">
        <v>23</v>
      </c>
    </row>
    <row r="249" spans="2:7">
      <c r="B249" s="85" t="s">
        <v>528</v>
      </c>
      <c r="C249" s="98">
        <v>0.4924189814814815</v>
      </c>
      <c r="D249" s="107">
        <v>170</v>
      </c>
      <c r="E249" s="108">
        <v>19.398</v>
      </c>
      <c r="F249" s="110">
        <v>3297.66</v>
      </c>
      <c r="G249" s="106" t="s">
        <v>23</v>
      </c>
    </row>
    <row r="250" spans="2:7">
      <c r="B250" s="85" t="s">
        <v>528</v>
      </c>
      <c r="C250" s="98">
        <v>0.49283564814814818</v>
      </c>
      <c r="D250" s="107">
        <v>830</v>
      </c>
      <c r="E250" s="108">
        <v>19.402000000000001</v>
      </c>
      <c r="F250" s="110">
        <v>16103.660000000002</v>
      </c>
      <c r="G250" s="106" t="s">
        <v>23</v>
      </c>
    </row>
    <row r="251" spans="2:7">
      <c r="B251" s="85" t="s">
        <v>528</v>
      </c>
      <c r="C251" s="98">
        <v>0.49444444444444446</v>
      </c>
      <c r="D251" s="107">
        <v>500</v>
      </c>
      <c r="E251" s="108">
        <v>19.385999999999999</v>
      </c>
      <c r="F251" s="110">
        <v>9693</v>
      </c>
      <c r="G251" s="106" t="s">
        <v>23</v>
      </c>
    </row>
    <row r="252" spans="2:7">
      <c r="B252" s="85" t="s">
        <v>528</v>
      </c>
      <c r="C252" s="98">
        <v>0.49444444444444446</v>
      </c>
      <c r="D252" s="107">
        <v>500</v>
      </c>
      <c r="E252" s="108">
        <v>19.385999999999999</v>
      </c>
      <c r="F252" s="110">
        <v>9693</v>
      </c>
      <c r="G252" s="106" t="s">
        <v>23</v>
      </c>
    </row>
    <row r="253" spans="2:7">
      <c r="B253" s="85" t="s">
        <v>528</v>
      </c>
      <c r="C253" s="98">
        <v>0.49466435185185187</v>
      </c>
      <c r="D253" s="107">
        <v>500</v>
      </c>
      <c r="E253" s="108">
        <v>19.385999999999999</v>
      </c>
      <c r="F253" s="110">
        <v>9693</v>
      </c>
      <c r="G253" s="106" t="s">
        <v>23</v>
      </c>
    </row>
    <row r="254" spans="2:7">
      <c r="B254" s="85" t="s">
        <v>528</v>
      </c>
      <c r="C254" s="98">
        <v>0.49679398148148146</v>
      </c>
      <c r="D254" s="107">
        <v>300</v>
      </c>
      <c r="E254" s="108">
        <v>19.399999999999999</v>
      </c>
      <c r="F254" s="110">
        <v>5820</v>
      </c>
      <c r="G254" s="106" t="s">
        <v>23</v>
      </c>
    </row>
    <row r="255" spans="2:7">
      <c r="B255" s="85" t="s">
        <v>528</v>
      </c>
      <c r="C255" s="98">
        <v>0.49687500000000001</v>
      </c>
      <c r="D255" s="107">
        <v>125</v>
      </c>
      <c r="E255" s="108">
        <v>19.399999999999999</v>
      </c>
      <c r="F255" s="110">
        <v>2425</v>
      </c>
      <c r="G255" s="106" t="s">
        <v>23</v>
      </c>
    </row>
    <row r="256" spans="2:7">
      <c r="B256" s="85" t="s">
        <v>528</v>
      </c>
      <c r="C256" s="98">
        <v>0.49687500000000001</v>
      </c>
      <c r="D256" s="107">
        <v>300</v>
      </c>
      <c r="E256" s="108">
        <v>19.399999999999999</v>
      </c>
      <c r="F256" s="110">
        <v>5820</v>
      </c>
      <c r="G256" s="106" t="s">
        <v>23</v>
      </c>
    </row>
    <row r="257" spans="2:7">
      <c r="B257" s="85" t="s">
        <v>528</v>
      </c>
      <c r="C257" s="98">
        <v>0.49687500000000001</v>
      </c>
      <c r="D257" s="107">
        <v>550</v>
      </c>
      <c r="E257" s="108">
        <v>19.399999999999999</v>
      </c>
      <c r="F257" s="110">
        <v>10670</v>
      </c>
      <c r="G257" s="106" t="s">
        <v>23</v>
      </c>
    </row>
    <row r="258" spans="2:7">
      <c r="B258" s="85" t="s">
        <v>528</v>
      </c>
      <c r="C258" s="98">
        <v>0.49687500000000001</v>
      </c>
      <c r="D258" s="107">
        <v>225</v>
      </c>
      <c r="E258" s="108">
        <v>19.399999999999999</v>
      </c>
      <c r="F258" s="110">
        <v>4365</v>
      </c>
      <c r="G258" s="106" t="s">
        <v>23</v>
      </c>
    </row>
    <row r="259" spans="2:7">
      <c r="B259" s="85" t="s">
        <v>528</v>
      </c>
      <c r="C259" s="98">
        <v>0.49886574074074069</v>
      </c>
      <c r="D259" s="107">
        <v>1114</v>
      </c>
      <c r="E259" s="108">
        <v>19.404</v>
      </c>
      <c r="F259" s="110">
        <v>21616.056</v>
      </c>
      <c r="G259" s="106" t="s">
        <v>23</v>
      </c>
    </row>
    <row r="260" spans="2:7">
      <c r="B260" s="85" t="s">
        <v>528</v>
      </c>
      <c r="C260" s="98">
        <v>0.49886574074074069</v>
      </c>
      <c r="D260" s="107">
        <v>157</v>
      </c>
      <c r="E260" s="108">
        <v>19.404</v>
      </c>
      <c r="F260" s="110">
        <v>3046.4279999999999</v>
      </c>
      <c r="G260" s="106" t="s">
        <v>23</v>
      </c>
    </row>
    <row r="261" spans="2:7">
      <c r="B261" s="85" t="s">
        <v>528</v>
      </c>
      <c r="C261" s="98">
        <v>0.49886574074074069</v>
      </c>
      <c r="D261" s="107">
        <v>229</v>
      </c>
      <c r="E261" s="108">
        <v>19.404</v>
      </c>
      <c r="F261" s="110">
        <v>4443.5159999999996</v>
      </c>
      <c r="G261" s="106" t="s">
        <v>23</v>
      </c>
    </row>
    <row r="262" spans="2:7">
      <c r="B262" s="85" t="s">
        <v>528</v>
      </c>
      <c r="C262" s="98">
        <v>0.50101851851851853</v>
      </c>
      <c r="D262" s="107">
        <v>300</v>
      </c>
      <c r="E262" s="108">
        <v>19.396000000000001</v>
      </c>
      <c r="F262" s="110">
        <v>5818.8</v>
      </c>
      <c r="G262" s="106" t="s">
        <v>23</v>
      </c>
    </row>
    <row r="263" spans="2:7">
      <c r="B263" s="85" t="s">
        <v>528</v>
      </c>
      <c r="C263" s="98">
        <v>0.50101851851851853</v>
      </c>
      <c r="D263" s="107">
        <v>326</v>
      </c>
      <c r="E263" s="108">
        <v>19.396000000000001</v>
      </c>
      <c r="F263" s="110">
        <v>6323.0960000000005</v>
      </c>
      <c r="G263" s="106" t="s">
        <v>23</v>
      </c>
    </row>
    <row r="264" spans="2:7">
      <c r="B264" s="85" t="s">
        <v>528</v>
      </c>
      <c r="C264" s="98">
        <v>0.50101851851851853</v>
      </c>
      <c r="D264" s="107">
        <v>240</v>
      </c>
      <c r="E264" s="108">
        <v>19.396000000000001</v>
      </c>
      <c r="F264" s="110">
        <v>4655.04</v>
      </c>
      <c r="G264" s="106" t="s">
        <v>23</v>
      </c>
    </row>
    <row r="265" spans="2:7">
      <c r="B265" s="85" t="s">
        <v>528</v>
      </c>
      <c r="C265" s="98">
        <v>0.50101851851851853</v>
      </c>
      <c r="D265" s="107">
        <v>354</v>
      </c>
      <c r="E265" s="108">
        <v>19.396000000000001</v>
      </c>
      <c r="F265" s="110">
        <v>6866.1840000000002</v>
      </c>
      <c r="G265" s="106" t="s">
        <v>23</v>
      </c>
    </row>
    <row r="266" spans="2:7">
      <c r="B266" s="85" t="s">
        <v>528</v>
      </c>
      <c r="C266" s="98">
        <v>0.50101851851851853</v>
      </c>
      <c r="D266" s="107">
        <v>259</v>
      </c>
      <c r="E266" s="108">
        <v>19.396000000000001</v>
      </c>
      <c r="F266" s="110">
        <v>5023.5640000000003</v>
      </c>
      <c r="G266" s="106" t="s">
        <v>23</v>
      </c>
    </row>
    <row r="267" spans="2:7">
      <c r="B267" s="85" t="s">
        <v>528</v>
      </c>
      <c r="C267" s="98">
        <v>0.50135416666666666</v>
      </c>
      <c r="D267" s="107">
        <v>21</v>
      </c>
      <c r="E267" s="108">
        <v>19.402000000000001</v>
      </c>
      <c r="F267" s="110">
        <v>407.44200000000001</v>
      </c>
      <c r="G267" s="106" t="s">
        <v>23</v>
      </c>
    </row>
    <row r="268" spans="2:7">
      <c r="B268" s="85" t="s">
        <v>528</v>
      </c>
      <c r="C268" s="98">
        <v>0.50284722222222222</v>
      </c>
      <c r="D268" s="107">
        <v>1500</v>
      </c>
      <c r="E268" s="108">
        <v>19.39</v>
      </c>
      <c r="F268" s="110">
        <v>29085</v>
      </c>
      <c r="G268" s="106" t="s">
        <v>23</v>
      </c>
    </row>
    <row r="269" spans="2:7">
      <c r="B269" s="85" t="s">
        <v>528</v>
      </c>
      <c r="C269" s="98">
        <v>0.50495370370370374</v>
      </c>
      <c r="D269" s="107">
        <v>636</v>
      </c>
      <c r="E269" s="108">
        <v>19.393999999999998</v>
      </c>
      <c r="F269" s="110">
        <v>12334.583999999999</v>
      </c>
      <c r="G269" s="106" t="s">
        <v>23</v>
      </c>
    </row>
    <row r="270" spans="2:7">
      <c r="B270" s="85" t="s">
        <v>528</v>
      </c>
      <c r="C270" s="98">
        <v>0.50495370370370374</v>
      </c>
      <c r="D270" s="107">
        <v>368</v>
      </c>
      <c r="E270" s="108">
        <v>19.393999999999998</v>
      </c>
      <c r="F270" s="110">
        <v>7136.9919999999993</v>
      </c>
      <c r="G270" s="106" t="s">
        <v>23</v>
      </c>
    </row>
    <row r="271" spans="2:7">
      <c r="B271" s="85" t="s">
        <v>528</v>
      </c>
      <c r="C271" s="98">
        <v>0.50495370370370374</v>
      </c>
      <c r="D271" s="107">
        <v>175</v>
      </c>
      <c r="E271" s="108">
        <v>19.393999999999998</v>
      </c>
      <c r="F271" s="110">
        <v>3393.95</v>
      </c>
      <c r="G271" s="106" t="s">
        <v>23</v>
      </c>
    </row>
    <row r="272" spans="2:7">
      <c r="B272" s="85" t="s">
        <v>528</v>
      </c>
      <c r="C272" s="98">
        <v>0.50510416666666669</v>
      </c>
      <c r="D272" s="107">
        <v>321</v>
      </c>
      <c r="E272" s="108">
        <v>19.393999999999998</v>
      </c>
      <c r="F272" s="110">
        <v>6225.4739999999993</v>
      </c>
      <c r="G272" s="106" t="s">
        <v>23</v>
      </c>
    </row>
    <row r="273" spans="2:7">
      <c r="B273" s="85" t="s">
        <v>528</v>
      </c>
      <c r="C273" s="98">
        <v>0.50787037037037031</v>
      </c>
      <c r="D273" s="107">
        <v>340</v>
      </c>
      <c r="E273" s="108">
        <v>19.388000000000002</v>
      </c>
      <c r="F273" s="110">
        <v>6591.920000000001</v>
      </c>
      <c r="G273" s="106" t="s">
        <v>23</v>
      </c>
    </row>
    <row r="274" spans="2:7">
      <c r="B274" s="85" t="s">
        <v>528</v>
      </c>
      <c r="C274" s="98">
        <v>0.50787037037037031</v>
      </c>
      <c r="D274" s="107">
        <v>165</v>
      </c>
      <c r="E274" s="108">
        <v>19.388000000000002</v>
      </c>
      <c r="F274" s="110">
        <v>3199.0200000000004</v>
      </c>
      <c r="G274" s="106" t="s">
        <v>23</v>
      </c>
    </row>
    <row r="275" spans="2:7">
      <c r="B275" s="85" t="s">
        <v>528</v>
      </c>
      <c r="C275" s="98">
        <v>0.50787037037037031</v>
      </c>
      <c r="D275" s="107">
        <v>550</v>
      </c>
      <c r="E275" s="108">
        <v>19.388000000000002</v>
      </c>
      <c r="F275" s="110">
        <v>10663.400000000001</v>
      </c>
      <c r="G275" s="106" t="s">
        <v>23</v>
      </c>
    </row>
    <row r="276" spans="2:7">
      <c r="B276" s="85" t="s">
        <v>528</v>
      </c>
      <c r="C276" s="98">
        <v>0.50787037037037031</v>
      </c>
      <c r="D276" s="107">
        <v>445</v>
      </c>
      <c r="E276" s="108">
        <v>19.388000000000002</v>
      </c>
      <c r="F276" s="110">
        <v>8627.66</v>
      </c>
      <c r="G276" s="106" t="s">
        <v>23</v>
      </c>
    </row>
    <row r="277" spans="2:7">
      <c r="B277" s="85" t="s">
        <v>528</v>
      </c>
      <c r="C277" s="98">
        <v>0.5093981481481481</v>
      </c>
      <c r="D277" s="107">
        <v>300</v>
      </c>
      <c r="E277" s="108">
        <v>19.388000000000002</v>
      </c>
      <c r="F277" s="110">
        <v>5816.4000000000005</v>
      </c>
      <c r="G277" s="106" t="s">
        <v>23</v>
      </c>
    </row>
    <row r="278" spans="2:7">
      <c r="B278" s="85" t="s">
        <v>528</v>
      </c>
      <c r="C278" s="98">
        <v>0.5093981481481481</v>
      </c>
      <c r="D278" s="107">
        <v>260</v>
      </c>
      <c r="E278" s="108">
        <v>19.388000000000002</v>
      </c>
      <c r="F278" s="110">
        <v>5040.88</v>
      </c>
      <c r="G278" s="106" t="s">
        <v>23</v>
      </c>
    </row>
    <row r="279" spans="2:7">
      <c r="B279" s="85" t="s">
        <v>528</v>
      </c>
      <c r="C279" s="98">
        <v>0.5093981481481481</v>
      </c>
      <c r="D279" s="107">
        <v>56</v>
      </c>
      <c r="E279" s="108">
        <v>19.388000000000002</v>
      </c>
      <c r="F279" s="110">
        <v>1085.7280000000001</v>
      </c>
      <c r="G279" s="106" t="s">
        <v>23</v>
      </c>
    </row>
    <row r="280" spans="2:7">
      <c r="B280" s="85" t="s">
        <v>528</v>
      </c>
      <c r="C280" s="98">
        <v>0.50954861111111105</v>
      </c>
      <c r="D280" s="107">
        <v>567</v>
      </c>
      <c r="E280" s="108">
        <v>19.388000000000002</v>
      </c>
      <c r="F280" s="110">
        <v>10992.996000000001</v>
      </c>
      <c r="G280" s="106" t="s">
        <v>23</v>
      </c>
    </row>
    <row r="281" spans="2:7">
      <c r="B281" s="85" t="s">
        <v>528</v>
      </c>
      <c r="C281" s="98">
        <v>0.50954861111111105</v>
      </c>
      <c r="D281" s="107">
        <v>317</v>
      </c>
      <c r="E281" s="108">
        <v>19.388000000000002</v>
      </c>
      <c r="F281" s="110">
        <v>6145.9960000000001</v>
      </c>
      <c r="G281" s="106" t="s">
        <v>23</v>
      </c>
    </row>
    <row r="282" spans="2:7">
      <c r="B282" s="85" t="s">
        <v>528</v>
      </c>
      <c r="C282" s="98">
        <v>0.51133101851851859</v>
      </c>
      <c r="D282" s="107">
        <v>343</v>
      </c>
      <c r="E282" s="108">
        <v>19.398</v>
      </c>
      <c r="F282" s="110">
        <v>6653.5140000000001</v>
      </c>
      <c r="G282" s="106" t="s">
        <v>23</v>
      </c>
    </row>
    <row r="283" spans="2:7">
      <c r="B283" s="85" t="s">
        <v>528</v>
      </c>
      <c r="C283" s="98">
        <v>0.51163194444444449</v>
      </c>
      <c r="D283" s="107">
        <v>422</v>
      </c>
      <c r="E283" s="108">
        <v>19.399999999999999</v>
      </c>
      <c r="F283" s="110">
        <v>8186.7999999999993</v>
      </c>
      <c r="G283" s="106" t="s">
        <v>23</v>
      </c>
    </row>
    <row r="284" spans="2:7">
      <c r="B284" s="85" t="s">
        <v>528</v>
      </c>
      <c r="C284" s="98">
        <v>0.51163194444444449</v>
      </c>
      <c r="D284" s="107">
        <v>735</v>
      </c>
      <c r="E284" s="108">
        <v>19.399999999999999</v>
      </c>
      <c r="F284" s="110">
        <v>14258.999999999998</v>
      </c>
      <c r="G284" s="106" t="s">
        <v>23</v>
      </c>
    </row>
    <row r="285" spans="2:7">
      <c r="B285" s="85" t="s">
        <v>528</v>
      </c>
      <c r="C285" s="98">
        <v>0.51368055555555558</v>
      </c>
      <c r="D285" s="107">
        <v>300</v>
      </c>
      <c r="E285" s="108">
        <v>19.404</v>
      </c>
      <c r="F285" s="110">
        <v>5821.2</v>
      </c>
      <c r="G285" s="106" t="s">
        <v>23</v>
      </c>
    </row>
    <row r="286" spans="2:7">
      <c r="B286" s="85" t="s">
        <v>528</v>
      </c>
      <c r="C286" s="98">
        <v>0.513738425925926</v>
      </c>
      <c r="D286" s="107">
        <v>1200</v>
      </c>
      <c r="E286" s="108">
        <v>19.404</v>
      </c>
      <c r="F286" s="110">
        <v>23284.799999999999</v>
      </c>
      <c r="G286" s="106" t="s">
        <v>23</v>
      </c>
    </row>
    <row r="287" spans="2:7">
      <c r="B287" s="85" t="s">
        <v>528</v>
      </c>
      <c r="C287" s="98">
        <v>0.5154050925925926</v>
      </c>
      <c r="D287" s="107">
        <v>1500</v>
      </c>
      <c r="E287" s="108">
        <v>19.417999999999999</v>
      </c>
      <c r="F287" s="110">
        <v>29127</v>
      </c>
      <c r="G287" s="106" t="s">
        <v>23</v>
      </c>
    </row>
    <row r="288" spans="2:7">
      <c r="B288" s="85" t="s">
        <v>528</v>
      </c>
      <c r="C288" s="98">
        <v>0.51754629629629634</v>
      </c>
      <c r="D288" s="107">
        <v>300</v>
      </c>
      <c r="E288" s="108">
        <v>19.414000000000001</v>
      </c>
      <c r="F288" s="110">
        <v>5824.2000000000007</v>
      </c>
      <c r="G288" s="106" t="s">
        <v>23</v>
      </c>
    </row>
    <row r="289" spans="2:7">
      <c r="B289" s="85" t="s">
        <v>528</v>
      </c>
      <c r="C289" s="98">
        <v>0.51754629629629634</v>
      </c>
      <c r="D289" s="107">
        <v>300</v>
      </c>
      <c r="E289" s="108">
        <v>19.414000000000001</v>
      </c>
      <c r="F289" s="110">
        <v>5824.2000000000007</v>
      </c>
      <c r="G289" s="106" t="s">
        <v>23</v>
      </c>
    </row>
    <row r="290" spans="2:7">
      <c r="B290" s="85" t="s">
        <v>528</v>
      </c>
      <c r="C290" s="98">
        <v>0.51754629629629634</v>
      </c>
      <c r="D290" s="107">
        <v>550</v>
      </c>
      <c r="E290" s="108">
        <v>19.414000000000001</v>
      </c>
      <c r="F290" s="110">
        <v>10677.7</v>
      </c>
      <c r="G290" s="106" t="s">
        <v>23</v>
      </c>
    </row>
    <row r="291" spans="2:7">
      <c r="B291" s="85" t="s">
        <v>528</v>
      </c>
      <c r="C291" s="98">
        <v>0.51754629629629634</v>
      </c>
      <c r="D291" s="107">
        <v>350</v>
      </c>
      <c r="E291" s="108">
        <v>19.414000000000001</v>
      </c>
      <c r="F291" s="110">
        <v>6794.9000000000005</v>
      </c>
      <c r="G291" s="106" t="s">
        <v>23</v>
      </c>
    </row>
    <row r="292" spans="2:7">
      <c r="B292" s="85" t="s">
        <v>528</v>
      </c>
      <c r="C292" s="98">
        <v>0.51957175925925925</v>
      </c>
      <c r="D292" s="107">
        <v>136</v>
      </c>
      <c r="E292" s="108">
        <v>19.446000000000002</v>
      </c>
      <c r="F292" s="110">
        <v>2644.6560000000004</v>
      </c>
      <c r="G292" s="106" t="s">
        <v>23</v>
      </c>
    </row>
    <row r="293" spans="2:7">
      <c r="B293" s="85" t="s">
        <v>528</v>
      </c>
      <c r="C293" s="98">
        <v>0.51957175925925925</v>
      </c>
      <c r="D293" s="107">
        <v>161</v>
      </c>
      <c r="E293" s="108">
        <v>19.446000000000002</v>
      </c>
      <c r="F293" s="110">
        <v>3130.806</v>
      </c>
      <c r="G293" s="106" t="s">
        <v>23</v>
      </c>
    </row>
    <row r="294" spans="2:7">
      <c r="B294" s="85" t="s">
        <v>528</v>
      </c>
      <c r="C294" s="98">
        <v>0.51968749999999997</v>
      </c>
      <c r="D294" s="107">
        <v>1224</v>
      </c>
      <c r="E294" s="108">
        <v>19.446000000000002</v>
      </c>
      <c r="F294" s="110">
        <v>23801.904000000002</v>
      </c>
      <c r="G294" s="106" t="s">
        <v>23</v>
      </c>
    </row>
    <row r="295" spans="2:7">
      <c r="B295" s="85" t="s">
        <v>528</v>
      </c>
      <c r="C295" s="98">
        <v>0.51968749999999997</v>
      </c>
      <c r="D295" s="107">
        <v>79</v>
      </c>
      <c r="E295" s="108">
        <v>19.446000000000002</v>
      </c>
      <c r="F295" s="110">
        <v>1536.2340000000002</v>
      </c>
      <c r="G295" s="106" t="s">
        <v>23</v>
      </c>
    </row>
    <row r="296" spans="2:7">
      <c r="B296" s="85" t="s">
        <v>528</v>
      </c>
      <c r="C296" s="98">
        <v>0.52217592592592588</v>
      </c>
      <c r="D296" s="107">
        <v>1600</v>
      </c>
      <c r="E296" s="108">
        <v>19.478000000000002</v>
      </c>
      <c r="F296" s="110">
        <v>31164.800000000003</v>
      </c>
      <c r="G296" s="106" t="s">
        <v>23</v>
      </c>
    </row>
    <row r="297" spans="2:7">
      <c r="B297" s="85" t="s">
        <v>528</v>
      </c>
      <c r="C297" s="98">
        <v>0.52421296296296294</v>
      </c>
      <c r="D297" s="107">
        <v>1600</v>
      </c>
      <c r="E297" s="108">
        <v>19.472000000000001</v>
      </c>
      <c r="F297" s="110">
        <v>31155.200000000001</v>
      </c>
      <c r="G297" s="106" t="s">
        <v>23</v>
      </c>
    </row>
    <row r="298" spans="2:7">
      <c r="B298" s="85" t="s">
        <v>528</v>
      </c>
      <c r="C298" s="98">
        <v>0.52581018518518519</v>
      </c>
      <c r="D298" s="107">
        <v>550</v>
      </c>
      <c r="E298" s="108">
        <v>19.468</v>
      </c>
      <c r="F298" s="110">
        <v>10707.4</v>
      </c>
      <c r="G298" s="106" t="s">
        <v>23</v>
      </c>
    </row>
    <row r="299" spans="2:7">
      <c r="B299" s="85" t="s">
        <v>528</v>
      </c>
      <c r="C299" s="98">
        <v>0.52581018518518519</v>
      </c>
      <c r="D299" s="107">
        <v>550</v>
      </c>
      <c r="E299" s="108">
        <v>19.468</v>
      </c>
      <c r="F299" s="110">
        <v>10707.4</v>
      </c>
      <c r="G299" s="106" t="s">
        <v>23</v>
      </c>
    </row>
    <row r="300" spans="2:7">
      <c r="B300" s="85" t="s">
        <v>528</v>
      </c>
      <c r="C300" s="98">
        <v>0.52581018518518519</v>
      </c>
      <c r="D300" s="107">
        <v>500</v>
      </c>
      <c r="E300" s="108">
        <v>19.468</v>
      </c>
      <c r="F300" s="110">
        <v>9734</v>
      </c>
      <c r="G300" s="106" t="s">
        <v>23</v>
      </c>
    </row>
    <row r="301" spans="2:7">
      <c r="B301" s="85" t="s">
        <v>528</v>
      </c>
      <c r="C301" s="98">
        <v>0.52792824074074074</v>
      </c>
      <c r="D301" s="107">
        <v>300</v>
      </c>
      <c r="E301" s="108">
        <v>19.484000000000002</v>
      </c>
      <c r="F301" s="110">
        <v>5845.2000000000007</v>
      </c>
      <c r="G301" s="106" t="s">
        <v>23</v>
      </c>
    </row>
    <row r="302" spans="2:7">
      <c r="B302" s="85" t="s">
        <v>528</v>
      </c>
      <c r="C302" s="98">
        <v>0.52792824074074074</v>
      </c>
      <c r="D302" s="107">
        <v>300</v>
      </c>
      <c r="E302" s="108">
        <v>19.484000000000002</v>
      </c>
      <c r="F302" s="110">
        <v>5845.2000000000007</v>
      </c>
      <c r="G302" s="106" t="s">
        <v>23</v>
      </c>
    </row>
    <row r="303" spans="2:7">
      <c r="B303" s="85" t="s">
        <v>528</v>
      </c>
      <c r="C303" s="98">
        <v>0.52792824074074074</v>
      </c>
      <c r="D303" s="107">
        <v>1000</v>
      </c>
      <c r="E303" s="108">
        <v>19.484000000000002</v>
      </c>
      <c r="F303" s="110">
        <v>19484</v>
      </c>
      <c r="G303" s="106" t="s">
        <v>23</v>
      </c>
    </row>
    <row r="304" spans="2:7">
      <c r="B304" s="85" t="s">
        <v>528</v>
      </c>
      <c r="C304" s="98">
        <v>0.53001157407407407</v>
      </c>
      <c r="D304" s="107">
        <v>897</v>
      </c>
      <c r="E304" s="108">
        <v>19.489999999999998</v>
      </c>
      <c r="F304" s="110">
        <v>17482.53</v>
      </c>
      <c r="G304" s="106" t="s">
        <v>23</v>
      </c>
    </row>
    <row r="305" spans="2:7">
      <c r="B305" s="85" t="s">
        <v>528</v>
      </c>
      <c r="C305" s="98">
        <v>0.53001157407407407</v>
      </c>
      <c r="D305" s="107">
        <v>703</v>
      </c>
      <c r="E305" s="108">
        <v>19.489999999999998</v>
      </c>
      <c r="F305" s="110">
        <v>13701.47</v>
      </c>
      <c r="G305" s="106" t="s">
        <v>23</v>
      </c>
    </row>
    <row r="306" spans="2:7">
      <c r="B306" s="85" t="s">
        <v>528</v>
      </c>
      <c r="C306" s="98">
        <v>0.53263888888888888</v>
      </c>
      <c r="D306" s="107">
        <v>394</v>
      </c>
      <c r="E306" s="108">
        <v>19.492000000000001</v>
      </c>
      <c r="F306" s="110">
        <v>7679.848</v>
      </c>
      <c r="G306" s="106" t="s">
        <v>23</v>
      </c>
    </row>
    <row r="307" spans="2:7">
      <c r="B307" s="85" t="s">
        <v>528</v>
      </c>
      <c r="C307" s="98">
        <v>0.5329976851851852</v>
      </c>
      <c r="D307" s="107">
        <v>1206</v>
      </c>
      <c r="E307" s="108">
        <v>19.495999999999999</v>
      </c>
      <c r="F307" s="110">
        <v>23512.175999999999</v>
      </c>
      <c r="G307" s="106" t="s">
        <v>23</v>
      </c>
    </row>
    <row r="308" spans="2:7">
      <c r="B308" s="85" t="s">
        <v>528</v>
      </c>
      <c r="C308" s="98">
        <v>0.53454861111111118</v>
      </c>
      <c r="D308" s="107">
        <v>1600</v>
      </c>
      <c r="E308" s="108">
        <v>19.498000000000001</v>
      </c>
      <c r="F308" s="110">
        <v>31196.800000000003</v>
      </c>
      <c r="G308" s="106" t="s">
        <v>23</v>
      </c>
    </row>
    <row r="309" spans="2:7">
      <c r="B309" s="85" t="s">
        <v>528</v>
      </c>
      <c r="C309" s="98">
        <v>0.5417939814814815</v>
      </c>
      <c r="D309" s="107">
        <v>312</v>
      </c>
      <c r="E309" s="108">
        <v>19.484000000000002</v>
      </c>
      <c r="F309" s="110">
        <v>6079.0080000000007</v>
      </c>
      <c r="G309" s="106" t="s">
        <v>23</v>
      </c>
    </row>
    <row r="310" spans="2:7">
      <c r="B310" s="85" t="s">
        <v>528</v>
      </c>
      <c r="C310" s="98">
        <v>0.5417939814814815</v>
      </c>
      <c r="D310" s="107">
        <v>238</v>
      </c>
      <c r="E310" s="108">
        <v>19.484000000000002</v>
      </c>
      <c r="F310" s="110">
        <v>4637.192</v>
      </c>
      <c r="G310" s="106" t="s">
        <v>23</v>
      </c>
    </row>
    <row r="311" spans="2:7">
      <c r="B311" s="85" t="s">
        <v>528</v>
      </c>
      <c r="C311" s="98">
        <v>0.54328703703703707</v>
      </c>
      <c r="D311" s="107">
        <v>50</v>
      </c>
      <c r="E311" s="108">
        <v>19.484000000000002</v>
      </c>
      <c r="F311" s="110">
        <v>974.2</v>
      </c>
      <c r="G311" s="106" t="s">
        <v>23</v>
      </c>
    </row>
    <row r="312" spans="2:7">
      <c r="B312" s="85" t="s">
        <v>528</v>
      </c>
      <c r="C312" s="98">
        <v>0.54328703703703707</v>
      </c>
      <c r="D312" s="107">
        <v>700</v>
      </c>
      <c r="E312" s="108">
        <v>19.484000000000002</v>
      </c>
      <c r="F312" s="110">
        <v>13638.800000000001</v>
      </c>
      <c r="G312" s="106" t="s">
        <v>23</v>
      </c>
    </row>
    <row r="313" spans="2:7">
      <c r="B313" s="85" t="s">
        <v>528</v>
      </c>
      <c r="C313" s="98">
        <v>0.54483796296296294</v>
      </c>
      <c r="D313" s="107">
        <v>300</v>
      </c>
      <c r="E313" s="108">
        <v>19.494</v>
      </c>
      <c r="F313" s="110">
        <v>5848.2</v>
      </c>
      <c r="G313" s="106" t="s">
        <v>23</v>
      </c>
    </row>
    <row r="314" spans="2:7">
      <c r="B314" s="85" t="s">
        <v>528</v>
      </c>
      <c r="C314" s="98">
        <v>0.54483796296296294</v>
      </c>
      <c r="D314" s="107">
        <v>450</v>
      </c>
      <c r="E314" s="108">
        <v>19.494</v>
      </c>
      <c r="F314" s="110">
        <v>8772.2999999999993</v>
      </c>
      <c r="G314" s="106" t="s">
        <v>23</v>
      </c>
    </row>
    <row r="315" spans="2:7">
      <c r="B315" s="85" t="s">
        <v>528</v>
      </c>
      <c r="C315" s="98">
        <v>0.54591435185185189</v>
      </c>
      <c r="D315" s="107">
        <v>750</v>
      </c>
      <c r="E315" s="108">
        <v>19.474</v>
      </c>
      <c r="F315" s="110">
        <v>14605.5</v>
      </c>
      <c r="G315" s="106" t="s">
        <v>23</v>
      </c>
    </row>
    <row r="316" spans="2:7">
      <c r="B316" s="85" t="s">
        <v>528</v>
      </c>
      <c r="C316" s="98">
        <v>0.54856481481481478</v>
      </c>
      <c r="D316" s="107">
        <v>750</v>
      </c>
      <c r="E316" s="108">
        <v>19.463999999999999</v>
      </c>
      <c r="F316" s="110">
        <v>14597.999999999998</v>
      </c>
      <c r="G316" s="106" t="s">
        <v>23</v>
      </c>
    </row>
    <row r="317" spans="2:7">
      <c r="B317" s="85" t="s">
        <v>528</v>
      </c>
      <c r="C317" s="98">
        <v>0.54893518518518525</v>
      </c>
      <c r="D317" s="107">
        <v>300</v>
      </c>
      <c r="E317" s="108">
        <v>19.47</v>
      </c>
      <c r="F317" s="110">
        <v>5841</v>
      </c>
      <c r="G317" s="106" t="s">
        <v>23</v>
      </c>
    </row>
    <row r="318" spans="2:7">
      <c r="B318" s="85" t="s">
        <v>528</v>
      </c>
      <c r="C318" s="98">
        <v>0.54893518518518525</v>
      </c>
      <c r="D318" s="107">
        <v>382</v>
      </c>
      <c r="E318" s="108">
        <v>19.47</v>
      </c>
      <c r="F318" s="110">
        <v>7437.54</v>
      </c>
      <c r="G318" s="106" t="s">
        <v>23</v>
      </c>
    </row>
    <row r="319" spans="2:7">
      <c r="B319" s="85" t="s">
        <v>528</v>
      </c>
      <c r="C319" s="98">
        <v>0.54953703703703705</v>
      </c>
      <c r="D319" s="107">
        <v>68</v>
      </c>
      <c r="E319" s="108">
        <v>19.47</v>
      </c>
      <c r="F319" s="110">
        <v>1323.96</v>
      </c>
      <c r="G319" s="106" t="s">
        <v>23</v>
      </c>
    </row>
    <row r="320" spans="2:7">
      <c r="B320" s="85" t="s">
        <v>528</v>
      </c>
      <c r="C320" s="98">
        <v>0.55101851851851846</v>
      </c>
      <c r="D320" s="107">
        <v>300</v>
      </c>
      <c r="E320" s="108">
        <v>19.486000000000001</v>
      </c>
      <c r="F320" s="110">
        <v>5845.8</v>
      </c>
      <c r="G320" s="106" t="s">
        <v>23</v>
      </c>
    </row>
    <row r="321" spans="2:7">
      <c r="B321" s="85" t="s">
        <v>528</v>
      </c>
      <c r="C321" s="98">
        <v>0.55101851851851846</v>
      </c>
      <c r="D321" s="107">
        <v>290</v>
      </c>
      <c r="E321" s="108">
        <v>19.486000000000001</v>
      </c>
      <c r="F321" s="110">
        <v>5650.9400000000005</v>
      </c>
      <c r="G321" s="106" t="s">
        <v>23</v>
      </c>
    </row>
    <row r="322" spans="2:7">
      <c r="B322" s="85" t="s">
        <v>528</v>
      </c>
      <c r="C322" s="98">
        <v>0.55101851851851846</v>
      </c>
      <c r="D322" s="107">
        <v>160</v>
      </c>
      <c r="E322" s="108">
        <v>19.486000000000001</v>
      </c>
      <c r="F322" s="110">
        <v>3117.76</v>
      </c>
      <c r="G322" s="106" t="s">
        <v>23</v>
      </c>
    </row>
    <row r="323" spans="2:7">
      <c r="B323" s="85" t="s">
        <v>528</v>
      </c>
      <c r="C323" s="98">
        <v>0.55142361111111116</v>
      </c>
      <c r="D323" s="107">
        <v>69</v>
      </c>
      <c r="E323" s="108">
        <v>19.488</v>
      </c>
      <c r="F323" s="110">
        <v>1344.672</v>
      </c>
      <c r="G323" s="106" t="s">
        <v>23</v>
      </c>
    </row>
    <row r="324" spans="2:7">
      <c r="B324" s="85" t="s">
        <v>528</v>
      </c>
      <c r="C324" s="98">
        <v>0.55142361111111116</v>
      </c>
      <c r="D324" s="107">
        <v>300</v>
      </c>
      <c r="E324" s="108">
        <v>19.488</v>
      </c>
      <c r="F324" s="110">
        <v>5846.4</v>
      </c>
      <c r="G324" s="106" t="s">
        <v>23</v>
      </c>
    </row>
    <row r="325" spans="2:7">
      <c r="B325" s="85" t="s">
        <v>528</v>
      </c>
      <c r="C325" s="98">
        <v>0.55142361111111116</v>
      </c>
      <c r="D325" s="107">
        <v>381</v>
      </c>
      <c r="E325" s="108">
        <v>19.488</v>
      </c>
      <c r="F325" s="110">
        <v>7424.9279999999999</v>
      </c>
      <c r="G325" s="106" t="s">
        <v>23</v>
      </c>
    </row>
    <row r="326" spans="2:7">
      <c r="B326" s="85" t="s">
        <v>528</v>
      </c>
      <c r="C326" s="98">
        <v>0.55143518518518519</v>
      </c>
      <c r="D326" s="107">
        <v>142</v>
      </c>
      <c r="E326" s="108">
        <v>19.488</v>
      </c>
      <c r="F326" s="110">
        <v>2767.2959999999998</v>
      </c>
      <c r="G326" s="106" t="s">
        <v>23</v>
      </c>
    </row>
    <row r="327" spans="2:7">
      <c r="B327" s="85" t="s">
        <v>528</v>
      </c>
      <c r="C327" s="98">
        <v>0.55143518518518519</v>
      </c>
      <c r="D327" s="107">
        <v>300</v>
      </c>
      <c r="E327" s="108">
        <v>19.488</v>
      </c>
      <c r="F327" s="110">
        <v>5846.4</v>
      </c>
      <c r="G327" s="106" t="s">
        <v>23</v>
      </c>
    </row>
    <row r="328" spans="2:7">
      <c r="B328" s="85" t="s">
        <v>528</v>
      </c>
      <c r="C328" s="98">
        <v>0.55145833333333327</v>
      </c>
      <c r="D328" s="107">
        <v>308</v>
      </c>
      <c r="E328" s="108">
        <v>19.488</v>
      </c>
      <c r="F328" s="110">
        <v>6002.3040000000001</v>
      </c>
      <c r="G328" s="106" t="s">
        <v>23</v>
      </c>
    </row>
    <row r="329" spans="2:7">
      <c r="B329" s="85" t="s">
        <v>528</v>
      </c>
      <c r="C329" s="98">
        <v>0.55300925925925926</v>
      </c>
      <c r="D329" s="107">
        <v>750</v>
      </c>
      <c r="E329" s="108">
        <v>19.481999999999999</v>
      </c>
      <c r="F329" s="110">
        <v>14611.5</v>
      </c>
      <c r="G329" s="106" t="s">
        <v>23</v>
      </c>
    </row>
    <row r="330" spans="2:7">
      <c r="B330" s="85" t="s">
        <v>528</v>
      </c>
      <c r="C330" s="98">
        <v>0.55497685185185186</v>
      </c>
      <c r="D330" s="107">
        <v>750</v>
      </c>
      <c r="E330" s="108">
        <v>19.484000000000002</v>
      </c>
      <c r="F330" s="110">
        <v>14613.000000000002</v>
      </c>
      <c r="G330" s="106" t="s">
        <v>23</v>
      </c>
    </row>
    <row r="331" spans="2:7">
      <c r="B331" s="85" t="s">
        <v>528</v>
      </c>
      <c r="C331" s="98">
        <v>0.55570601851851853</v>
      </c>
      <c r="D331" s="107">
        <v>750</v>
      </c>
      <c r="E331" s="108">
        <v>19.475999999999999</v>
      </c>
      <c r="F331" s="110">
        <v>14607</v>
      </c>
      <c r="G331" s="106" t="s">
        <v>23</v>
      </c>
    </row>
    <row r="332" spans="2:7">
      <c r="B332" s="85" t="s">
        <v>528</v>
      </c>
      <c r="C332" s="98">
        <v>0.55858796296296298</v>
      </c>
      <c r="D332" s="107">
        <v>750</v>
      </c>
      <c r="E332" s="108">
        <v>19.492000000000001</v>
      </c>
      <c r="F332" s="110">
        <v>14619</v>
      </c>
      <c r="G332" s="106" t="s">
        <v>23</v>
      </c>
    </row>
    <row r="333" spans="2:7">
      <c r="B333" s="85" t="s">
        <v>528</v>
      </c>
      <c r="C333" s="98">
        <v>0.55923611111111116</v>
      </c>
      <c r="D333" s="107">
        <v>464</v>
      </c>
      <c r="E333" s="108">
        <v>19.488</v>
      </c>
      <c r="F333" s="110">
        <v>9042.4320000000007</v>
      </c>
      <c r="G333" s="106" t="s">
        <v>23</v>
      </c>
    </row>
    <row r="334" spans="2:7">
      <c r="B334" s="85" t="s">
        <v>528</v>
      </c>
      <c r="C334" s="98">
        <v>0.55923611111111116</v>
      </c>
      <c r="D334" s="107">
        <v>286</v>
      </c>
      <c r="E334" s="108">
        <v>19.488</v>
      </c>
      <c r="F334" s="110">
        <v>5573.5680000000002</v>
      </c>
      <c r="G334" s="106" t="s">
        <v>23</v>
      </c>
    </row>
    <row r="335" spans="2:7">
      <c r="B335" s="85" t="s">
        <v>528</v>
      </c>
      <c r="C335" s="98">
        <v>0.56090277777777775</v>
      </c>
      <c r="D335" s="107">
        <v>750</v>
      </c>
      <c r="E335" s="108">
        <v>19.484000000000002</v>
      </c>
      <c r="F335" s="110">
        <v>14613.000000000002</v>
      </c>
      <c r="G335" s="106" t="s">
        <v>23</v>
      </c>
    </row>
    <row r="336" spans="2:7">
      <c r="B336" s="85" t="s">
        <v>528</v>
      </c>
      <c r="C336" s="98">
        <v>0.56135416666666671</v>
      </c>
      <c r="D336" s="107">
        <v>750</v>
      </c>
      <c r="E336" s="108">
        <v>19.481999999999999</v>
      </c>
      <c r="F336" s="110">
        <v>14611.5</v>
      </c>
      <c r="G336" s="106" t="s">
        <v>23</v>
      </c>
    </row>
    <row r="337" spans="2:7">
      <c r="B337" s="85" t="s">
        <v>528</v>
      </c>
      <c r="C337" s="98">
        <v>0.5625</v>
      </c>
      <c r="D337" s="107">
        <v>300</v>
      </c>
      <c r="E337" s="108">
        <v>19.466000000000001</v>
      </c>
      <c r="F337" s="110">
        <v>5839.8</v>
      </c>
      <c r="G337" s="106" t="s">
        <v>23</v>
      </c>
    </row>
    <row r="338" spans="2:7">
      <c r="B338" s="85" t="s">
        <v>528</v>
      </c>
      <c r="C338" s="98">
        <v>0.56252314814814819</v>
      </c>
      <c r="D338" s="107">
        <v>450</v>
      </c>
      <c r="E338" s="108">
        <v>19.468</v>
      </c>
      <c r="F338" s="110">
        <v>8760.6</v>
      </c>
      <c r="G338" s="106" t="s">
        <v>23</v>
      </c>
    </row>
    <row r="339" spans="2:7">
      <c r="B339" s="85" t="s">
        <v>528</v>
      </c>
      <c r="C339" s="98">
        <v>0.56400462962962961</v>
      </c>
      <c r="D339" s="107">
        <v>300</v>
      </c>
      <c r="E339" s="108">
        <v>19.463999999999999</v>
      </c>
      <c r="F339" s="110">
        <v>5839.2</v>
      </c>
      <c r="G339" s="106" t="s">
        <v>23</v>
      </c>
    </row>
    <row r="340" spans="2:7">
      <c r="B340" s="85" t="s">
        <v>528</v>
      </c>
      <c r="C340" s="98">
        <v>0.56400462962962961</v>
      </c>
      <c r="D340" s="107">
        <v>137</v>
      </c>
      <c r="E340" s="108">
        <v>19.463999999999999</v>
      </c>
      <c r="F340" s="110">
        <v>2666.5679999999998</v>
      </c>
      <c r="G340" s="106" t="s">
        <v>23</v>
      </c>
    </row>
    <row r="341" spans="2:7">
      <c r="B341" s="85" t="s">
        <v>528</v>
      </c>
      <c r="C341" s="98">
        <v>0.56400462962962961</v>
      </c>
      <c r="D341" s="107">
        <v>313</v>
      </c>
      <c r="E341" s="108">
        <v>19.463999999999999</v>
      </c>
      <c r="F341" s="110">
        <v>6092.232</v>
      </c>
      <c r="G341" s="106" t="s">
        <v>23</v>
      </c>
    </row>
    <row r="342" spans="2:7">
      <c r="B342" s="85" t="s">
        <v>528</v>
      </c>
      <c r="C342" s="98">
        <v>0.56530092592592596</v>
      </c>
      <c r="D342" s="107">
        <v>750</v>
      </c>
      <c r="E342" s="108">
        <v>19.47</v>
      </c>
      <c r="F342" s="110">
        <v>14602.5</v>
      </c>
      <c r="G342" s="106" t="s">
        <v>23</v>
      </c>
    </row>
    <row r="343" spans="2:7">
      <c r="B343" s="85" t="s">
        <v>528</v>
      </c>
      <c r="C343" s="98">
        <v>0.56733796296296302</v>
      </c>
      <c r="D343" s="107">
        <v>154</v>
      </c>
      <c r="E343" s="108">
        <v>19.463999999999999</v>
      </c>
      <c r="F343" s="110">
        <v>2997.4559999999997</v>
      </c>
      <c r="G343" s="106" t="s">
        <v>23</v>
      </c>
    </row>
    <row r="344" spans="2:7">
      <c r="B344" s="85" t="s">
        <v>528</v>
      </c>
      <c r="C344" s="98">
        <v>0.56733796296296302</v>
      </c>
      <c r="D344" s="107">
        <v>157</v>
      </c>
      <c r="E344" s="108">
        <v>19.463999999999999</v>
      </c>
      <c r="F344" s="110">
        <v>3055.848</v>
      </c>
      <c r="G344" s="106" t="s">
        <v>23</v>
      </c>
    </row>
    <row r="345" spans="2:7">
      <c r="B345" s="85" t="s">
        <v>528</v>
      </c>
      <c r="C345" s="98">
        <v>0.56733796296296302</v>
      </c>
      <c r="D345" s="107">
        <v>371</v>
      </c>
      <c r="E345" s="108">
        <v>19.463999999999999</v>
      </c>
      <c r="F345" s="110">
        <v>7221.1439999999993</v>
      </c>
      <c r="G345" s="106" t="s">
        <v>23</v>
      </c>
    </row>
    <row r="346" spans="2:7">
      <c r="B346" s="85" t="s">
        <v>528</v>
      </c>
      <c r="C346" s="98">
        <v>0.56733796296296302</v>
      </c>
      <c r="D346" s="107">
        <v>68</v>
      </c>
      <c r="E346" s="108">
        <v>19.463999999999999</v>
      </c>
      <c r="F346" s="110">
        <v>1323.5519999999999</v>
      </c>
      <c r="G346" s="106" t="s">
        <v>23</v>
      </c>
    </row>
    <row r="347" spans="2:7">
      <c r="B347" s="85" t="s">
        <v>528</v>
      </c>
      <c r="C347" s="98">
        <v>0.56817129629629626</v>
      </c>
      <c r="D347" s="107">
        <v>750</v>
      </c>
      <c r="E347" s="108">
        <v>19.462</v>
      </c>
      <c r="F347" s="110">
        <v>14596.5</v>
      </c>
      <c r="G347" s="106" t="s">
        <v>23</v>
      </c>
    </row>
    <row r="348" spans="2:7">
      <c r="B348" s="85" t="s">
        <v>528</v>
      </c>
      <c r="C348" s="98">
        <v>0.56956018518518514</v>
      </c>
      <c r="D348" s="107">
        <v>750</v>
      </c>
      <c r="E348" s="108">
        <v>19.47</v>
      </c>
      <c r="F348" s="110">
        <v>14602.5</v>
      </c>
      <c r="G348" s="106" t="s">
        <v>23</v>
      </c>
    </row>
    <row r="349" spans="2:7">
      <c r="B349" s="85" t="s">
        <v>528</v>
      </c>
      <c r="C349" s="98">
        <v>0.57126157407407407</v>
      </c>
      <c r="D349" s="107">
        <v>750</v>
      </c>
      <c r="E349" s="108">
        <v>19.452000000000002</v>
      </c>
      <c r="F349" s="110">
        <v>14589.000000000002</v>
      </c>
      <c r="G349" s="106" t="s">
        <v>23</v>
      </c>
    </row>
    <row r="350" spans="2:7">
      <c r="B350" s="85" t="s">
        <v>528</v>
      </c>
      <c r="C350" s="98">
        <v>0.573125</v>
      </c>
      <c r="D350" s="107">
        <v>750</v>
      </c>
      <c r="E350" s="108">
        <v>19.452000000000002</v>
      </c>
      <c r="F350" s="110">
        <v>14589.000000000002</v>
      </c>
      <c r="G350" s="106" t="s">
        <v>23</v>
      </c>
    </row>
    <row r="351" spans="2:7">
      <c r="B351" s="85" t="s">
        <v>528</v>
      </c>
      <c r="C351" s="98">
        <v>0.57400462962962961</v>
      </c>
      <c r="D351" s="107">
        <v>300</v>
      </c>
      <c r="E351" s="108">
        <v>19.456</v>
      </c>
      <c r="F351" s="110">
        <v>5836.8</v>
      </c>
      <c r="G351" s="106" t="s">
        <v>23</v>
      </c>
    </row>
    <row r="352" spans="2:7">
      <c r="B352" s="85" t="s">
        <v>528</v>
      </c>
      <c r="C352" s="98">
        <v>0.57400462962962961</v>
      </c>
      <c r="D352" s="107">
        <v>449</v>
      </c>
      <c r="E352" s="108">
        <v>19.456</v>
      </c>
      <c r="F352" s="110">
        <v>8735.7440000000006</v>
      </c>
      <c r="G352" s="106" t="s">
        <v>23</v>
      </c>
    </row>
    <row r="353" spans="2:7">
      <c r="B353" s="85" t="s">
        <v>528</v>
      </c>
      <c r="C353" s="98">
        <v>0.57400462962962961</v>
      </c>
      <c r="D353" s="107">
        <v>1</v>
      </c>
      <c r="E353" s="108">
        <v>19.456</v>
      </c>
      <c r="F353" s="110">
        <v>19.456</v>
      </c>
      <c r="G353" s="106" t="s">
        <v>23</v>
      </c>
    </row>
    <row r="354" spans="2:7">
      <c r="B354" s="85" t="s">
        <v>528</v>
      </c>
      <c r="C354" s="98">
        <v>0.5750925925925926</v>
      </c>
      <c r="D354" s="107">
        <v>750</v>
      </c>
      <c r="E354" s="108">
        <v>19.463999999999999</v>
      </c>
      <c r="F354" s="110">
        <v>14597.999999999998</v>
      </c>
      <c r="G354" s="106" t="s">
        <v>23</v>
      </c>
    </row>
    <row r="355" spans="2:7">
      <c r="B355" s="85" t="s">
        <v>528</v>
      </c>
      <c r="C355" s="98">
        <v>0.57662037037037039</v>
      </c>
      <c r="D355" s="107">
        <v>330</v>
      </c>
      <c r="E355" s="108">
        <v>19.474</v>
      </c>
      <c r="F355" s="110">
        <v>6426.42</v>
      </c>
      <c r="G355" s="106" t="s">
        <v>23</v>
      </c>
    </row>
    <row r="356" spans="2:7">
      <c r="B356" s="85" t="s">
        <v>528</v>
      </c>
      <c r="C356" s="98">
        <v>0.57701388888888883</v>
      </c>
      <c r="D356" s="107">
        <v>32</v>
      </c>
      <c r="E356" s="108">
        <v>19.478000000000002</v>
      </c>
      <c r="F356" s="110">
        <v>623.29600000000005</v>
      </c>
      <c r="G356" s="106" t="s">
        <v>23</v>
      </c>
    </row>
    <row r="357" spans="2:7">
      <c r="B357" s="85" t="s">
        <v>528</v>
      </c>
      <c r="C357" s="98">
        <v>0.57701388888888883</v>
      </c>
      <c r="D357" s="107">
        <v>290</v>
      </c>
      <c r="E357" s="108">
        <v>19.478000000000002</v>
      </c>
      <c r="F357" s="110">
        <v>5648.6200000000008</v>
      </c>
      <c r="G357" s="106" t="s">
        <v>23</v>
      </c>
    </row>
    <row r="358" spans="2:7">
      <c r="B358" s="85" t="s">
        <v>528</v>
      </c>
      <c r="C358" s="98">
        <v>0.57701388888888883</v>
      </c>
      <c r="D358" s="107">
        <v>148</v>
      </c>
      <c r="E358" s="108">
        <v>19.478000000000002</v>
      </c>
      <c r="F358" s="110">
        <v>2882.7440000000001</v>
      </c>
      <c r="G358" s="106" t="s">
        <v>23</v>
      </c>
    </row>
    <row r="359" spans="2:7">
      <c r="B359" s="85" t="s">
        <v>528</v>
      </c>
      <c r="C359" s="98">
        <v>0.57805555555555554</v>
      </c>
      <c r="D359" s="107">
        <v>800</v>
      </c>
      <c r="E359" s="108">
        <v>19.489999999999998</v>
      </c>
      <c r="F359" s="110">
        <v>15591.999999999998</v>
      </c>
      <c r="G359" s="106" t="s">
        <v>23</v>
      </c>
    </row>
    <row r="360" spans="2:7">
      <c r="B360" s="85" t="s">
        <v>528</v>
      </c>
      <c r="C360" s="98">
        <v>0.57930555555555563</v>
      </c>
      <c r="D360" s="107">
        <v>800</v>
      </c>
      <c r="E360" s="108">
        <v>19.486000000000001</v>
      </c>
      <c r="F360" s="110">
        <v>15588.800000000001</v>
      </c>
      <c r="G360" s="106" t="s">
        <v>23</v>
      </c>
    </row>
    <row r="361" spans="2:7">
      <c r="B361" s="85" t="s">
        <v>528</v>
      </c>
      <c r="C361" s="98">
        <v>0.58035879629629628</v>
      </c>
      <c r="D361" s="107">
        <v>500</v>
      </c>
      <c r="E361" s="108">
        <v>19.478000000000002</v>
      </c>
      <c r="F361" s="110">
        <v>9739</v>
      </c>
      <c r="G361" s="106" t="s">
        <v>23</v>
      </c>
    </row>
    <row r="362" spans="2:7">
      <c r="B362" s="85" t="s">
        <v>528</v>
      </c>
      <c r="C362" s="98">
        <v>0.58038194444444446</v>
      </c>
      <c r="D362" s="107">
        <v>50</v>
      </c>
      <c r="E362" s="108">
        <v>19.478000000000002</v>
      </c>
      <c r="F362" s="110">
        <v>973.90000000000009</v>
      </c>
      <c r="G362" s="106" t="s">
        <v>23</v>
      </c>
    </row>
    <row r="363" spans="2:7">
      <c r="B363" s="85" t="s">
        <v>528</v>
      </c>
      <c r="C363" s="98">
        <v>0.58239583333333333</v>
      </c>
      <c r="D363" s="107">
        <v>613</v>
      </c>
      <c r="E363" s="108">
        <v>19.5</v>
      </c>
      <c r="F363" s="110">
        <v>11953.5</v>
      </c>
      <c r="G363" s="106" t="s">
        <v>23</v>
      </c>
    </row>
    <row r="364" spans="2:7">
      <c r="B364" s="85" t="s">
        <v>528</v>
      </c>
      <c r="C364" s="98">
        <v>0.58239583333333333</v>
      </c>
      <c r="D364" s="107">
        <v>187</v>
      </c>
      <c r="E364" s="108">
        <v>19.501999999999999</v>
      </c>
      <c r="F364" s="110">
        <v>3646.8739999999998</v>
      </c>
      <c r="G364" s="106" t="s">
        <v>23</v>
      </c>
    </row>
    <row r="365" spans="2:7">
      <c r="B365" s="85" t="s">
        <v>528</v>
      </c>
      <c r="C365" s="98">
        <v>0.58239583333333333</v>
      </c>
      <c r="D365" s="107">
        <v>1000</v>
      </c>
      <c r="E365" s="108">
        <v>19.501999999999999</v>
      </c>
      <c r="F365" s="110">
        <v>19502</v>
      </c>
      <c r="G365" s="106" t="s">
        <v>23</v>
      </c>
    </row>
    <row r="366" spans="2:7">
      <c r="B366" s="85" t="s">
        <v>528</v>
      </c>
      <c r="C366" s="98">
        <v>0.58246527777777779</v>
      </c>
      <c r="D366" s="107">
        <v>366</v>
      </c>
      <c r="E366" s="108">
        <v>19.5</v>
      </c>
      <c r="F366" s="110">
        <v>7137</v>
      </c>
      <c r="G366" s="106" t="s">
        <v>23</v>
      </c>
    </row>
    <row r="367" spans="2:7">
      <c r="B367" s="85" t="s">
        <v>528</v>
      </c>
      <c r="C367" s="98">
        <v>0.58252314814814821</v>
      </c>
      <c r="D367" s="107">
        <v>300</v>
      </c>
      <c r="E367" s="108">
        <v>19.504000000000001</v>
      </c>
      <c r="F367" s="110">
        <v>5851.2000000000007</v>
      </c>
      <c r="G367" s="106" t="s">
        <v>23</v>
      </c>
    </row>
    <row r="368" spans="2:7">
      <c r="B368" s="85" t="s">
        <v>528</v>
      </c>
      <c r="C368" s="98">
        <v>0.5826041666666667</v>
      </c>
      <c r="D368" s="107">
        <v>134</v>
      </c>
      <c r="E368" s="108">
        <v>19.504000000000001</v>
      </c>
      <c r="F368" s="110">
        <v>2613.5360000000001</v>
      </c>
      <c r="G368" s="106" t="s">
        <v>23</v>
      </c>
    </row>
    <row r="369" spans="2:7">
      <c r="B369" s="85" t="s">
        <v>528</v>
      </c>
      <c r="C369" s="98">
        <v>0.58304398148148151</v>
      </c>
      <c r="D369" s="107">
        <v>1000</v>
      </c>
      <c r="E369" s="108">
        <v>19.513999999999999</v>
      </c>
      <c r="F369" s="110">
        <v>19514</v>
      </c>
      <c r="G369" s="106" t="s">
        <v>23</v>
      </c>
    </row>
    <row r="370" spans="2:7">
      <c r="B370" s="85" t="s">
        <v>528</v>
      </c>
      <c r="C370" s="98">
        <v>0.58356481481481481</v>
      </c>
      <c r="D370" s="107">
        <v>800</v>
      </c>
      <c r="E370" s="108">
        <v>19.524000000000001</v>
      </c>
      <c r="F370" s="110">
        <v>15619.2</v>
      </c>
      <c r="G370" s="106" t="s">
        <v>23</v>
      </c>
    </row>
    <row r="371" spans="2:7">
      <c r="B371" s="85" t="s">
        <v>528</v>
      </c>
      <c r="C371" s="98">
        <v>0.58459490740740738</v>
      </c>
      <c r="D371" s="107">
        <v>1000</v>
      </c>
      <c r="E371" s="108">
        <v>19.53</v>
      </c>
      <c r="F371" s="110">
        <v>19530</v>
      </c>
      <c r="G371" s="106" t="s">
        <v>23</v>
      </c>
    </row>
    <row r="372" spans="2:7">
      <c r="B372" s="85" t="s">
        <v>528</v>
      </c>
      <c r="C372" s="98">
        <v>0.58518518518518514</v>
      </c>
      <c r="D372" s="107">
        <v>300</v>
      </c>
      <c r="E372" s="108">
        <v>19.536000000000001</v>
      </c>
      <c r="F372" s="110">
        <v>5860.8</v>
      </c>
      <c r="G372" s="106" t="s">
        <v>23</v>
      </c>
    </row>
    <row r="373" spans="2:7">
      <c r="B373" s="85" t="s">
        <v>528</v>
      </c>
      <c r="C373" s="98">
        <v>0.58523148148148152</v>
      </c>
      <c r="D373" s="107">
        <v>500</v>
      </c>
      <c r="E373" s="108">
        <v>19.538</v>
      </c>
      <c r="F373" s="110">
        <v>9769</v>
      </c>
      <c r="G373" s="106" t="s">
        <v>23</v>
      </c>
    </row>
    <row r="374" spans="2:7">
      <c r="B374" s="85" t="s">
        <v>528</v>
      </c>
      <c r="C374" s="98">
        <v>0.5854166666666667</v>
      </c>
      <c r="D374" s="107">
        <v>1000</v>
      </c>
      <c r="E374" s="108">
        <v>19.538</v>
      </c>
      <c r="F374" s="110">
        <v>19538</v>
      </c>
      <c r="G374" s="106" t="s">
        <v>23</v>
      </c>
    </row>
    <row r="375" spans="2:7">
      <c r="B375" s="85" t="s">
        <v>528</v>
      </c>
      <c r="C375" s="98">
        <v>0.58625000000000005</v>
      </c>
      <c r="D375" s="107">
        <v>800</v>
      </c>
      <c r="E375" s="108">
        <v>19.55</v>
      </c>
      <c r="F375" s="110">
        <v>15640</v>
      </c>
      <c r="G375" s="106" t="s">
        <v>23</v>
      </c>
    </row>
    <row r="376" spans="2:7">
      <c r="B376" s="85" t="s">
        <v>528</v>
      </c>
      <c r="C376" s="98">
        <v>0.5869212962962963</v>
      </c>
      <c r="D376" s="107">
        <v>1000</v>
      </c>
      <c r="E376" s="108">
        <v>19.545999999999999</v>
      </c>
      <c r="F376" s="110">
        <v>19546</v>
      </c>
      <c r="G376" s="106" t="s">
        <v>23</v>
      </c>
    </row>
    <row r="377" spans="2:7">
      <c r="B377" s="85" t="s">
        <v>528</v>
      </c>
      <c r="C377" s="98">
        <v>0.58758101851851852</v>
      </c>
      <c r="D377" s="107">
        <v>40</v>
      </c>
      <c r="E377" s="108">
        <v>19.55</v>
      </c>
      <c r="F377" s="110">
        <v>782</v>
      </c>
      <c r="G377" s="106" t="s">
        <v>23</v>
      </c>
    </row>
    <row r="378" spans="2:7">
      <c r="B378" s="85" t="s">
        <v>528</v>
      </c>
      <c r="C378" s="98">
        <v>0.58758101851851852</v>
      </c>
      <c r="D378" s="107">
        <v>760</v>
      </c>
      <c r="E378" s="108">
        <v>19.55</v>
      </c>
      <c r="F378" s="110">
        <v>14858</v>
      </c>
      <c r="G378" s="106" t="s">
        <v>23</v>
      </c>
    </row>
    <row r="379" spans="2:7">
      <c r="B379" s="85" t="s">
        <v>528</v>
      </c>
      <c r="C379" s="98">
        <v>0.58828703703703711</v>
      </c>
      <c r="D379" s="107">
        <v>1000</v>
      </c>
      <c r="E379" s="108">
        <v>19.547999999999998</v>
      </c>
      <c r="F379" s="110">
        <v>19548</v>
      </c>
      <c r="G379" s="106" t="s">
        <v>23</v>
      </c>
    </row>
    <row r="380" spans="2:7">
      <c r="B380" s="85" t="s">
        <v>528</v>
      </c>
      <c r="C380" s="98">
        <v>0.58920138888888884</v>
      </c>
      <c r="D380" s="107">
        <v>300</v>
      </c>
      <c r="E380" s="108">
        <v>19.562000000000001</v>
      </c>
      <c r="F380" s="110">
        <v>5868.6</v>
      </c>
      <c r="G380" s="106" t="s">
        <v>23</v>
      </c>
    </row>
    <row r="381" spans="2:7">
      <c r="B381" s="85" t="s">
        <v>528</v>
      </c>
      <c r="C381" s="98">
        <v>0.58920138888888884</v>
      </c>
      <c r="D381" s="107">
        <v>155</v>
      </c>
      <c r="E381" s="108">
        <v>19.562000000000001</v>
      </c>
      <c r="F381" s="110">
        <v>3032.11</v>
      </c>
      <c r="G381" s="106" t="s">
        <v>23</v>
      </c>
    </row>
    <row r="382" spans="2:7">
      <c r="B382" s="85" t="s">
        <v>528</v>
      </c>
      <c r="C382" s="98">
        <v>0.58920138888888884</v>
      </c>
      <c r="D382" s="107">
        <v>200</v>
      </c>
      <c r="E382" s="108">
        <v>19.562000000000001</v>
      </c>
      <c r="F382" s="110">
        <v>3912.4</v>
      </c>
      <c r="G382" s="106" t="s">
        <v>23</v>
      </c>
    </row>
    <row r="383" spans="2:7">
      <c r="B383" s="85" t="s">
        <v>528</v>
      </c>
      <c r="C383" s="98">
        <v>0.58930555555555553</v>
      </c>
      <c r="D383" s="107">
        <v>145</v>
      </c>
      <c r="E383" s="108">
        <v>19.562000000000001</v>
      </c>
      <c r="F383" s="110">
        <v>2836.4900000000002</v>
      </c>
      <c r="G383" s="106" t="s">
        <v>23</v>
      </c>
    </row>
    <row r="384" spans="2:7">
      <c r="B384" s="85" t="s">
        <v>528</v>
      </c>
      <c r="C384" s="98">
        <v>0.58961805555555558</v>
      </c>
      <c r="D384" s="107">
        <v>1000</v>
      </c>
      <c r="E384" s="108">
        <v>19.55</v>
      </c>
      <c r="F384" s="110">
        <v>19550</v>
      </c>
      <c r="G384" s="106" t="s">
        <v>23</v>
      </c>
    </row>
    <row r="385" spans="2:7">
      <c r="B385" s="85" t="s">
        <v>528</v>
      </c>
      <c r="C385" s="98">
        <v>0.59028935185185183</v>
      </c>
      <c r="D385" s="107">
        <v>154</v>
      </c>
      <c r="E385" s="108">
        <v>19.544</v>
      </c>
      <c r="F385" s="110">
        <v>3009.7760000000003</v>
      </c>
      <c r="G385" s="106" t="s">
        <v>23</v>
      </c>
    </row>
    <row r="386" spans="2:7">
      <c r="B386" s="85" t="s">
        <v>528</v>
      </c>
      <c r="C386" s="98">
        <v>0.59028935185185183</v>
      </c>
      <c r="D386" s="107">
        <v>300</v>
      </c>
      <c r="E386" s="108">
        <v>19.544</v>
      </c>
      <c r="F386" s="110">
        <v>5863.2</v>
      </c>
      <c r="G386" s="106" t="s">
        <v>23</v>
      </c>
    </row>
    <row r="387" spans="2:7">
      <c r="B387" s="85" t="s">
        <v>528</v>
      </c>
      <c r="C387" s="98">
        <v>0.59032407407407406</v>
      </c>
      <c r="D387" s="107">
        <v>346</v>
      </c>
      <c r="E387" s="108">
        <v>19.544</v>
      </c>
      <c r="F387" s="110">
        <v>6762.2240000000002</v>
      </c>
      <c r="G387" s="106" t="s">
        <v>23</v>
      </c>
    </row>
    <row r="388" spans="2:7">
      <c r="B388" s="85" t="s">
        <v>528</v>
      </c>
      <c r="C388" s="98">
        <v>0.59165509259259264</v>
      </c>
      <c r="D388" s="107">
        <v>81</v>
      </c>
      <c r="E388" s="108">
        <v>19.559999999999999</v>
      </c>
      <c r="F388" s="110">
        <v>1584.36</v>
      </c>
      <c r="G388" s="106" t="s">
        <v>23</v>
      </c>
    </row>
    <row r="389" spans="2:7">
      <c r="B389" s="85" t="s">
        <v>528</v>
      </c>
      <c r="C389" s="98">
        <v>0.59167824074074071</v>
      </c>
      <c r="D389" s="107">
        <v>919</v>
      </c>
      <c r="E389" s="108">
        <v>19.559999999999999</v>
      </c>
      <c r="F389" s="110">
        <v>17975.64</v>
      </c>
      <c r="G389" s="106" t="s">
        <v>23</v>
      </c>
    </row>
    <row r="390" spans="2:7">
      <c r="B390" s="85" t="s">
        <v>528</v>
      </c>
      <c r="C390" s="98">
        <v>0.59167824074074071</v>
      </c>
      <c r="D390" s="107">
        <v>45</v>
      </c>
      <c r="E390" s="108">
        <v>19.559999999999999</v>
      </c>
      <c r="F390" s="110">
        <v>880.19999999999993</v>
      </c>
      <c r="G390" s="106" t="s">
        <v>23</v>
      </c>
    </row>
    <row r="391" spans="2:7">
      <c r="B391" s="85" t="s">
        <v>528</v>
      </c>
      <c r="C391" s="98">
        <v>0.59196759259259257</v>
      </c>
      <c r="D391" s="107">
        <v>753</v>
      </c>
      <c r="E391" s="108">
        <v>19.565999999999999</v>
      </c>
      <c r="F391" s="110">
        <v>14733.197999999999</v>
      </c>
      <c r="G391" s="106" t="s">
        <v>23</v>
      </c>
    </row>
    <row r="392" spans="2:7">
      <c r="B392" s="85" t="s">
        <v>528</v>
      </c>
      <c r="C392" s="98">
        <v>0.59210648148148148</v>
      </c>
      <c r="D392" s="107">
        <v>2</v>
      </c>
      <c r="E392" s="108">
        <v>19.568000000000001</v>
      </c>
      <c r="F392" s="110">
        <v>39.136000000000003</v>
      </c>
      <c r="G392" s="106" t="s">
        <v>23</v>
      </c>
    </row>
    <row r="393" spans="2:7">
      <c r="B393" s="85" t="s">
        <v>528</v>
      </c>
      <c r="C393" s="98">
        <v>0.59251157407407407</v>
      </c>
      <c r="D393" s="107">
        <v>603</v>
      </c>
      <c r="E393" s="108">
        <v>19.577999999999999</v>
      </c>
      <c r="F393" s="110">
        <v>11805.534</v>
      </c>
      <c r="G393" s="106" t="s">
        <v>23</v>
      </c>
    </row>
    <row r="394" spans="2:7">
      <c r="B394" s="85" t="s">
        <v>528</v>
      </c>
      <c r="C394" s="98">
        <v>0.59251157407407407</v>
      </c>
      <c r="D394" s="107">
        <v>397</v>
      </c>
      <c r="E394" s="108">
        <v>19.577999999999999</v>
      </c>
      <c r="F394" s="110">
        <v>7772.4659999999994</v>
      </c>
      <c r="G394" s="106" t="s">
        <v>23</v>
      </c>
    </row>
    <row r="395" spans="2:7">
      <c r="B395" s="85" t="s">
        <v>528</v>
      </c>
      <c r="C395" s="98">
        <v>0.59314814814814809</v>
      </c>
      <c r="D395" s="107">
        <v>392</v>
      </c>
      <c r="E395" s="108">
        <v>19.568000000000001</v>
      </c>
      <c r="F395" s="110">
        <v>7670.6560000000009</v>
      </c>
      <c r="G395" s="106" t="s">
        <v>23</v>
      </c>
    </row>
    <row r="396" spans="2:7">
      <c r="B396" s="85" t="s">
        <v>528</v>
      </c>
      <c r="C396" s="98">
        <v>0.59317129629629628</v>
      </c>
      <c r="D396" s="107">
        <v>381</v>
      </c>
      <c r="E396" s="108">
        <v>19.568000000000001</v>
      </c>
      <c r="F396" s="110">
        <v>7455.4080000000004</v>
      </c>
      <c r="G396" s="106" t="s">
        <v>23</v>
      </c>
    </row>
    <row r="397" spans="2:7">
      <c r="B397" s="85" t="s">
        <v>528</v>
      </c>
      <c r="C397" s="98">
        <v>0.593287037037037</v>
      </c>
      <c r="D397" s="107">
        <v>27</v>
      </c>
      <c r="E397" s="108">
        <v>19.568000000000001</v>
      </c>
      <c r="F397" s="110">
        <v>528.33600000000001</v>
      </c>
      <c r="G397" s="106" t="s">
        <v>23</v>
      </c>
    </row>
    <row r="398" spans="2:7">
      <c r="B398" s="85" t="s">
        <v>528</v>
      </c>
      <c r="C398" s="98">
        <v>0.59409722222222217</v>
      </c>
      <c r="D398" s="107">
        <v>500</v>
      </c>
      <c r="E398" s="108">
        <v>19.579999999999998</v>
      </c>
      <c r="F398" s="110">
        <v>9790</v>
      </c>
      <c r="G398" s="106" t="s">
        <v>23</v>
      </c>
    </row>
    <row r="399" spans="2:7">
      <c r="B399" s="85" t="s">
        <v>528</v>
      </c>
      <c r="C399" s="98">
        <v>0.59409722222222217</v>
      </c>
      <c r="D399" s="107">
        <v>500</v>
      </c>
      <c r="E399" s="108">
        <v>19.579999999999998</v>
      </c>
      <c r="F399" s="110">
        <v>9790</v>
      </c>
      <c r="G399" s="106" t="s">
        <v>23</v>
      </c>
    </row>
    <row r="400" spans="2:7">
      <c r="B400" s="85" t="s">
        <v>528</v>
      </c>
      <c r="C400" s="98">
        <v>0.59488425925925925</v>
      </c>
      <c r="D400" s="107">
        <v>17</v>
      </c>
      <c r="E400" s="108">
        <v>19.585999999999999</v>
      </c>
      <c r="F400" s="110">
        <v>332.96199999999999</v>
      </c>
      <c r="G400" s="106" t="s">
        <v>23</v>
      </c>
    </row>
    <row r="401" spans="2:7">
      <c r="B401" s="85" t="s">
        <v>528</v>
      </c>
      <c r="C401" s="98">
        <v>0.59488425925925925</v>
      </c>
      <c r="D401" s="107">
        <v>153</v>
      </c>
      <c r="E401" s="108">
        <v>19.585999999999999</v>
      </c>
      <c r="F401" s="110">
        <v>2996.6579999999999</v>
      </c>
      <c r="G401" s="106" t="s">
        <v>23</v>
      </c>
    </row>
    <row r="402" spans="2:7">
      <c r="B402" s="85" t="s">
        <v>528</v>
      </c>
      <c r="C402" s="98">
        <v>0.59488425925925925</v>
      </c>
      <c r="D402" s="107">
        <v>599</v>
      </c>
      <c r="E402" s="108">
        <v>19.585999999999999</v>
      </c>
      <c r="F402" s="110">
        <v>11732.013999999999</v>
      </c>
      <c r="G402" s="106" t="s">
        <v>23</v>
      </c>
    </row>
    <row r="403" spans="2:7">
      <c r="B403" s="85" t="s">
        <v>528</v>
      </c>
      <c r="C403" s="98">
        <v>0.59488425925925925</v>
      </c>
      <c r="D403" s="107">
        <v>31</v>
      </c>
      <c r="E403" s="108">
        <v>19.585999999999999</v>
      </c>
      <c r="F403" s="110">
        <v>607.16599999999994</v>
      </c>
      <c r="G403" s="106" t="s">
        <v>23</v>
      </c>
    </row>
    <row r="404" spans="2:7">
      <c r="B404" s="85" t="s">
        <v>528</v>
      </c>
      <c r="C404" s="98">
        <v>0.59516203703703707</v>
      </c>
      <c r="D404" s="107">
        <v>228</v>
      </c>
      <c r="E404" s="108">
        <v>19.585999999999999</v>
      </c>
      <c r="F404" s="110">
        <v>4465.6079999999993</v>
      </c>
      <c r="G404" s="106" t="s">
        <v>23</v>
      </c>
    </row>
    <row r="405" spans="2:7">
      <c r="B405" s="85" t="s">
        <v>528</v>
      </c>
      <c r="C405" s="98">
        <v>0.59519675925925919</v>
      </c>
      <c r="D405" s="107">
        <v>300</v>
      </c>
      <c r="E405" s="108">
        <v>19.585999999999999</v>
      </c>
      <c r="F405" s="110">
        <v>5875.7999999999993</v>
      </c>
      <c r="G405" s="106" t="s">
        <v>23</v>
      </c>
    </row>
    <row r="406" spans="2:7">
      <c r="B406" s="85" t="s">
        <v>528</v>
      </c>
      <c r="C406" s="98">
        <v>0.59519675925925919</v>
      </c>
      <c r="D406" s="107">
        <v>300</v>
      </c>
      <c r="E406" s="108">
        <v>19.585999999999999</v>
      </c>
      <c r="F406" s="110">
        <v>5875.7999999999993</v>
      </c>
      <c r="G406" s="106" t="s">
        <v>23</v>
      </c>
    </row>
    <row r="407" spans="2:7">
      <c r="B407" s="85" t="s">
        <v>528</v>
      </c>
      <c r="C407" s="98">
        <v>0.59519675925925919</v>
      </c>
      <c r="D407" s="107">
        <v>172</v>
      </c>
      <c r="E407" s="108">
        <v>19.585999999999999</v>
      </c>
      <c r="F407" s="110">
        <v>3368.7919999999999</v>
      </c>
      <c r="G407" s="106" t="s">
        <v>23</v>
      </c>
    </row>
    <row r="408" spans="2:7">
      <c r="B408" s="85" t="s">
        <v>528</v>
      </c>
      <c r="C408" s="98">
        <v>0.59583333333333333</v>
      </c>
      <c r="D408" s="107">
        <v>427</v>
      </c>
      <c r="E408" s="108">
        <v>19.585999999999999</v>
      </c>
      <c r="F408" s="110">
        <v>8363.2219999999998</v>
      </c>
      <c r="G408" s="106" t="s">
        <v>23</v>
      </c>
    </row>
    <row r="409" spans="2:7">
      <c r="B409" s="85" t="s">
        <v>528</v>
      </c>
      <c r="C409" s="98">
        <v>0.59583333333333333</v>
      </c>
      <c r="D409" s="107">
        <v>373</v>
      </c>
      <c r="E409" s="108">
        <v>19.585999999999999</v>
      </c>
      <c r="F409" s="110">
        <v>7305.5779999999995</v>
      </c>
      <c r="G409" s="106" t="s">
        <v>23</v>
      </c>
    </row>
    <row r="410" spans="2:7">
      <c r="B410" s="85" t="s">
        <v>528</v>
      </c>
      <c r="C410" s="98">
        <v>0.59655092592592596</v>
      </c>
      <c r="D410" s="107">
        <v>21</v>
      </c>
      <c r="E410" s="108">
        <v>19.57</v>
      </c>
      <c r="F410" s="110">
        <v>410.97</v>
      </c>
      <c r="G410" s="106" t="s">
        <v>23</v>
      </c>
    </row>
    <row r="411" spans="2:7">
      <c r="B411" s="85" t="s">
        <v>528</v>
      </c>
      <c r="C411" s="98">
        <v>0.59686342592592589</v>
      </c>
      <c r="D411" s="107">
        <v>300</v>
      </c>
      <c r="E411" s="108">
        <v>19.577999999999999</v>
      </c>
      <c r="F411" s="110">
        <v>5873.4</v>
      </c>
      <c r="G411" s="106" t="s">
        <v>23</v>
      </c>
    </row>
    <row r="412" spans="2:7">
      <c r="B412" s="85" t="s">
        <v>528</v>
      </c>
      <c r="C412" s="98">
        <v>0.59686342592592589</v>
      </c>
      <c r="D412" s="107">
        <v>152</v>
      </c>
      <c r="E412" s="108">
        <v>19.577999999999999</v>
      </c>
      <c r="F412" s="110">
        <v>2975.8559999999998</v>
      </c>
      <c r="G412" s="106" t="s">
        <v>23</v>
      </c>
    </row>
    <row r="413" spans="2:7">
      <c r="B413" s="85" t="s">
        <v>528</v>
      </c>
      <c r="C413" s="98">
        <v>0.59710648148148149</v>
      </c>
      <c r="D413" s="107">
        <v>300</v>
      </c>
      <c r="E413" s="108">
        <v>19.582000000000001</v>
      </c>
      <c r="F413" s="110">
        <v>5874.6</v>
      </c>
      <c r="G413" s="106" t="s">
        <v>23</v>
      </c>
    </row>
    <row r="414" spans="2:7">
      <c r="B414" s="85" t="s">
        <v>528</v>
      </c>
      <c r="C414" s="98">
        <v>0.59710648148148149</v>
      </c>
      <c r="D414" s="107">
        <v>227</v>
      </c>
      <c r="E414" s="108">
        <v>19.582000000000001</v>
      </c>
      <c r="F414" s="110">
        <v>4445.1140000000005</v>
      </c>
      <c r="G414" s="106" t="s">
        <v>23</v>
      </c>
    </row>
    <row r="415" spans="2:7">
      <c r="B415" s="85" t="s">
        <v>528</v>
      </c>
      <c r="C415" s="98">
        <v>0.59729166666666667</v>
      </c>
      <c r="D415" s="107">
        <v>11</v>
      </c>
      <c r="E415" s="108">
        <v>19.584</v>
      </c>
      <c r="F415" s="110">
        <v>215.42400000000001</v>
      </c>
      <c r="G415" s="106" t="s">
        <v>23</v>
      </c>
    </row>
    <row r="416" spans="2:7">
      <c r="B416" s="85" t="s">
        <v>528</v>
      </c>
      <c r="C416" s="98">
        <v>0.59734953703703708</v>
      </c>
      <c r="D416" s="107">
        <v>789</v>
      </c>
      <c r="E416" s="108">
        <v>19.588000000000001</v>
      </c>
      <c r="F416" s="110">
        <v>15454.932000000001</v>
      </c>
      <c r="G416" s="106" t="s">
        <v>23</v>
      </c>
    </row>
    <row r="417" spans="2:7">
      <c r="B417" s="85" t="s">
        <v>528</v>
      </c>
      <c r="C417" s="98">
        <v>0.59831018518518519</v>
      </c>
      <c r="D417" s="107">
        <v>300</v>
      </c>
      <c r="E417" s="108">
        <v>19.577999999999999</v>
      </c>
      <c r="F417" s="110">
        <v>5873.4</v>
      </c>
      <c r="G417" s="106" t="s">
        <v>23</v>
      </c>
    </row>
    <row r="418" spans="2:7">
      <c r="B418" s="85" t="s">
        <v>528</v>
      </c>
      <c r="C418" s="98">
        <v>0.59831018518518519</v>
      </c>
      <c r="D418" s="107">
        <v>500</v>
      </c>
      <c r="E418" s="108">
        <v>19.577999999999999</v>
      </c>
      <c r="F418" s="110">
        <v>9789</v>
      </c>
      <c r="G418" s="106" t="s">
        <v>23</v>
      </c>
    </row>
    <row r="419" spans="2:7">
      <c r="B419" s="85" t="s">
        <v>528</v>
      </c>
      <c r="C419" s="98">
        <v>0.59831018518518519</v>
      </c>
      <c r="D419" s="107">
        <v>200</v>
      </c>
      <c r="E419" s="108">
        <v>19.577999999999999</v>
      </c>
      <c r="F419" s="110">
        <v>3915.6</v>
      </c>
      <c r="G419" s="106" t="s">
        <v>23</v>
      </c>
    </row>
    <row r="420" spans="2:7">
      <c r="B420" s="85" t="s">
        <v>528</v>
      </c>
      <c r="C420" s="98">
        <v>0.59863425925925928</v>
      </c>
      <c r="D420" s="107">
        <v>261</v>
      </c>
      <c r="E420" s="108">
        <v>19.574000000000002</v>
      </c>
      <c r="F420" s="110">
        <v>5108.8140000000003</v>
      </c>
      <c r="G420" s="106" t="s">
        <v>23</v>
      </c>
    </row>
    <row r="421" spans="2:7">
      <c r="B421" s="85" t="s">
        <v>528</v>
      </c>
      <c r="C421" s="98">
        <v>0.59863425925925928</v>
      </c>
      <c r="D421" s="107">
        <v>415</v>
      </c>
      <c r="E421" s="108">
        <v>19.574000000000002</v>
      </c>
      <c r="F421" s="110">
        <v>8123.2100000000009</v>
      </c>
      <c r="G421" s="106" t="s">
        <v>23</v>
      </c>
    </row>
    <row r="422" spans="2:7">
      <c r="B422" s="85" t="s">
        <v>528</v>
      </c>
      <c r="C422" s="98">
        <v>0.59863425925925928</v>
      </c>
      <c r="D422" s="107">
        <v>124</v>
      </c>
      <c r="E422" s="108">
        <v>19.574000000000002</v>
      </c>
      <c r="F422" s="110">
        <v>2427.1760000000004</v>
      </c>
      <c r="G422" s="106" t="s">
        <v>23</v>
      </c>
    </row>
    <row r="423" spans="2:7">
      <c r="B423" s="85" t="s">
        <v>528</v>
      </c>
      <c r="C423" s="98">
        <v>0.59934027777777776</v>
      </c>
      <c r="D423" s="107">
        <v>150</v>
      </c>
      <c r="E423" s="108">
        <v>19.574000000000002</v>
      </c>
      <c r="F423" s="110">
        <v>2936.1000000000004</v>
      </c>
      <c r="G423" s="106" t="s">
        <v>23</v>
      </c>
    </row>
    <row r="424" spans="2:7">
      <c r="B424" s="85" t="s">
        <v>528</v>
      </c>
      <c r="C424" s="98">
        <v>0.59945601851851849</v>
      </c>
      <c r="D424" s="107">
        <v>233</v>
      </c>
      <c r="E424" s="108">
        <v>19.576000000000001</v>
      </c>
      <c r="F424" s="110">
        <v>4561.2080000000005</v>
      </c>
      <c r="G424" s="106" t="s">
        <v>23</v>
      </c>
    </row>
    <row r="425" spans="2:7">
      <c r="B425" s="85" t="s">
        <v>528</v>
      </c>
      <c r="C425" s="98">
        <v>0.59945601851851849</v>
      </c>
      <c r="D425" s="107">
        <v>154</v>
      </c>
      <c r="E425" s="108">
        <v>19.576000000000001</v>
      </c>
      <c r="F425" s="110">
        <v>3014.7040000000002</v>
      </c>
      <c r="G425" s="106" t="s">
        <v>23</v>
      </c>
    </row>
    <row r="426" spans="2:7">
      <c r="B426" s="85" t="s">
        <v>528</v>
      </c>
      <c r="C426" s="98">
        <v>0.59961805555555558</v>
      </c>
      <c r="D426" s="107">
        <v>300</v>
      </c>
      <c r="E426" s="108">
        <v>19.582000000000001</v>
      </c>
      <c r="F426" s="110">
        <v>5874.6</v>
      </c>
      <c r="G426" s="106" t="s">
        <v>23</v>
      </c>
    </row>
    <row r="427" spans="2:7">
      <c r="B427" s="85" t="s">
        <v>528</v>
      </c>
      <c r="C427" s="98">
        <v>0.60028935185185184</v>
      </c>
      <c r="D427" s="107">
        <v>228</v>
      </c>
      <c r="E427" s="108">
        <v>19.585999999999999</v>
      </c>
      <c r="F427" s="110">
        <v>4465.6079999999993</v>
      </c>
      <c r="G427" s="106" t="s">
        <v>23</v>
      </c>
    </row>
    <row r="428" spans="2:7">
      <c r="B428" s="85" t="s">
        <v>528</v>
      </c>
      <c r="C428" s="98">
        <v>0.60028935185185184</v>
      </c>
      <c r="D428" s="107">
        <v>572</v>
      </c>
      <c r="E428" s="108">
        <v>19.585999999999999</v>
      </c>
      <c r="F428" s="110">
        <v>11203.191999999999</v>
      </c>
      <c r="G428" s="106" t="s">
        <v>23</v>
      </c>
    </row>
    <row r="429" spans="2:7">
      <c r="B429" s="85" t="s">
        <v>528</v>
      </c>
      <c r="C429" s="98">
        <v>0.60030092592592588</v>
      </c>
      <c r="D429" s="107">
        <v>263</v>
      </c>
      <c r="E429" s="108">
        <v>19.585999999999999</v>
      </c>
      <c r="F429" s="110">
        <v>5151.1179999999995</v>
      </c>
      <c r="G429" s="106" t="s">
        <v>23</v>
      </c>
    </row>
    <row r="430" spans="2:7">
      <c r="B430" s="85" t="s">
        <v>528</v>
      </c>
      <c r="C430" s="98">
        <v>0.60106481481481489</v>
      </c>
      <c r="D430" s="107">
        <v>300</v>
      </c>
      <c r="E430" s="108">
        <v>19.606000000000002</v>
      </c>
      <c r="F430" s="110">
        <v>5881.8</v>
      </c>
      <c r="G430" s="106" t="s">
        <v>23</v>
      </c>
    </row>
    <row r="431" spans="2:7">
      <c r="B431" s="85" t="s">
        <v>528</v>
      </c>
      <c r="C431" s="98">
        <v>0.60106481481481489</v>
      </c>
      <c r="D431" s="107">
        <v>280</v>
      </c>
      <c r="E431" s="108">
        <v>19.606000000000002</v>
      </c>
      <c r="F431" s="110">
        <v>5489.68</v>
      </c>
      <c r="G431" s="106" t="s">
        <v>23</v>
      </c>
    </row>
    <row r="432" spans="2:7">
      <c r="B432" s="85" t="s">
        <v>528</v>
      </c>
      <c r="C432" s="98">
        <v>0.60106481481481489</v>
      </c>
      <c r="D432" s="107">
        <v>520</v>
      </c>
      <c r="E432" s="108">
        <v>19.606000000000002</v>
      </c>
      <c r="F432" s="110">
        <v>10195.120000000001</v>
      </c>
      <c r="G432" s="106" t="s">
        <v>23</v>
      </c>
    </row>
    <row r="433" spans="2:7">
      <c r="B433" s="85" t="s">
        <v>528</v>
      </c>
      <c r="C433" s="98">
        <v>0.6019444444444445</v>
      </c>
      <c r="D433" s="107">
        <v>164</v>
      </c>
      <c r="E433" s="108">
        <v>19.59</v>
      </c>
      <c r="F433" s="110">
        <v>3212.7599999999998</v>
      </c>
      <c r="G433" s="106" t="s">
        <v>23</v>
      </c>
    </row>
    <row r="434" spans="2:7">
      <c r="B434" s="85" t="s">
        <v>528</v>
      </c>
      <c r="C434" s="98">
        <v>0.6019444444444445</v>
      </c>
      <c r="D434" s="107">
        <v>636</v>
      </c>
      <c r="E434" s="108">
        <v>19.59</v>
      </c>
      <c r="F434" s="110">
        <v>12459.24</v>
      </c>
      <c r="G434" s="106" t="s">
        <v>23</v>
      </c>
    </row>
    <row r="435" spans="2:7">
      <c r="B435" s="85" t="s">
        <v>528</v>
      </c>
      <c r="C435" s="98">
        <v>0.60225694444444444</v>
      </c>
      <c r="D435" s="107">
        <v>1100</v>
      </c>
      <c r="E435" s="108">
        <v>19.596</v>
      </c>
      <c r="F435" s="110">
        <v>21555.599999999999</v>
      </c>
      <c r="G435" s="106" t="s">
        <v>23</v>
      </c>
    </row>
    <row r="436" spans="2:7">
      <c r="B436" s="85" t="s">
        <v>528</v>
      </c>
      <c r="C436" s="98">
        <v>0.60304398148148153</v>
      </c>
      <c r="D436" s="107">
        <v>300</v>
      </c>
      <c r="E436" s="108">
        <v>19.594000000000001</v>
      </c>
      <c r="F436" s="110">
        <v>5878.2000000000007</v>
      </c>
      <c r="G436" s="106" t="s">
        <v>23</v>
      </c>
    </row>
    <row r="437" spans="2:7">
      <c r="B437" s="85" t="s">
        <v>528</v>
      </c>
      <c r="C437" s="98">
        <v>0.60304398148148153</v>
      </c>
      <c r="D437" s="107">
        <v>500</v>
      </c>
      <c r="E437" s="108">
        <v>19.594000000000001</v>
      </c>
      <c r="F437" s="110">
        <v>9797</v>
      </c>
      <c r="G437" s="106" t="s">
        <v>23</v>
      </c>
    </row>
    <row r="438" spans="2:7">
      <c r="B438" s="85" t="s">
        <v>528</v>
      </c>
      <c r="C438" s="98">
        <v>0.60370370370370374</v>
      </c>
      <c r="D438" s="107">
        <v>552</v>
      </c>
      <c r="E438" s="108">
        <v>19.608000000000001</v>
      </c>
      <c r="F438" s="110">
        <v>10823.616</v>
      </c>
      <c r="G438" s="106" t="s">
        <v>23</v>
      </c>
    </row>
    <row r="439" spans="2:7">
      <c r="B439" s="85" t="s">
        <v>528</v>
      </c>
      <c r="C439" s="98">
        <v>0.60402777777777772</v>
      </c>
      <c r="D439" s="107">
        <v>548</v>
      </c>
      <c r="E439" s="108">
        <v>19.617999999999999</v>
      </c>
      <c r="F439" s="110">
        <v>10750.663999999999</v>
      </c>
      <c r="G439" s="106" t="s">
        <v>23</v>
      </c>
    </row>
    <row r="440" spans="2:7">
      <c r="B440" s="85" t="s">
        <v>528</v>
      </c>
      <c r="C440" s="98">
        <v>0.60418981481481482</v>
      </c>
      <c r="D440" s="107">
        <v>300</v>
      </c>
      <c r="E440" s="108">
        <v>19.62</v>
      </c>
      <c r="F440" s="110">
        <v>5886</v>
      </c>
      <c r="G440" s="106" t="s">
        <v>23</v>
      </c>
    </row>
    <row r="441" spans="2:7">
      <c r="B441" s="85" t="s">
        <v>528</v>
      </c>
      <c r="C441" s="98">
        <v>0.60418981481481482</v>
      </c>
      <c r="D441" s="107">
        <v>300</v>
      </c>
      <c r="E441" s="108">
        <v>19.62</v>
      </c>
      <c r="F441" s="110">
        <v>5886</v>
      </c>
      <c r="G441" s="106" t="s">
        <v>23</v>
      </c>
    </row>
    <row r="442" spans="2:7">
      <c r="B442" s="85" t="s">
        <v>528</v>
      </c>
      <c r="C442" s="98">
        <v>0.60418981481481482</v>
      </c>
      <c r="D442" s="107">
        <v>200</v>
      </c>
      <c r="E442" s="108">
        <v>19.62</v>
      </c>
      <c r="F442" s="110">
        <v>3924</v>
      </c>
      <c r="G442" s="106" t="s">
        <v>23</v>
      </c>
    </row>
    <row r="443" spans="2:7">
      <c r="B443" s="85" t="s">
        <v>528</v>
      </c>
      <c r="C443" s="98">
        <v>0.60530092592592599</v>
      </c>
      <c r="D443" s="107">
        <v>451</v>
      </c>
      <c r="E443" s="108">
        <v>19.63</v>
      </c>
      <c r="F443" s="110">
        <v>8853.1299999999992</v>
      </c>
      <c r="G443" s="106" t="s">
        <v>23</v>
      </c>
    </row>
    <row r="444" spans="2:7">
      <c r="B444" s="85" t="s">
        <v>528</v>
      </c>
      <c r="C444" s="98">
        <v>0.60530092592592599</v>
      </c>
      <c r="D444" s="107">
        <v>649</v>
      </c>
      <c r="E444" s="108">
        <v>19.63</v>
      </c>
      <c r="F444" s="110">
        <v>12739.869999999999</v>
      </c>
      <c r="G444" s="106" t="s">
        <v>23</v>
      </c>
    </row>
    <row r="445" spans="2:7">
      <c r="B445" s="85" t="s">
        <v>528</v>
      </c>
      <c r="C445" s="98">
        <v>0.60614583333333327</v>
      </c>
      <c r="D445" s="107">
        <v>800</v>
      </c>
      <c r="E445" s="108">
        <v>19.638000000000002</v>
      </c>
      <c r="F445" s="110">
        <v>15710.400000000001</v>
      </c>
      <c r="G445" s="106" t="s">
        <v>23</v>
      </c>
    </row>
    <row r="446" spans="2:7">
      <c r="B446" s="85" t="s">
        <v>528</v>
      </c>
      <c r="C446" s="98">
        <v>0.60662037037037042</v>
      </c>
      <c r="D446" s="107">
        <v>407</v>
      </c>
      <c r="E446" s="108">
        <v>19.62</v>
      </c>
      <c r="F446" s="110">
        <v>7985.34</v>
      </c>
      <c r="G446" s="106" t="s">
        <v>23</v>
      </c>
    </row>
    <row r="447" spans="2:7">
      <c r="B447" s="85" t="s">
        <v>528</v>
      </c>
      <c r="C447" s="98">
        <v>0.60662037037037042</v>
      </c>
      <c r="D447" s="107">
        <v>693</v>
      </c>
      <c r="E447" s="108">
        <v>19.62</v>
      </c>
      <c r="F447" s="110">
        <v>13596.66</v>
      </c>
      <c r="G447" s="106" t="s">
        <v>23</v>
      </c>
    </row>
    <row r="448" spans="2:7">
      <c r="B448" s="85" t="s">
        <v>528</v>
      </c>
      <c r="C448" s="98">
        <v>0.60704861111111108</v>
      </c>
      <c r="D448" s="107">
        <v>300</v>
      </c>
      <c r="E448" s="108">
        <v>19.611999999999998</v>
      </c>
      <c r="F448" s="110">
        <v>5883.5999999999995</v>
      </c>
      <c r="G448" s="106" t="s">
        <v>23</v>
      </c>
    </row>
    <row r="449" spans="2:7">
      <c r="B449" s="85" t="s">
        <v>528</v>
      </c>
      <c r="C449" s="98">
        <v>0.60708333333333331</v>
      </c>
      <c r="D449" s="107">
        <v>500</v>
      </c>
      <c r="E449" s="108">
        <v>19.611999999999998</v>
      </c>
      <c r="F449" s="110">
        <v>9806</v>
      </c>
      <c r="G449" s="106" t="s">
        <v>23</v>
      </c>
    </row>
    <row r="450" spans="2:7">
      <c r="B450" s="85" t="s">
        <v>528</v>
      </c>
      <c r="C450" s="98">
        <v>0.60824074074074075</v>
      </c>
      <c r="D450" s="107">
        <v>300</v>
      </c>
      <c r="E450" s="108">
        <v>19.606000000000002</v>
      </c>
      <c r="F450" s="110">
        <v>5881.8</v>
      </c>
      <c r="G450" s="106" t="s">
        <v>23</v>
      </c>
    </row>
    <row r="451" spans="2:7">
      <c r="B451" s="85" t="s">
        <v>528</v>
      </c>
      <c r="C451" s="98">
        <v>0.60824074074074075</v>
      </c>
      <c r="D451" s="107">
        <v>550</v>
      </c>
      <c r="E451" s="108">
        <v>19.606000000000002</v>
      </c>
      <c r="F451" s="110">
        <v>10783.300000000001</v>
      </c>
      <c r="G451" s="106" t="s">
        <v>23</v>
      </c>
    </row>
    <row r="452" spans="2:7">
      <c r="B452" s="85" t="s">
        <v>528</v>
      </c>
      <c r="C452" s="98">
        <v>0.60824074074074075</v>
      </c>
      <c r="D452" s="107">
        <v>250</v>
      </c>
      <c r="E452" s="108">
        <v>19.606000000000002</v>
      </c>
      <c r="F452" s="110">
        <v>4901.5</v>
      </c>
      <c r="G452" s="106" t="s">
        <v>23</v>
      </c>
    </row>
    <row r="453" spans="2:7">
      <c r="B453" s="85" t="s">
        <v>528</v>
      </c>
      <c r="C453" s="98">
        <v>0.60835648148148147</v>
      </c>
      <c r="D453" s="107">
        <v>256</v>
      </c>
      <c r="E453" s="108">
        <v>19.597999999999999</v>
      </c>
      <c r="F453" s="110">
        <v>5017.0879999999997</v>
      </c>
      <c r="G453" s="106" t="s">
        <v>23</v>
      </c>
    </row>
    <row r="454" spans="2:7">
      <c r="B454" s="85" t="s">
        <v>528</v>
      </c>
      <c r="C454" s="98">
        <v>0.60835648148148147</v>
      </c>
      <c r="D454" s="107">
        <v>544</v>
      </c>
      <c r="E454" s="108">
        <v>19.597999999999999</v>
      </c>
      <c r="F454" s="110">
        <v>10661.312</v>
      </c>
      <c r="G454" s="106" t="s">
        <v>23</v>
      </c>
    </row>
    <row r="455" spans="2:7">
      <c r="B455" s="85" t="s">
        <v>528</v>
      </c>
      <c r="C455" s="98">
        <v>0.60943287037037031</v>
      </c>
      <c r="D455" s="107">
        <v>300</v>
      </c>
      <c r="E455" s="108">
        <v>19.600000000000001</v>
      </c>
      <c r="F455" s="110">
        <v>5880</v>
      </c>
      <c r="G455" s="106" t="s">
        <v>23</v>
      </c>
    </row>
    <row r="456" spans="2:7">
      <c r="B456" s="85" t="s">
        <v>528</v>
      </c>
      <c r="C456" s="98">
        <v>0.60943287037037031</v>
      </c>
      <c r="D456" s="107">
        <v>500</v>
      </c>
      <c r="E456" s="108">
        <v>19.600000000000001</v>
      </c>
      <c r="F456" s="110">
        <v>9800</v>
      </c>
      <c r="G456" s="106" t="s">
        <v>23</v>
      </c>
    </row>
    <row r="457" spans="2:7">
      <c r="B457" s="85" t="s">
        <v>528</v>
      </c>
      <c r="C457" s="98">
        <v>0.60943287037037031</v>
      </c>
      <c r="D457" s="107">
        <v>202</v>
      </c>
      <c r="E457" s="108">
        <v>19.600000000000001</v>
      </c>
      <c r="F457" s="110">
        <v>3959.2000000000003</v>
      </c>
      <c r="G457" s="106" t="s">
        <v>23</v>
      </c>
    </row>
    <row r="458" spans="2:7">
      <c r="B458" s="85" t="s">
        <v>528</v>
      </c>
      <c r="C458" s="98">
        <v>0.60943287037037031</v>
      </c>
      <c r="D458" s="107">
        <v>98</v>
      </c>
      <c r="E458" s="108">
        <v>19.600000000000001</v>
      </c>
      <c r="F458" s="110">
        <v>1920.8000000000002</v>
      </c>
      <c r="G458" s="106" t="s">
        <v>23</v>
      </c>
    </row>
    <row r="459" spans="2:7">
      <c r="B459" s="85" t="s">
        <v>528</v>
      </c>
      <c r="C459" s="98">
        <v>0.60976851851851854</v>
      </c>
      <c r="D459" s="107">
        <v>413</v>
      </c>
      <c r="E459" s="108">
        <v>19.588000000000001</v>
      </c>
      <c r="F459" s="110">
        <v>8089.8440000000001</v>
      </c>
      <c r="G459" s="106" t="s">
        <v>23</v>
      </c>
    </row>
    <row r="460" spans="2:7">
      <c r="B460" s="85" t="s">
        <v>528</v>
      </c>
      <c r="C460" s="98">
        <v>0.61008101851851848</v>
      </c>
      <c r="D460" s="107">
        <v>387</v>
      </c>
      <c r="E460" s="108">
        <v>19.59</v>
      </c>
      <c r="F460" s="110">
        <v>7581.33</v>
      </c>
      <c r="G460" s="106" t="s">
        <v>23</v>
      </c>
    </row>
    <row r="461" spans="2:7">
      <c r="B461" s="85" t="s">
        <v>528</v>
      </c>
      <c r="C461" s="98">
        <v>0.6104398148148148</v>
      </c>
      <c r="D461" s="107">
        <v>259</v>
      </c>
      <c r="E461" s="108">
        <v>19.600000000000001</v>
      </c>
      <c r="F461" s="110">
        <v>5076.4000000000005</v>
      </c>
      <c r="G461" s="106" t="s">
        <v>23</v>
      </c>
    </row>
    <row r="462" spans="2:7">
      <c r="B462" s="85" t="s">
        <v>528</v>
      </c>
      <c r="C462" s="98">
        <v>0.6104398148148148</v>
      </c>
      <c r="D462" s="107">
        <v>841</v>
      </c>
      <c r="E462" s="108">
        <v>19.600000000000001</v>
      </c>
      <c r="F462" s="110">
        <v>16483.600000000002</v>
      </c>
      <c r="G462" s="106" t="s">
        <v>23</v>
      </c>
    </row>
    <row r="463" spans="2:7">
      <c r="B463" s="85" t="s">
        <v>528</v>
      </c>
      <c r="C463" s="98">
        <v>0.61131944444444442</v>
      </c>
      <c r="D463" s="107">
        <v>259</v>
      </c>
      <c r="E463" s="108">
        <v>19.600000000000001</v>
      </c>
      <c r="F463" s="110">
        <v>5076.4000000000005</v>
      </c>
      <c r="G463" s="106" t="s">
        <v>23</v>
      </c>
    </row>
    <row r="464" spans="2:7">
      <c r="B464" s="85" t="s">
        <v>528</v>
      </c>
      <c r="C464" s="98">
        <v>0.61131944444444442</v>
      </c>
      <c r="D464" s="107">
        <v>541</v>
      </c>
      <c r="E464" s="108">
        <v>19.600000000000001</v>
      </c>
      <c r="F464" s="110">
        <v>10603.6</v>
      </c>
      <c r="G464" s="106" t="s">
        <v>23</v>
      </c>
    </row>
    <row r="465" spans="2:7">
      <c r="B465" s="85" t="s">
        <v>528</v>
      </c>
      <c r="C465" s="98">
        <v>0.61200231481481482</v>
      </c>
      <c r="D465" s="107">
        <v>375</v>
      </c>
      <c r="E465" s="108">
        <v>19.603999999999999</v>
      </c>
      <c r="F465" s="110">
        <v>7351.5</v>
      </c>
      <c r="G465" s="106" t="s">
        <v>23</v>
      </c>
    </row>
    <row r="466" spans="2:7">
      <c r="B466" s="85" t="s">
        <v>528</v>
      </c>
      <c r="C466" s="98">
        <v>0.61200231481481482</v>
      </c>
      <c r="D466" s="107">
        <v>725</v>
      </c>
      <c r="E466" s="108">
        <v>19.603999999999999</v>
      </c>
      <c r="F466" s="110">
        <v>14212.9</v>
      </c>
      <c r="G466" s="106" t="s">
        <v>23</v>
      </c>
    </row>
    <row r="467" spans="2:7">
      <c r="B467" s="85" t="s">
        <v>528</v>
      </c>
      <c r="C467" s="98">
        <v>0.61251157407407408</v>
      </c>
      <c r="D467" s="107">
        <v>52</v>
      </c>
      <c r="E467" s="108">
        <v>19.634</v>
      </c>
      <c r="F467" s="110">
        <v>1020.9680000000001</v>
      </c>
      <c r="G467" s="106" t="s">
        <v>23</v>
      </c>
    </row>
    <row r="468" spans="2:7">
      <c r="B468" s="85" t="s">
        <v>528</v>
      </c>
      <c r="C468" s="98">
        <v>0.61251157407407408</v>
      </c>
      <c r="D468" s="107">
        <v>309</v>
      </c>
      <c r="E468" s="108">
        <v>19.634</v>
      </c>
      <c r="F468" s="110">
        <v>6066.9059999999999</v>
      </c>
      <c r="G468" s="106" t="s">
        <v>23</v>
      </c>
    </row>
    <row r="469" spans="2:7">
      <c r="B469" s="85" t="s">
        <v>528</v>
      </c>
      <c r="C469" s="98">
        <v>0.61251157407407408</v>
      </c>
      <c r="D469" s="107">
        <v>300</v>
      </c>
      <c r="E469" s="108">
        <v>19.634</v>
      </c>
      <c r="F469" s="110">
        <v>5890.2</v>
      </c>
      <c r="G469" s="106" t="s">
        <v>23</v>
      </c>
    </row>
    <row r="470" spans="2:7">
      <c r="B470" s="85" t="s">
        <v>528</v>
      </c>
      <c r="C470" s="98">
        <v>0.61253472222222227</v>
      </c>
      <c r="D470" s="107">
        <v>139</v>
      </c>
      <c r="E470" s="108">
        <v>19.634</v>
      </c>
      <c r="F470" s="110">
        <v>2729.1260000000002</v>
      </c>
      <c r="G470" s="106" t="s">
        <v>23</v>
      </c>
    </row>
    <row r="471" spans="2:7">
      <c r="B471" s="85" t="s">
        <v>528</v>
      </c>
      <c r="C471" s="98">
        <v>0.61328703703703702</v>
      </c>
      <c r="D471" s="107">
        <v>402</v>
      </c>
      <c r="E471" s="108">
        <v>19.638000000000002</v>
      </c>
      <c r="F471" s="110">
        <v>7894.4760000000006</v>
      </c>
      <c r="G471" s="106" t="s">
        <v>23</v>
      </c>
    </row>
    <row r="472" spans="2:7">
      <c r="B472" s="85" t="s">
        <v>528</v>
      </c>
      <c r="C472" s="98">
        <v>0.61328703703703702</v>
      </c>
      <c r="D472" s="107">
        <v>698</v>
      </c>
      <c r="E472" s="108">
        <v>19.638000000000002</v>
      </c>
      <c r="F472" s="110">
        <v>13707.324000000001</v>
      </c>
      <c r="G472" s="106" t="s">
        <v>23</v>
      </c>
    </row>
    <row r="473" spans="2:7">
      <c r="B473" s="85" t="s">
        <v>528</v>
      </c>
      <c r="C473" s="98">
        <v>0.61393518518518519</v>
      </c>
      <c r="D473" s="107">
        <v>800</v>
      </c>
      <c r="E473" s="108">
        <v>19.638000000000002</v>
      </c>
      <c r="F473" s="110">
        <v>15710.400000000001</v>
      </c>
      <c r="G473" s="106" t="s">
        <v>23</v>
      </c>
    </row>
    <row r="474" spans="2:7">
      <c r="B474" s="85" t="s">
        <v>528</v>
      </c>
      <c r="C474" s="98">
        <v>0.61472222222222228</v>
      </c>
      <c r="D474" s="107">
        <v>300</v>
      </c>
      <c r="E474" s="108">
        <v>19.666</v>
      </c>
      <c r="F474" s="110">
        <v>5899.8</v>
      </c>
      <c r="G474" s="106" t="s">
        <v>23</v>
      </c>
    </row>
    <row r="475" spans="2:7">
      <c r="B475" s="85" t="s">
        <v>528</v>
      </c>
      <c r="C475" s="98">
        <v>0.61472222222222228</v>
      </c>
      <c r="D475" s="107">
        <v>800</v>
      </c>
      <c r="E475" s="108">
        <v>19.666</v>
      </c>
      <c r="F475" s="110">
        <v>15732.800000000001</v>
      </c>
      <c r="G475" s="106" t="s">
        <v>23</v>
      </c>
    </row>
    <row r="476" spans="2:7">
      <c r="B476" s="85" t="s">
        <v>528</v>
      </c>
      <c r="C476" s="98">
        <v>0.61532407407407408</v>
      </c>
      <c r="D476" s="107">
        <v>700</v>
      </c>
      <c r="E476" s="108">
        <v>19.670000000000002</v>
      </c>
      <c r="F476" s="110">
        <v>13769.000000000002</v>
      </c>
      <c r="G476" s="106" t="s">
        <v>23</v>
      </c>
    </row>
    <row r="477" spans="2:7">
      <c r="B477" s="85" t="s">
        <v>528</v>
      </c>
      <c r="C477" s="98">
        <v>0.61532407407407408</v>
      </c>
      <c r="D477" s="107">
        <v>100</v>
      </c>
      <c r="E477" s="108">
        <v>19.670000000000002</v>
      </c>
      <c r="F477" s="110">
        <v>1967.0000000000002</v>
      </c>
      <c r="G477" s="106" t="s">
        <v>23</v>
      </c>
    </row>
    <row r="478" spans="2:7">
      <c r="B478" s="85" t="s">
        <v>528</v>
      </c>
      <c r="C478" s="98">
        <v>0.61601851851851852</v>
      </c>
      <c r="D478" s="107">
        <v>205</v>
      </c>
      <c r="E478" s="108">
        <v>19.68</v>
      </c>
      <c r="F478" s="110">
        <v>4034.4</v>
      </c>
      <c r="G478" s="106" t="s">
        <v>23</v>
      </c>
    </row>
    <row r="479" spans="2:7">
      <c r="B479" s="85" t="s">
        <v>528</v>
      </c>
      <c r="C479" s="98">
        <v>0.61601851851851852</v>
      </c>
      <c r="D479" s="107">
        <v>895</v>
      </c>
      <c r="E479" s="108">
        <v>19.68</v>
      </c>
      <c r="F479" s="110">
        <v>17613.599999999999</v>
      </c>
      <c r="G479" s="106" t="s">
        <v>23</v>
      </c>
    </row>
    <row r="480" spans="2:7">
      <c r="B480" s="85" t="s">
        <v>528</v>
      </c>
      <c r="C480" s="98">
        <v>0.6166666666666667</v>
      </c>
      <c r="D480" s="107">
        <v>135</v>
      </c>
      <c r="E480" s="108">
        <v>19.687999999999999</v>
      </c>
      <c r="F480" s="110">
        <v>2657.8799999999997</v>
      </c>
      <c r="G480" s="106" t="s">
        <v>23</v>
      </c>
    </row>
    <row r="481" spans="2:7">
      <c r="B481" s="85" t="s">
        <v>528</v>
      </c>
      <c r="C481" s="98">
        <v>0.6166666666666667</v>
      </c>
      <c r="D481" s="107">
        <v>665</v>
      </c>
      <c r="E481" s="108">
        <v>19.687999999999999</v>
      </c>
      <c r="F481" s="110">
        <v>13092.519999999999</v>
      </c>
      <c r="G481" s="106" t="s">
        <v>23</v>
      </c>
    </row>
    <row r="482" spans="2:7">
      <c r="B482" s="85" t="s">
        <v>528</v>
      </c>
      <c r="C482" s="98">
        <v>0.61762731481481481</v>
      </c>
      <c r="D482" s="107">
        <v>218</v>
      </c>
      <c r="E482" s="108">
        <v>19.687999999999999</v>
      </c>
      <c r="F482" s="110">
        <v>4291.9839999999995</v>
      </c>
      <c r="G482" s="106" t="s">
        <v>23</v>
      </c>
    </row>
    <row r="483" spans="2:7">
      <c r="B483" s="85" t="s">
        <v>528</v>
      </c>
      <c r="C483" s="98">
        <v>0.61762731481481481</v>
      </c>
      <c r="D483" s="107">
        <v>882</v>
      </c>
      <c r="E483" s="108">
        <v>19.687999999999999</v>
      </c>
      <c r="F483" s="110">
        <v>17364.815999999999</v>
      </c>
      <c r="G483" s="106" t="s">
        <v>23</v>
      </c>
    </row>
    <row r="484" spans="2:7">
      <c r="B484" s="85" t="s">
        <v>528</v>
      </c>
      <c r="C484" s="98">
        <v>0.6181712962962963</v>
      </c>
      <c r="D484" s="107">
        <v>800</v>
      </c>
      <c r="E484" s="108">
        <v>19.68</v>
      </c>
      <c r="F484" s="110">
        <v>15744</v>
      </c>
      <c r="G484" s="106" t="s">
        <v>23</v>
      </c>
    </row>
    <row r="485" spans="2:7">
      <c r="B485" s="85" t="s">
        <v>528</v>
      </c>
      <c r="C485" s="98">
        <v>0.61876157407407406</v>
      </c>
      <c r="D485" s="107">
        <v>1100</v>
      </c>
      <c r="E485" s="108">
        <v>19.692</v>
      </c>
      <c r="F485" s="110">
        <v>21661.200000000001</v>
      </c>
      <c r="G485" s="106" t="s">
        <v>23</v>
      </c>
    </row>
    <row r="486" spans="2:7">
      <c r="B486" s="85" t="s">
        <v>528</v>
      </c>
      <c r="C486" s="98">
        <v>0.61978009259259259</v>
      </c>
      <c r="D486" s="107">
        <v>300</v>
      </c>
      <c r="E486" s="108">
        <v>19.672000000000001</v>
      </c>
      <c r="F486" s="110">
        <v>5901.6</v>
      </c>
      <c r="G486" s="106" t="s">
        <v>23</v>
      </c>
    </row>
    <row r="487" spans="2:7">
      <c r="B487" s="85" t="s">
        <v>528</v>
      </c>
      <c r="C487" s="98">
        <v>0.61978009259259259</v>
      </c>
      <c r="D487" s="107">
        <v>155</v>
      </c>
      <c r="E487" s="108">
        <v>19.672000000000001</v>
      </c>
      <c r="F487" s="110">
        <v>3049.1600000000003</v>
      </c>
      <c r="G487" s="106" t="s">
        <v>23</v>
      </c>
    </row>
    <row r="488" spans="2:7">
      <c r="B488" s="85" t="s">
        <v>528</v>
      </c>
      <c r="C488" s="98">
        <v>0.61978009259259259</v>
      </c>
      <c r="D488" s="107">
        <v>345</v>
      </c>
      <c r="E488" s="108">
        <v>19.672000000000001</v>
      </c>
      <c r="F488" s="110">
        <v>6786.84</v>
      </c>
      <c r="G488" s="106" t="s">
        <v>23</v>
      </c>
    </row>
    <row r="489" spans="2:7">
      <c r="B489" s="85" t="s">
        <v>528</v>
      </c>
      <c r="C489" s="98">
        <v>0.62032407407407408</v>
      </c>
      <c r="D489" s="107">
        <v>519</v>
      </c>
      <c r="E489" s="108">
        <v>19.673999999999999</v>
      </c>
      <c r="F489" s="110">
        <v>10210.806</v>
      </c>
      <c r="G489" s="106" t="s">
        <v>23</v>
      </c>
    </row>
    <row r="490" spans="2:7">
      <c r="B490" s="85" t="s">
        <v>528</v>
      </c>
      <c r="C490" s="98">
        <v>0.62032407407407408</v>
      </c>
      <c r="D490" s="107">
        <v>341</v>
      </c>
      <c r="E490" s="108">
        <v>19.673999999999999</v>
      </c>
      <c r="F490" s="110">
        <v>6708.8339999999998</v>
      </c>
      <c r="G490" s="106" t="s">
        <v>23</v>
      </c>
    </row>
    <row r="491" spans="2:7">
      <c r="B491" s="85" t="s">
        <v>528</v>
      </c>
      <c r="C491" s="98">
        <v>0.62032407407407408</v>
      </c>
      <c r="D491" s="107">
        <v>240</v>
      </c>
      <c r="E491" s="108">
        <v>19.673999999999999</v>
      </c>
      <c r="F491" s="110">
        <v>4721.76</v>
      </c>
      <c r="G491" s="106" t="s">
        <v>23</v>
      </c>
    </row>
    <row r="492" spans="2:7">
      <c r="B492" s="85" t="s">
        <v>528</v>
      </c>
      <c r="C492" s="98">
        <v>0.62084490740740739</v>
      </c>
      <c r="D492" s="107">
        <v>180</v>
      </c>
      <c r="E492" s="108">
        <v>19.687999999999999</v>
      </c>
      <c r="F492" s="110">
        <v>3543.8399999999997</v>
      </c>
      <c r="G492" s="106" t="s">
        <v>23</v>
      </c>
    </row>
    <row r="493" spans="2:7">
      <c r="B493" s="85" t="s">
        <v>528</v>
      </c>
      <c r="C493" s="98">
        <v>0.62084490740740739</v>
      </c>
      <c r="D493" s="107">
        <v>300</v>
      </c>
      <c r="E493" s="108">
        <v>19.687999999999999</v>
      </c>
      <c r="F493" s="110">
        <v>5906.4</v>
      </c>
      <c r="G493" s="106" t="s">
        <v>23</v>
      </c>
    </row>
    <row r="494" spans="2:7">
      <c r="B494" s="85" t="s">
        <v>528</v>
      </c>
      <c r="C494" s="98">
        <v>0.62084490740740739</v>
      </c>
      <c r="D494" s="107">
        <v>270</v>
      </c>
      <c r="E494" s="108">
        <v>19.687999999999999</v>
      </c>
      <c r="F494" s="110">
        <v>5315.7599999999993</v>
      </c>
      <c r="G494" s="106" t="s">
        <v>23</v>
      </c>
    </row>
    <row r="495" spans="2:7">
      <c r="B495" s="85" t="s">
        <v>528</v>
      </c>
      <c r="C495" s="98">
        <v>0.62084490740740739</v>
      </c>
      <c r="D495" s="107">
        <v>50</v>
      </c>
      <c r="E495" s="108">
        <v>19.687999999999999</v>
      </c>
      <c r="F495" s="110">
        <v>984.4</v>
      </c>
      <c r="G495" s="106" t="s">
        <v>23</v>
      </c>
    </row>
    <row r="496" spans="2:7">
      <c r="B496" s="85" t="s">
        <v>528</v>
      </c>
      <c r="C496" s="98">
        <v>0.62173611111111116</v>
      </c>
      <c r="D496" s="107">
        <v>206</v>
      </c>
      <c r="E496" s="108">
        <v>19.684000000000001</v>
      </c>
      <c r="F496" s="110">
        <v>4054.904</v>
      </c>
      <c r="G496" s="106" t="s">
        <v>23</v>
      </c>
    </row>
    <row r="497" spans="2:7">
      <c r="B497" s="85" t="s">
        <v>528</v>
      </c>
      <c r="C497" s="98">
        <v>0.62173611111111116</v>
      </c>
      <c r="D497" s="107">
        <v>224</v>
      </c>
      <c r="E497" s="108">
        <v>19.684000000000001</v>
      </c>
      <c r="F497" s="110">
        <v>4409.2160000000003</v>
      </c>
      <c r="G497" s="106" t="s">
        <v>23</v>
      </c>
    </row>
    <row r="498" spans="2:7">
      <c r="B498" s="85" t="s">
        <v>528</v>
      </c>
      <c r="C498" s="98">
        <v>0.62224537037037042</v>
      </c>
      <c r="D498" s="107">
        <v>800</v>
      </c>
      <c r="E498" s="108">
        <v>19.68</v>
      </c>
      <c r="F498" s="110">
        <v>15744</v>
      </c>
      <c r="G498" s="106" t="s">
        <v>23</v>
      </c>
    </row>
    <row r="499" spans="2:7">
      <c r="B499" s="85" t="s">
        <v>528</v>
      </c>
      <c r="C499" s="98">
        <v>0.62362268518518515</v>
      </c>
      <c r="D499" s="107">
        <v>598</v>
      </c>
      <c r="E499" s="108">
        <v>19.686</v>
      </c>
      <c r="F499" s="110">
        <v>11772.227999999999</v>
      </c>
      <c r="G499" s="106" t="s">
        <v>23</v>
      </c>
    </row>
    <row r="500" spans="2:7">
      <c r="B500" s="85" t="s">
        <v>528</v>
      </c>
      <c r="C500" s="98">
        <v>0.62362268518518515</v>
      </c>
      <c r="D500" s="107">
        <v>252</v>
      </c>
      <c r="E500" s="108">
        <v>19.686</v>
      </c>
      <c r="F500" s="110">
        <v>4960.8720000000003</v>
      </c>
      <c r="G500" s="106" t="s">
        <v>23</v>
      </c>
    </row>
    <row r="501" spans="2:7">
      <c r="B501" s="85" t="s">
        <v>528</v>
      </c>
      <c r="C501" s="98">
        <v>0.62362268518518515</v>
      </c>
      <c r="D501" s="107">
        <v>598</v>
      </c>
      <c r="E501" s="108">
        <v>19.686</v>
      </c>
      <c r="F501" s="110">
        <v>11772.227999999999</v>
      </c>
      <c r="G501" s="106" t="s">
        <v>23</v>
      </c>
    </row>
    <row r="502" spans="2:7">
      <c r="B502" s="85" t="s">
        <v>528</v>
      </c>
      <c r="C502" s="98">
        <v>0.62362268518518515</v>
      </c>
      <c r="D502" s="107">
        <v>202</v>
      </c>
      <c r="E502" s="108">
        <v>19.686</v>
      </c>
      <c r="F502" s="110">
        <v>3976.5720000000001</v>
      </c>
      <c r="G502" s="106" t="s">
        <v>23</v>
      </c>
    </row>
    <row r="503" spans="2:7">
      <c r="B503" s="85" t="s">
        <v>528</v>
      </c>
      <c r="C503" s="98">
        <v>0.62503472222222223</v>
      </c>
      <c r="D503" s="107">
        <v>800</v>
      </c>
      <c r="E503" s="108">
        <v>19.681999999999999</v>
      </c>
      <c r="F503" s="110">
        <v>15745.599999999999</v>
      </c>
      <c r="G503" s="106" t="s">
        <v>23</v>
      </c>
    </row>
    <row r="504" spans="2:7">
      <c r="B504" s="85" t="s">
        <v>528</v>
      </c>
      <c r="C504" s="98">
        <v>0.62503472222222223</v>
      </c>
      <c r="D504" s="107">
        <v>550</v>
      </c>
      <c r="E504" s="108">
        <v>19.681999999999999</v>
      </c>
      <c r="F504" s="110">
        <v>10825.099999999999</v>
      </c>
      <c r="G504" s="106" t="s">
        <v>23</v>
      </c>
    </row>
    <row r="505" spans="2:7">
      <c r="B505" s="85" t="s">
        <v>528</v>
      </c>
      <c r="C505" s="98">
        <v>0.62641203703703707</v>
      </c>
      <c r="D505" s="107">
        <v>300</v>
      </c>
      <c r="E505" s="108">
        <v>19.690000000000001</v>
      </c>
      <c r="F505" s="110">
        <v>5907</v>
      </c>
      <c r="G505" s="106" t="s">
        <v>23</v>
      </c>
    </row>
    <row r="506" spans="2:7">
      <c r="B506" s="85" t="s">
        <v>528</v>
      </c>
      <c r="C506" s="98">
        <v>0.62641203703703707</v>
      </c>
      <c r="D506" s="107">
        <v>281</v>
      </c>
      <c r="E506" s="108">
        <v>19.690000000000001</v>
      </c>
      <c r="F506" s="110">
        <v>5532.89</v>
      </c>
      <c r="G506" s="106" t="s">
        <v>23</v>
      </c>
    </row>
    <row r="507" spans="2:7">
      <c r="B507" s="85" t="s">
        <v>528</v>
      </c>
      <c r="C507" s="98">
        <v>0.62641203703703707</v>
      </c>
      <c r="D507" s="107">
        <v>219</v>
      </c>
      <c r="E507" s="108">
        <v>19.690000000000001</v>
      </c>
      <c r="F507" s="110">
        <v>4312.1100000000006</v>
      </c>
      <c r="G507" s="106" t="s">
        <v>23</v>
      </c>
    </row>
    <row r="508" spans="2:7">
      <c r="B508" s="85" t="s">
        <v>528</v>
      </c>
      <c r="C508" s="98">
        <v>0.62722222222222224</v>
      </c>
      <c r="D508" s="107">
        <v>850</v>
      </c>
      <c r="E508" s="108">
        <v>19.667999999999999</v>
      </c>
      <c r="F508" s="110">
        <v>16717.8</v>
      </c>
      <c r="G508" s="106" t="s">
        <v>23</v>
      </c>
    </row>
    <row r="509" spans="2:7">
      <c r="B509" s="85" t="s">
        <v>528</v>
      </c>
      <c r="C509" s="98">
        <v>0.62796296296296295</v>
      </c>
      <c r="D509" s="107">
        <v>300</v>
      </c>
      <c r="E509" s="108">
        <v>19.658000000000001</v>
      </c>
      <c r="F509" s="110">
        <v>5897.4000000000005</v>
      </c>
      <c r="G509" s="106" t="s">
        <v>23</v>
      </c>
    </row>
    <row r="510" spans="2:7">
      <c r="B510" s="85" t="s">
        <v>528</v>
      </c>
      <c r="C510" s="98">
        <v>0.62796296296296295</v>
      </c>
      <c r="D510" s="107">
        <v>500</v>
      </c>
      <c r="E510" s="108">
        <v>19.658000000000001</v>
      </c>
      <c r="F510" s="110">
        <v>9829</v>
      </c>
      <c r="G510" s="106" t="s">
        <v>23</v>
      </c>
    </row>
    <row r="511" spans="2:7">
      <c r="B511" s="85" t="s">
        <v>528</v>
      </c>
      <c r="C511" s="98">
        <v>0.62850694444444444</v>
      </c>
      <c r="D511" s="107">
        <v>263</v>
      </c>
      <c r="E511" s="108">
        <v>19.652000000000001</v>
      </c>
      <c r="F511" s="110">
        <v>5168.4760000000006</v>
      </c>
      <c r="G511" s="106" t="s">
        <v>23</v>
      </c>
    </row>
    <row r="512" spans="2:7">
      <c r="B512" s="85" t="s">
        <v>528</v>
      </c>
      <c r="C512" s="98">
        <v>0.62850694444444444</v>
      </c>
      <c r="D512" s="107">
        <v>287</v>
      </c>
      <c r="E512" s="108">
        <v>19.652000000000001</v>
      </c>
      <c r="F512" s="110">
        <v>5640.1240000000007</v>
      </c>
      <c r="G512" s="106" t="s">
        <v>23</v>
      </c>
    </row>
    <row r="513" spans="2:7">
      <c r="B513" s="85" t="s">
        <v>528</v>
      </c>
      <c r="C513" s="98">
        <v>0.6291782407407408</v>
      </c>
      <c r="D513" s="107">
        <v>200</v>
      </c>
      <c r="E513" s="108">
        <v>19.648</v>
      </c>
      <c r="F513" s="110">
        <v>3929.6</v>
      </c>
      <c r="G513" s="106" t="s">
        <v>23</v>
      </c>
    </row>
    <row r="514" spans="2:7">
      <c r="B514" s="85" t="s">
        <v>528</v>
      </c>
      <c r="C514" s="98">
        <v>0.6291782407407408</v>
      </c>
      <c r="D514" s="107">
        <v>600</v>
      </c>
      <c r="E514" s="108">
        <v>19.648</v>
      </c>
      <c r="F514" s="110">
        <v>11788.8</v>
      </c>
      <c r="G514" s="106" t="s">
        <v>23</v>
      </c>
    </row>
    <row r="515" spans="2:7">
      <c r="B515" s="85" t="s">
        <v>528</v>
      </c>
      <c r="C515" s="98">
        <v>0.63012731481481488</v>
      </c>
      <c r="D515" s="107">
        <v>550</v>
      </c>
      <c r="E515" s="108">
        <v>19.643999999999998</v>
      </c>
      <c r="F515" s="110">
        <v>10804.199999999999</v>
      </c>
      <c r="G515" s="106" t="s">
        <v>23</v>
      </c>
    </row>
    <row r="516" spans="2:7">
      <c r="B516" s="85" t="s">
        <v>528</v>
      </c>
      <c r="C516" s="98">
        <v>0.63071759259259264</v>
      </c>
      <c r="D516" s="107">
        <v>300</v>
      </c>
      <c r="E516" s="108">
        <v>19.64</v>
      </c>
      <c r="F516" s="110">
        <v>5892</v>
      </c>
      <c r="G516" s="106" t="s">
        <v>23</v>
      </c>
    </row>
    <row r="517" spans="2:7">
      <c r="B517" s="85" t="s">
        <v>528</v>
      </c>
      <c r="C517" s="98">
        <v>0.63071759259259264</v>
      </c>
      <c r="D517" s="107">
        <v>500</v>
      </c>
      <c r="E517" s="108">
        <v>19.64</v>
      </c>
      <c r="F517" s="110">
        <v>9820</v>
      </c>
      <c r="G517" s="106" t="s">
        <v>23</v>
      </c>
    </row>
    <row r="518" spans="2:7">
      <c r="B518" s="85" t="s">
        <v>528</v>
      </c>
      <c r="C518" s="98">
        <v>0.6321296296296296</v>
      </c>
      <c r="D518" s="107">
        <v>311</v>
      </c>
      <c r="E518" s="108">
        <v>19.638000000000002</v>
      </c>
      <c r="F518" s="110">
        <v>6107.4180000000006</v>
      </c>
      <c r="G518" s="106" t="s">
        <v>23</v>
      </c>
    </row>
    <row r="519" spans="2:7">
      <c r="B519" s="85" t="s">
        <v>528</v>
      </c>
      <c r="C519" s="98">
        <v>0.6321296296296296</v>
      </c>
      <c r="D519" s="107">
        <v>539</v>
      </c>
      <c r="E519" s="108">
        <v>19.638000000000002</v>
      </c>
      <c r="F519" s="110">
        <v>10584.882000000001</v>
      </c>
      <c r="G519" s="106" t="s">
        <v>23</v>
      </c>
    </row>
    <row r="520" spans="2:7">
      <c r="B520" s="85" t="s">
        <v>528</v>
      </c>
      <c r="C520" s="98">
        <v>0.6321296296296296</v>
      </c>
      <c r="D520" s="107">
        <v>800</v>
      </c>
      <c r="E520" s="108">
        <v>19.638000000000002</v>
      </c>
      <c r="F520" s="110">
        <v>15710.400000000001</v>
      </c>
      <c r="G520" s="106" t="s">
        <v>23</v>
      </c>
    </row>
    <row r="521" spans="2:7">
      <c r="B521" s="85" t="s">
        <v>528</v>
      </c>
      <c r="C521" s="98">
        <v>0.63336805555555553</v>
      </c>
      <c r="D521" s="107">
        <v>300</v>
      </c>
      <c r="E521" s="108">
        <v>19.64</v>
      </c>
      <c r="F521" s="110">
        <v>5892</v>
      </c>
      <c r="G521" s="106" t="s">
        <v>23</v>
      </c>
    </row>
    <row r="522" spans="2:7">
      <c r="B522" s="85" t="s">
        <v>528</v>
      </c>
      <c r="C522" s="98">
        <v>0.63336805555555553</v>
      </c>
      <c r="D522" s="107">
        <v>200</v>
      </c>
      <c r="E522" s="108">
        <v>19.64</v>
      </c>
      <c r="F522" s="110">
        <v>3928</v>
      </c>
      <c r="G522" s="106" t="s">
        <v>23</v>
      </c>
    </row>
    <row r="523" spans="2:7">
      <c r="B523" s="85" t="s">
        <v>528</v>
      </c>
      <c r="C523" s="98">
        <v>0.63336805555555553</v>
      </c>
      <c r="D523" s="107">
        <v>50</v>
      </c>
      <c r="E523" s="108">
        <v>19.64</v>
      </c>
      <c r="F523" s="110">
        <v>982</v>
      </c>
      <c r="G523" s="106" t="s">
        <v>23</v>
      </c>
    </row>
    <row r="524" spans="2:7">
      <c r="B524" s="85" t="s">
        <v>528</v>
      </c>
      <c r="C524" s="98">
        <v>0.63346064814814818</v>
      </c>
      <c r="D524" s="107">
        <v>100</v>
      </c>
      <c r="E524" s="108">
        <v>19.646000000000001</v>
      </c>
      <c r="F524" s="110">
        <v>1964.6000000000001</v>
      </c>
      <c r="G524" s="106" t="s">
        <v>23</v>
      </c>
    </row>
    <row r="525" spans="2:7">
      <c r="B525" s="85" t="s">
        <v>528</v>
      </c>
      <c r="C525" s="98">
        <v>0.63346064814814818</v>
      </c>
      <c r="D525" s="107">
        <v>155</v>
      </c>
      <c r="E525" s="108">
        <v>19.646000000000001</v>
      </c>
      <c r="F525" s="110">
        <v>3045.13</v>
      </c>
      <c r="G525" s="106" t="s">
        <v>23</v>
      </c>
    </row>
    <row r="526" spans="2:7">
      <c r="B526" s="85" t="s">
        <v>528</v>
      </c>
      <c r="C526" s="98">
        <v>0.63346064814814818</v>
      </c>
      <c r="D526" s="107">
        <v>545</v>
      </c>
      <c r="E526" s="108">
        <v>19.646000000000001</v>
      </c>
      <c r="F526" s="110">
        <v>10707.07</v>
      </c>
      <c r="G526" s="106" t="s">
        <v>23</v>
      </c>
    </row>
    <row r="527" spans="2:7">
      <c r="B527" s="85" t="s">
        <v>528</v>
      </c>
      <c r="C527" s="98">
        <v>0.6348611111111111</v>
      </c>
      <c r="D527" s="107">
        <v>140</v>
      </c>
      <c r="E527" s="108">
        <v>19.632000000000001</v>
      </c>
      <c r="F527" s="110">
        <v>2748.48</v>
      </c>
      <c r="G527" s="106" t="s">
        <v>23</v>
      </c>
    </row>
    <row r="528" spans="2:7">
      <c r="B528" s="85" t="s">
        <v>528</v>
      </c>
      <c r="C528" s="98">
        <v>0.6348611111111111</v>
      </c>
      <c r="D528" s="107">
        <v>660</v>
      </c>
      <c r="E528" s="108">
        <v>19.632000000000001</v>
      </c>
      <c r="F528" s="110">
        <v>12957.12</v>
      </c>
      <c r="G528" s="106" t="s">
        <v>23</v>
      </c>
    </row>
    <row r="529" spans="2:7">
      <c r="B529" s="85" t="s">
        <v>528</v>
      </c>
      <c r="C529" s="98">
        <v>0.63550925925925927</v>
      </c>
      <c r="D529" s="107">
        <v>300</v>
      </c>
      <c r="E529" s="108">
        <v>19.622</v>
      </c>
      <c r="F529" s="110">
        <v>5886.6</v>
      </c>
      <c r="G529" s="106" t="s">
        <v>23</v>
      </c>
    </row>
    <row r="530" spans="2:7">
      <c r="B530" s="85" t="s">
        <v>528</v>
      </c>
      <c r="C530" s="98">
        <v>0.63550925925925927</v>
      </c>
      <c r="D530" s="107">
        <v>500</v>
      </c>
      <c r="E530" s="108">
        <v>19.622</v>
      </c>
      <c r="F530" s="110">
        <v>9811</v>
      </c>
      <c r="G530" s="106" t="s">
        <v>23</v>
      </c>
    </row>
    <row r="531" spans="2:7">
      <c r="B531" s="85" t="s">
        <v>528</v>
      </c>
      <c r="C531" s="98">
        <v>0.63550925925925927</v>
      </c>
      <c r="D531" s="107">
        <v>50</v>
      </c>
      <c r="E531" s="108">
        <v>19.622</v>
      </c>
      <c r="F531" s="110">
        <v>981.1</v>
      </c>
      <c r="G531" s="106" t="s">
        <v>23</v>
      </c>
    </row>
    <row r="532" spans="2:7">
      <c r="B532" s="85" t="s">
        <v>528</v>
      </c>
      <c r="C532" s="98">
        <v>0.63615740740740734</v>
      </c>
      <c r="D532" s="107">
        <v>256</v>
      </c>
      <c r="E532" s="108">
        <v>19.608000000000001</v>
      </c>
      <c r="F532" s="110">
        <v>5019.6480000000001</v>
      </c>
      <c r="G532" s="106" t="s">
        <v>23</v>
      </c>
    </row>
    <row r="533" spans="2:7">
      <c r="B533" s="85" t="s">
        <v>528</v>
      </c>
      <c r="C533" s="98">
        <v>0.63615740740740734</v>
      </c>
      <c r="D533" s="107">
        <v>544</v>
      </c>
      <c r="E533" s="108">
        <v>19.608000000000001</v>
      </c>
      <c r="F533" s="110">
        <v>10666.752</v>
      </c>
      <c r="G533" s="106" t="s">
        <v>23</v>
      </c>
    </row>
    <row r="534" spans="2:7">
      <c r="B534" s="85" t="s">
        <v>528</v>
      </c>
      <c r="C534" s="98">
        <v>0.63697916666666665</v>
      </c>
      <c r="D534" s="107">
        <v>300</v>
      </c>
      <c r="E534" s="108">
        <v>19.61</v>
      </c>
      <c r="F534" s="110">
        <v>5883</v>
      </c>
      <c r="G534" s="106" t="s">
        <v>23</v>
      </c>
    </row>
    <row r="535" spans="2:7">
      <c r="B535" s="85" t="s">
        <v>528</v>
      </c>
      <c r="C535" s="98">
        <v>0.63697916666666665</v>
      </c>
      <c r="D535" s="107">
        <v>200</v>
      </c>
      <c r="E535" s="108">
        <v>19.611999999999998</v>
      </c>
      <c r="F535" s="110">
        <v>3922.3999999999996</v>
      </c>
      <c r="G535" s="106" t="s">
        <v>23</v>
      </c>
    </row>
    <row r="536" spans="2:7">
      <c r="B536" s="85" t="s">
        <v>528</v>
      </c>
      <c r="C536" s="98">
        <v>0.63697916666666665</v>
      </c>
      <c r="D536" s="107">
        <v>50</v>
      </c>
      <c r="E536" s="108">
        <v>19.611999999999998</v>
      </c>
      <c r="F536" s="110">
        <v>980.59999999999991</v>
      </c>
      <c r="G536" s="106" t="s">
        <v>23</v>
      </c>
    </row>
    <row r="537" spans="2:7">
      <c r="B537" s="85" t="s">
        <v>528</v>
      </c>
      <c r="C537" s="98">
        <v>0.63756944444444441</v>
      </c>
      <c r="D537" s="107">
        <v>800</v>
      </c>
      <c r="E537" s="108">
        <v>19.611999999999998</v>
      </c>
      <c r="F537" s="110">
        <v>15689.599999999999</v>
      </c>
      <c r="G537" s="106" t="s">
        <v>23</v>
      </c>
    </row>
    <row r="538" spans="2:7">
      <c r="B538" s="85" t="s">
        <v>528</v>
      </c>
      <c r="C538" s="98">
        <v>0.63832175925925927</v>
      </c>
      <c r="D538" s="107">
        <v>550</v>
      </c>
      <c r="E538" s="108">
        <v>19.614000000000001</v>
      </c>
      <c r="F538" s="110">
        <v>10787.7</v>
      </c>
      <c r="G538" s="106" t="s">
        <v>23</v>
      </c>
    </row>
    <row r="539" spans="2:7">
      <c r="B539" s="85" t="s">
        <v>528</v>
      </c>
      <c r="C539" s="98">
        <v>0.63900462962962956</v>
      </c>
      <c r="D539" s="107">
        <v>300</v>
      </c>
      <c r="E539" s="108">
        <v>19.611999999999998</v>
      </c>
      <c r="F539" s="110">
        <v>5883.5999999999995</v>
      </c>
      <c r="G539" s="106" t="s">
        <v>23</v>
      </c>
    </row>
    <row r="540" spans="2:7">
      <c r="B540" s="85" t="s">
        <v>528</v>
      </c>
      <c r="C540" s="98">
        <v>0.63900462962962956</v>
      </c>
      <c r="D540" s="107">
        <v>345</v>
      </c>
      <c r="E540" s="108">
        <v>19.611999999999998</v>
      </c>
      <c r="F540" s="110">
        <v>6766.1399999999994</v>
      </c>
      <c r="G540" s="106" t="s">
        <v>23</v>
      </c>
    </row>
    <row r="541" spans="2:7">
      <c r="B541" s="85" t="s">
        <v>528</v>
      </c>
      <c r="C541" s="98">
        <v>0.63900462962962956</v>
      </c>
      <c r="D541" s="107">
        <v>155</v>
      </c>
      <c r="E541" s="108">
        <v>19.611999999999998</v>
      </c>
      <c r="F541" s="110">
        <v>3039.8599999999997</v>
      </c>
      <c r="G541" s="106" t="s">
        <v>23</v>
      </c>
    </row>
    <row r="542" spans="2:7">
      <c r="B542" s="85" t="s">
        <v>528</v>
      </c>
      <c r="C542" s="98">
        <v>0.64053240740740736</v>
      </c>
      <c r="D542" s="107">
        <v>300</v>
      </c>
      <c r="E542" s="108">
        <v>19.611999999999998</v>
      </c>
      <c r="F542" s="110">
        <v>5883.5999999999995</v>
      </c>
      <c r="G542" s="106" t="s">
        <v>23</v>
      </c>
    </row>
    <row r="543" spans="2:7">
      <c r="B543" s="85" t="s">
        <v>528</v>
      </c>
      <c r="C543" s="98">
        <v>0.6408449074074074</v>
      </c>
      <c r="D543" s="107">
        <v>300</v>
      </c>
      <c r="E543" s="108">
        <v>19.626000000000001</v>
      </c>
      <c r="F543" s="110">
        <v>5887.8</v>
      </c>
      <c r="G543" s="106" t="s">
        <v>23</v>
      </c>
    </row>
    <row r="544" spans="2:7">
      <c r="B544" s="85" t="s">
        <v>528</v>
      </c>
      <c r="C544" s="98">
        <v>0.64106481481481481</v>
      </c>
      <c r="D544" s="107">
        <v>460</v>
      </c>
      <c r="E544" s="108">
        <v>19.634</v>
      </c>
      <c r="F544" s="110">
        <v>9031.64</v>
      </c>
      <c r="G544" s="106" t="s">
        <v>23</v>
      </c>
    </row>
    <row r="545" spans="2:7">
      <c r="B545" s="85" t="s">
        <v>528</v>
      </c>
      <c r="C545" s="98">
        <v>0.64106481481481481</v>
      </c>
      <c r="D545" s="107">
        <v>90</v>
      </c>
      <c r="E545" s="108">
        <v>19.634</v>
      </c>
      <c r="F545" s="110">
        <v>1767.06</v>
      </c>
      <c r="G545" s="106" t="s">
        <v>23</v>
      </c>
    </row>
    <row r="546" spans="2:7">
      <c r="B546" s="85" t="s">
        <v>528</v>
      </c>
      <c r="C546" s="98">
        <v>0.64106481481481481</v>
      </c>
      <c r="D546" s="107">
        <v>400</v>
      </c>
      <c r="E546" s="108">
        <v>19.634</v>
      </c>
      <c r="F546" s="110">
        <v>7853.6</v>
      </c>
      <c r="G546" s="106" t="s">
        <v>23</v>
      </c>
    </row>
    <row r="547" spans="2:7">
      <c r="B547" s="85" t="s">
        <v>528</v>
      </c>
      <c r="C547" s="98">
        <v>0.64106481481481481</v>
      </c>
      <c r="D547" s="107">
        <v>100</v>
      </c>
      <c r="E547" s="108">
        <v>19.634</v>
      </c>
      <c r="F547" s="110">
        <v>1963.4</v>
      </c>
      <c r="G547" s="106" t="s">
        <v>23</v>
      </c>
    </row>
    <row r="548" spans="2:7">
      <c r="B548" s="85" t="s">
        <v>528</v>
      </c>
      <c r="C548" s="98">
        <v>0.64179398148148148</v>
      </c>
      <c r="D548" s="107">
        <v>300</v>
      </c>
      <c r="E548" s="108">
        <v>19.643999999999998</v>
      </c>
      <c r="F548" s="110">
        <v>5893.2</v>
      </c>
      <c r="G548" s="106" t="s">
        <v>23</v>
      </c>
    </row>
    <row r="549" spans="2:7">
      <c r="B549" s="85" t="s">
        <v>528</v>
      </c>
      <c r="C549" s="98">
        <v>0.64179398148148148</v>
      </c>
      <c r="D549" s="107">
        <v>301</v>
      </c>
      <c r="E549" s="108">
        <v>19.643999999999998</v>
      </c>
      <c r="F549" s="110">
        <v>5912.8439999999991</v>
      </c>
      <c r="G549" s="106" t="s">
        <v>23</v>
      </c>
    </row>
    <row r="550" spans="2:7">
      <c r="B550" s="85" t="s">
        <v>528</v>
      </c>
      <c r="C550" s="98">
        <v>0.64179398148148148</v>
      </c>
      <c r="D550" s="107">
        <v>71</v>
      </c>
      <c r="E550" s="108">
        <v>19.643999999999998</v>
      </c>
      <c r="F550" s="110">
        <v>1394.7239999999999</v>
      </c>
      <c r="G550" s="106" t="s">
        <v>23</v>
      </c>
    </row>
    <row r="551" spans="2:7">
      <c r="B551" s="85" t="s">
        <v>528</v>
      </c>
      <c r="C551" s="98">
        <v>0.64193287037037039</v>
      </c>
      <c r="D551" s="107">
        <v>550</v>
      </c>
      <c r="E551" s="108">
        <v>19.648</v>
      </c>
      <c r="F551" s="110">
        <v>10806.4</v>
      </c>
      <c r="G551" s="106" t="s">
        <v>23</v>
      </c>
    </row>
    <row r="552" spans="2:7">
      <c r="B552" s="85" t="s">
        <v>528</v>
      </c>
      <c r="C552" s="98">
        <v>0.64193287037037039</v>
      </c>
      <c r="D552" s="107">
        <v>24</v>
      </c>
      <c r="E552" s="108">
        <v>19.648</v>
      </c>
      <c r="F552" s="110">
        <v>471.55200000000002</v>
      </c>
      <c r="G552" s="106" t="s">
        <v>23</v>
      </c>
    </row>
    <row r="553" spans="2:7">
      <c r="B553" s="85" t="s">
        <v>528</v>
      </c>
      <c r="C553" s="98">
        <v>0.64193287037037039</v>
      </c>
      <c r="D553" s="107">
        <v>40</v>
      </c>
      <c r="E553" s="108">
        <v>19.648</v>
      </c>
      <c r="F553" s="110">
        <v>785.92</v>
      </c>
      <c r="G553" s="106" t="s">
        <v>23</v>
      </c>
    </row>
    <row r="554" spans="2:7">
      <c r="B554" s="85" t="s">
        <v>528</v>
      </c>
      <c r="C554" s="98">
        <v>0.64197916666666666</v>
      </c>
      <c r="D554" s="107">
        <v>64</v>
      </c>
      <c r="E554" s="108">
        <v>19.648</v>
      </c>
      <c r="F554" s="110">
        <v>1257.472</v>
      </c>
      <c r="G554" s="106" t="s">
        <v>23</v>
      </c>
    </row>
    <row r="555" spans="2:7">
      <c r="B555" s="85" t="s">
        <v>528</v>
      </c>
      <c r="C555" s="98">
        <v>0.6434375</v>
      </c>
      <c r="D555" s="107">
        <v>300</v>
      </c>
      <c r="E555" s="108">
        <v>19.675999999999998</v>
      </c>
      <c r="F555" s="110">
        <v>5902.7999999999993</v>
      </c>
      <c r="G555" s="106" t="s">
        <v>23</v>
      </c>
    </row>
    <row r="556" spans="2:7">
      <c r="B556" s="85" t="s">
        <v>528</v>
      </c>
      <c r="C556" s="98">
        <v>0.6434375</v>
      </c>
      <c r="D556" s="107">
        <v>200</v>
      </c>
      <c r="E556" s="108">
        <v>19.675999999999998</v>
      </c>
      <c r="F556" s="110">
        <v>3935.2</v>
      </c>
      <c r="G556" s="106" t="s">
        <v>23</v>
      </c>
    </row>
    <row r="557" spans="2:7">
      <c r="B557" s="85" t="s">
        <v>528</v>
      </c>
      <c r="C557" s="98">
        <v>0.6434375</v>
      </c>
      <c r="D557" s="107">
        <v>155</v>
      </c>
      <c r="E557" s="108">
        <v>19.675999999999998</v>
      </c>
      <c r="F557" s="110">
        <v>3049.7799999999997</v>
      </c>
      <c r="G557" s="106" t="s">
        <v>23</v>
      </c>
    </row>
    <row r="558" spans="2:7">
      <c r="B558" s="85" t="s">
        <v>528</v>
      </c>
      <c r="C558" s="98">
        <v>0.6434375</v>
      </c>
      <c r="D558" s="107">
        <v>145</v>
      </c>
      <c r="E558" s="108">
        <v>19.675999999999998</v>
      </c>
      <c r="F558" s="110">
        <v>2853.02</v>
      </c>
      <c r="G558" s="106" t="s">
        <v>23</v>
      </c>
    </row>
    <row r="559" spans="2:7">
      <c r="B559" s="85" t="s">
        <v>528</v>
      </c>
      <c r="C559" s="98">
        <v>0.64377314814814812</v>
      </c>
      <c r="D559" s="107">
        <v>573</v>
      </c>
      <c r="E559" s="108">
        <v>19.672000000000001</v>
      </c>
      <c r="F559" s="110">
        <v>11272.056</v>
      </c>
      <c r="G559" s="106" t="s">
        <v>23</v>
      </c>
    </row>
    <row r="560" spans="2:7">
      <c r="B560" s="85" t="s">
        <v>528</v>
      </c>
      <c r="C560" s="98">
        <v>0.64377314814814812</v>
      </c>
      <c r="D560" s="107">
        <v>159</v>
      </c>
      <c r="E560" s="108">
        <v>19.672000000000001</v>
      </c>
      <c r="F560" s="110">
        <v>3127.848</v>
      </c>
      <c r="G560" s="106" t="s">
        <v>23</v>
      </c>
    </row>
    <row r="561" spans="2:7">
      <c r="B561" s="85" t="s">
        <v>528</v>
      </c>
      <c r="C561" s="98">
        <v>0.64377314814814812</v>
      </c>
      <c r="D561" s="107">
        <v>118</v>
      </c>
      <c r="E561" s="108">
        <v>19.672000000000001</v>
      </c>
      <c r="F561" s="110">
        <v>2321.2960000000003</v>
      </c>
      <c r="G561" s="106" t="s">
        <v>23</v>
      </c>
    </row>
    <row r="562" spans="2:7">
      <c r="B562" s="85" t="s">
        <v>528</v>
      </c>
      <c r="C562" s="98">
        <v>0.64483796296296292</v>
      </c>
      <c r="D562" s="107">
        <v>300</v>
      </c>
      <c r="E562" s="108">
        <v>19.673999999999999</v>
      </c>
      <c r="F562" s="110">
        <v>5902.2</v>
      </c>
      <c r="G562" s="106" t="s">
        <v>23</v>
      </c>
    </row>
    <row r="563" spans="2:7">
      <c r="B563" s="85" t="s">
        <v>528</v>
      </c>
      <c r="C563" s="98">
        <v>0.64483796296296292</v>
      </c>
      <c r="D563" s="107">
        <v>153</v>
      </c>
      <c r="E563" s="108">
        <v>19.673999999999999</v>
      </c>
      <c r="F563" s="110">
        <v>3010.1219999999998</v>
      </c>
      <c r="G563" s="106" t="s">
        <v>23</v>
      </c>
    </row>
    <row r="564" spans="2:7">
      <c r="B564" s="85" t="s">
        <v>528</v>
      </c>
      <c r="C564" s="98">
        <v>0.64484953703703707</v>
      </c>
      <c r="D564" s="107">
        <v>347</v>
      </c>
      <c r="E564" s="108">
        <v>19.673999999999999</v>
      </c>
      <c r="F564" s="110">
        <v>6826.8779999999997</v>
      </c>
      <c r="G564" s="106" t="s">
        <v>23</v>
      </c>
    </row>
    <row r="565" spans="2:7">
      <c r="B565" s="85" t="s">
        <v>528</v>
      </c>
      <c r="C565" s="98">
        <v>0.64516203703703701</v>
      </c>
      <c r="D565" s="107">
        <v>300</v>
      </c>
      <c r="E565" s="108">
        <v>19.687999999999999</v>
      </c>
      <c r="F565" s="110">
        <v>5906.4</v>
      </c>
      <c r="G565" s="106" t="s">
        <v>23</v>
      </c>
    </row>
    <row r="566" spans="2:7">
      <c r="B566" s="85" t="s">
        <v>528</v>
      </c>
      <c r="C566" s="98">
        <v>0.64520833333333327</v>
      </c>
      <c r="D566" s="107">
        <v>300</v>
      </c>
      <c r="E566" s="108">
        <v>19.687999999999999</v>
      </c>
      <c r="F566" s="110">
        <v>5906.4</v>
      </c>
      <c r="G566" s="106" t="s">
        <v>23</v>
      </c>
    </row>
    <row r="567" spans="2:7">
      <c r="B567" s="85" t="s">
        <v>528</v>
      </c>
      <c r="C567" s="98">
        <v>0.64641203703703709</v>
      </c>
      <c r="D567" s="107">
        <v>800</v>
      </c>
      <c r="E567" s="108">
        <v>19.698</v>
      </c>
      <c r="F567" s="110">
        <v>15758.4</v>
      </c>
      <c r="G567" s="106" t="s">
        <v>23</v>
      </c>
    </row>
    <row r="568" spans="2:7">
      <c r="B568" s="85" t="s">
        <v>528</v>
      </c>
      <c r="C568" s="98">
        <v>0.64660879629629631</v>
      </c>
      <c r="D568" s="107">
        <v>600</v>
      </c>
      <c r="E568" s="108">
        <v>19.7</v>
      </c>
      <c r="F568" s="110">
        <v>11820</v>
      </c>
      <c r="G568" s="106" t="s">
        <v>23</v>
      </c>
    </row>
    <row r="569" spans="2:7">
      <c r="B569" s="85" t="s">
        <v>528</v>
      </c>
      <c r="C569" s="98">
        <v>0.64723379629629629</v>
      </c>
      <c r="D569" s="107">
        <v>800</v>
      </c>
      <c r="E569" s="108">
        <v>19.696000000000002</v>
      </c>
      <c r="F569" s="110">
        <v>15756.800000000001</v>
      </c>
      <c r="G569" s="106" t="s">
        <v>23</v>
      </c>
    </row>
    <row r="570" spans="2:7">
      <c r="B570" s="85" t="s">
        <v>528</v>
      </c>
      <c r="C570" s="98">
        <v>0.64875000000000005</v>
      </c>
      <c r="D570" s="107">
        <v>300</v>
      </c>
      <c r="E570" s="108">
        <v>19.702000000000002</v>
      </c>
      <c r="F570" s="110">
        <v>5910.6</v>
      </c>
      <c r="G570" s="106" t="s">
        <v>23</v>
      </c>
    </row>
    <row r="571" spans="2:7">
      <c r="B571" s="85" t="s">
        <v>528</v>
      </c>
      <c r="C571" s="98">
        <v>0.64875000000000005</v>
      </c>
      <c r="D571" s="107">
        <v>300</v>
      </c>
      <c r="E571" s="108">
        <v>19.702000000000002</v>
      </c>
      <c r="F571" s="110">
        <v>5910.6</v>
      </c>
      <c r="G571" s="106" t="s">
        <v>23</v>
      </c>
    </row>
    <row r="572" spans="2:7">
      <c r="B572" s="85" t="s">
        <v>528</v>
      </c>
      <c r="C572" s="98">
        <v>0.64875000000000005</v>
      </c>
      <c r="D572" s="107">
        <v>200</v>
      </c>
      <c r="E572" s="108">
        <v>19.702000000000002</v>
      </c>
      <c r="F572" s="110">
        <v>3940.4000000000005</v>
      </c>
      <c r="G572" s="106" t="s">
        <v>23</v>
      </c>
    </row>
    <row r="573" spans="2:7">
      <c r="B573" s="85" t="s">
        <v>528</v>
      </c>
      <c r="C573" s="98">
        <v>0.64875000000000005</v>
      </c>
      <c r="D573" s="107">
        <v>499</v>
      </c>
      <c r="E573" s="108">
        <v>19.702000000000002</v>
      </c>
      <c r="F573" s="110">
        <v>9831.2980000000007</v>
      </c>
      <c r="G573" s="106" t="s">
        <v>23</v>
      </c>
    </row>
    <row r="574" spans="2:7">
      <c r="B574" s="85" t="s">
        <v>528</v>
      </c>
      <c r="C574" s="98">
        <v>0.64888888888888896</v>
      </c>
      <c r="D574" s="107">
        <v>351</v>
      </c>
      <c r="E574" s="108">
        <v>19.702000000000002</v>
      </c>
      <c r="F574" s="110">
        <v>6915.402000000001</v>
      </c>
      <c r="G574" s="106" t="s">
        <v>23</v>
      </c>
    </row>
    <row r="575" spans="2:7">
      <c r="B575" s="85" t="s">
        <v>528</v>
      </c>
      <c r="C575" s="98">
        <v>0.65019675925925924</v>
      </c>
      <c r="D575" s="107">
        <v>800</v>
      </c>
      <c r="E575" s="108">
        <v>19.692</v>
      </c>
      <c r="F575" s="110">
        <v>15753.6</v>
      </c>
      <c r="G575" s="106" t="s">
        <v>23</v>
      </c>
    </row>
    <row r="576" spans="2:7">
      <c r="B576" s="85" t="s">
        <v>528</v>
      </c>
      <c r="C576" s="98">
        <v>0.65069444444444446</v>
      </c>
      <c r="D576" s="107">
        <v>600</v>
      </c>
      <c r="E576" s="108">
        <v>19.696000000000002</v>
      </c>
      <c r="F576" s="110">
        <v>11817.6</v>
      </c>
      <c r="G576" s="106" t="s">
        <v>23</v>
      </c>
    </row>
    <row r="577" spans="2:8">
      <c r="B577" s="85" t="s">
        <v>528</v>
      </c>
      <c r="C577" s="98">
        <v>0.65141203703703698</v>
      </c>
      <c r="D577" s="107">
        <v>800</v>
      </c>
      <c r="E577" s="108">
        <v>19.690000000000001</v>
      </c>
      <c r="F577" s="110">
        <v>15752.000000000002</v>
      </c>
      <c r="G577" s="106" t="s">
        <v>23</v>
      </c>
    </row>
    <row r="578" spans="2:8">
      <c r="B578" s="85" t="s">
        <v>528</v>
      </c>
      <c r="C578" s="98">
        <v>0.65210648148148154</v>
      </c>
      <c r="D578" s="107">
        <v>900</v>
      </c>
      <c r="E578" s="108">
        <v>19.678000000000001</v>
      </c>
      <c r="F578" s="110">
        <v>17710.2</v>
      </c>
      <c r="G578" s="106" t="s">
        <v>23</v>
      </c>
    </row>
    <row r="579" spans="2:8">
      <c r="B579" s="85" t="s">
        <v>528</v>
      </c>
      <c r="C579" s="98">
        <v>0.65298611111111116</v>
      </c>
      <c r="D579" s="107">
        <v>300</v>
      </c>
      <c r="E579" s="108">
        <v>19.692</v>
      </c>
      <c r="F579" s="110">
        <v>5907.6</v>
      </c>
      <c r="G579" s="106" t="s">
        <v>23</v>
      </c>
    </row>
    <row r="580" spans="2:8">
      <c r="B580" s="85" t="s">
        <v>528</v>
      </c>
      <c r="C580" s="98">
        <v>0.65298611111111116</v>
      </c>
      <c r="D580" s="107">
        <v>500</v>
      </c>
      <c r="E580" s="108">
        <v>19.692</v>
      </c>
      <c r="F580" s="110">
        <v>9846</v>
      </c>
      <c r="G580" s="106" t="s">
        <v>23</v>
      </c>
    </row>
    <row r="581" spans="2:8">
      <c r="B581" s="85" t="s">
        <v>528</v>
      </c>
      <c r="C581" s="98">
        <v>0.65353009259259254</v>
      </c>
      <c r="D581" s="107">
        <v>300</v>
      </c>
      <c r="E581" s="108">
        <v>19.681999999999999</v>
      </c>
      <c r="F581" s="110">
        <v>5904.5999999999995</v>
      </c>
      <c r="G581" s="106" t="s">
        <v>23</v>
      </c>
    </row>
    <row r="582" spans="2:8">
      <c r="B582" s="85" t="s">
        <v>528</v>
      </c>
      <c r="C582" s="98">
        <v>0.65353009259259254</v>
      </c>
      <c r="D582" s="107">
        <v>149</v>
      </c>
      <c r="E582" s="108">
        <v>19.681999999999999</v>
      </c>
      <c r="F582" s="110">
        <v>2932.6179999999999</v>
      </c>
      <c r="G582" s="106" t="s">
        <v>23</v>
      </c>
    </row>
    <row r="583" spans="2:8">
      <c r="B583" s="85" t="s">
        <v>528</v>
      </c>
      <c r="C583" s="98">
        <v>0.65353009259259254</v>
      </c>
      <c r="D583" s="107">
        <v>151</v>
      </c>
      <c r="E583" s="108">
        <v>19.681999999999999</v>
      </c>
      <c r="F583" s="110">
        <v>2971.982</v>
      </c>
      <c r="G583" s="106" t="s">
        <v>23</v>
      </c>
    </row>
    <row r="584" spans="2:8">
      <c r="B584" s="85" t="s">
        <v>528</v>
      </c>
      <c r="C584" s="98">
        <v>0.65421296296296294</v>
      </c>
      <c r="D584" s="107">
        <v>800</v>
      </c>
      <c r="E584" s="108">
        <v>19.681999999999999</v>
      </c>
      <c r="F584" s="110">
        <v>15745.599999999999</v>
      </c>
      <c r="G584" s="106" t="s">
        <v>23</v>
      </c>
    </row>
    <row r="585" spans="2:8">
      <c r="B585" s="85" t="s">
        <v>528</v>
      </c>
      <c r="C585" s="98">
        <v>0.65498842592592588</v>
      </c>
      <c r="D585" s="107">
        <v>600</v>
      </c>
      <c r="E585" s="108">
        <v>19.667999999999999</v>
      </c>
      <c r="F585" s="110">
        <v>11800.8</v>
      </c>
      <c r="G585" s="106" t="s">
        <v>23</v>
      </c>
    </row>
    <row r="586" spans="2:8">
      <c r="B586" s="85" t="s">
        <v>528</v>
      </c>
      <c r="C586" s="98">
        <v>0.6555671296296296</v>
      </c>
      <c r="D586" s="107">
        <v>800</v>
      </c>
      <c r="E586" s="108">
        <v>19.661999999999999</v>
      </c>
      <c r="F586" s="110">
        <v>15729.599999999999</v>
      </c>
      <c r="G586" s="106" t="s">
        <v>23</v>
      </c>
    </row>
    <row r="587" spans="2:8">
      <c r="B587" s="85" t="s">
        <v>528</v>
      </c>
      <c r="C587" s="98">
        <v>0.65715277777777781</v>
      </c>
      <c r="D587" s="107">
        <v>300</v>
      </c>
      <c r="E587" s="108">
        <v>19.690000000000001</v>
      </c>
      <c r="F587" s="110">
        <v>5907</v>
      </c>
      <c r="G587" s="106" t="s">
        <v>23</v>
      </c>
    </row>
    <row r="588" spans="2:8">
      <c r="B588" s="85" t="s">
        <v>528</v>
      </c>
      <c r="C588" s="98">
        <v>0.65715277777777781</v>
      </c>
      <c r="D588" s="107">
        <v>300</v>
      </c>
      <c r="E588" s="108">
        <v>19.690000000000001</v>
      </c>
      <c r="F588" s="110">
        <v>5907</v>
      </c>
      <c r="G588" s="106" t="s">
        <v>23</v>
      </c>
    </row>
    <row r="589" spans="2:8">
      <c r="B589" s="85" t="s">
        <v>528</v>
      </c>
      <c r="C589" s="98">
        <v>0.65715277777777781</v>
      </c>
      <c r="D589" s="107">
        <v>300</v>
      </c>
      <c r="E589" s="108">
        <v>19.690000000000001</v>
      </c>
      <c r="F589" s="110">
        <v>5907</v>
      </c>
      <c r="G589" s="106" t="s">
        <v>23</v>
      </c>
    </row>
    <row r="590" spans="2:8">
      <c r="B590" s="85" t="s">
        <v>528</v>
      </c>
      <c r="C590" s="98">
        <v>0.65715277777777781</v>
      </c>
      <c r="D590" s="107">
        <v>206</v>
      </c>
      <c r="E590" s="108">
        <v>19.690000000000001</v>
      </c>
      <c r="F590" s="110">
        <v>4056.1400000000003</v>
      </c>
      <c r="G590" s="106" t="s">
        <v>23</v>
      </c>
    </row>
    <row r="591" spans="2:8">
      <c r="B591" s="85" t="s">
        <v>528</v>
      </c>
      <c r="C591" s="98">
        <v>0.65766203703703707</v>
      </c>
      <c r="D591" s="107">
        <v>137</v>
      </c>
      <c r="E591" s="108">
        <v>19.698</v>
      </c>
      <c r="F591" s="110">
        <v>2698.6260000000002</v>
      </c>
      <c r="G591" s="106" t="s">
        <v>23</v>
      </c>
    </row>
    <row r="592" spans="2:8">
      <c r="B592" s="85" t="s">
        <v>528</v>
      </c>
      <c r="C592" s="98">
        <v>0.65766203703703707</v>
      </c>
      <c r="D592" s="107">
        <v>300</v>
      </c>
      <c r="E592" s="108">
        <v>19.698</v>
      </c>
      <c r="F592" s="110">
        <v>5909.4000000000005</v>
      </c>
      <c r="G592" s="106" t="s">
        <v>23</v>
      </c>
      <c r="H592" s="93"/>
    </row>
    <row r="593" spans="2:8">
      <c r="B593" s="85" t="s">
        <v>528</v>
      </c>
      <c r="C593" s="98">
        <v>0.65766203703703707</v>
      </c>
      <c r="D593" s="107">
        <v>157</v>
      </c>
      <c r="E593" s="108">
        <v>19.698</v>
      </c>
      <c r="F593" s="110">
        <v>3092.5860000000002</v>
      </c>
      <c r="G593" s="106" t="s">
        <v>23</v>
      </c>
      <c r="H593" s="93"/>
    </row>
    <row r="594" spans="2:8">
      <c r="B594" s="85" t="s">
        <v>528</v>
      </c>
      <c r="C594" s="98">
        <v>0.65848379629629628</v>
      </c>
      <c r="D594" s="107">
        <v>300</v>
      </c>
      <c r="E594" s="108">
        <v>19.698</v>
      </c>
      <c r="F594" s="110">
        <v>5909.4000000000005</v>
      </c>
      <c r="G594" s="106" t="s">
        <v>23</v>
      </c>
      <c r="H594" s="93"/>
    </row>
    <row r="595" spans="2:8">
      <c r="B595" s="85" t="s">
        <v>528</v>
      </c>
      <c r="C595" s="98">
        <v>0.65900462962962958</v>
      </c>
      <c r="D595" s="107">
        <v>600</v>
      </c>
      <c r="E595" s="108">
        <v>19.702000000000002</v>
      </c>
      <c r="F595" s="110">
        <v>11821.2</v>
      </c>
      <c r="G595" s="106" t="s">
        <v>23</v>
      </c>
      <c r="H595" s="93"/>
    </row>
    <row r="596" spans="2:8">
      <c r="B596" s="85" t="s">
        <v>528</v>
      </c>
      <c r="C596" s="98">
        <v>0.65900462962962958</v>
      </c>
      <c r="D596" s="107">
        <v>499</v>
      </c>
      <c r="E596" s="108">
        <v>19.702000000000002</v>
      </c>
      <c r="F596" s="110">
        <v>9831.2980000000007</v>
      </c>
      <c r="G596" s="106" t="s">
        <v>23</v>
      </c>
      <c r="H596" s="93"/>
    </row>
    <row r="597" spans="2:8">
      <c r="B597" s="85" t="s">
        <v>528</v>
      </c>
      <c r="C597" s="98">
        <v>0.65900462962962958</v>
      </c>
      <c r="D597" s="107">
        <v>1</v>
      </c>
      <c r="E597" s="108">
        <v>19.702000000000002</v>
      </c>
      <c r="F597" s="110">
        <v>19.702000000000002</v>
      </c>
      <c r="G597" s="106" t="s">
        <v>23</v>
      </c>
      <c r="H597" s="93"/>
    </row>
    <row r="598" spans="2:8">
      <c r="B598" s="85" t="s">
        <v>528</v>
      </c>
      <c r="C598" s="98">
        <v>0.6597453703703704</v>
      </c>
      <c r="D598" s="107">
        <v>800</v>
      </c>
      <c r="E598" s="108">
        <v>19.706</v>
      </c>
      <c r="F598" s="110">
        <v>15764.8</v>
      </c>
      <c r="G598" s="106" t="s">
        <v>23</v>
      </c>
      <c r="H598" s="93"/>
    </row>
    <row r="599" spans="2:8">
      <c r="B599" s="85" t="s">
        <v>528</v>
      </c>
      <c r="C599" s="98">
        <v>0.66043981481481484</v>
      </c>
      <c r="D599" s="107">
        <v>300</v>
      </c>
      <c r="E599" s="108">
        <v>19.716000000000001</v>
      </c>
      <c r="F599" s="110">
        <v>5914.8</v>
      </c>
      <c r="G599" s="106" t="s">
        <v>23</v>
      </c>
      <c r="H599" s="93"/>
    </row>
    <row r="600" spans="2:8">
      <c r="B600" s="85" t="s">
        <v>528</v>
      </c>
      <c r="C600" s="98">
        <v>0.66043981481481484</v>
      </c>
      <c r="D600" s="107">
        <v>153</v>
      </c>
      <c r="E600" s="108">
        <v>19.716000000000001</v>
      </c>
      <c r="F600" s="110">
        <v>3016.5480000000002</v>
      </c>
      <c r="G600" s="106" t="s">
        <v>23</v>
      </c>
      <c r="H600" s="93"/>
    </row>
    <row r="601" spans="2:8">
      <c r="B601" s="85" t="s">
        <v>528</v>
      </c>
      <c r="C601" s="98">
        <v>0.66043981481481484</v>
      </c>
      <c r="D601" s="107">
        <v>170</v>
      </c>
      <c r="E601" s="108">
        <v>19.716000000000001</v>
      </c>
      <c r="F601" s="110">
        <v>3351.7200000000003</v>
      </c>
      <c r="G601" s="106" t="s">
        <v>23</v>
      </c>
      <c r="H601" s="93"/>
    </row>
    <row r="602" spans="2:8">
      <c r="B602" s="85" t="s">
        <v>528</v>
      </c>
      <c r="C602" s="98">
        <v>0.66047453703703707</v>
      </c>
      <c r="D602" s="107">
        <v>277</v>
      </c>
      <c r="E602" s="108">
        <v>19.716000000000001</v>
      </c>
      <c r="F602" s="110">
        <v>5461.3320000000003</v>
      </c>
      <c r="G602" s="106" t="s">
        <v>23</v>
      </c>
      <c r="H602" s="93"/>
    </row>
    <row r="603" spans="2:8">
      <c r="B603" s="85" t="s">
        <v>528</v>
      </c>
      <c r="C603" s="98">
        <v>0.66156249999999994</v>
      </c>
      <c r="D603" s="107">
        <v>300</v>
      </c>
      <c r="E603" s="108">
        <v>19.725999999999999</v>
      </c>
      <c r="F603" s="110">
        <v>5917.7999999999993</v>
      </c>
      <c r="G603" s="106" t="s">
        <v>23</v>
      </c>
      <c r="H603" s="93"/>
    </row>
    <row r="604" spans="2:8">
      <c r="B604" s="85" t="s">
        <v>528</v>
      </c>
      <c r="C604" s="98">
        <v>0.66156249999999994</v>
      </c>
      <c r="D604" s="107">
        <v>456</v>
      </c>
      <c r="E604" s="108">
        <v>19.725999999999999</v>
      </c>
      <c r="F604" s="110">
        <v>8995.0560000000005</v>
      </c>
      <c r="G604" s="106" t="s">
        <v>23</v>
      </c>
      <c r="H604" s="93"/>
    </row>
    <row r="605" spans="2:8">
      <c r="B605" s="85" t="s">
        <v>528</v>
      </c>
      <c r="C605" s="98">
        <v>0.66156249999999994</v>
      </c>
      <c r="D605" s="107">
        <v>44</v>
      </c>
      <c r="E605" s="108">
        <v>19.725999999999999</v>
      </c>
      <c r="F605" s="110">
        <v>867.94399999999996</v>
      </c>
      <c r="G605" s="106" t="s">
        <v>23</v>
      </c>
      <c r="H605" s="93"/>
    </row>
    <row r="606" spans="2:8">
      <c r="B606" s="85" t="s">
        <v>528</v>
      </c>
      <c r="C606" s="98">
        <v>0.66181712962962969</v>
      </c>
      <c r="D606" s="107">
        <v>600</v>
      </c>
      <c r="E606" s="108">
        <v>19.73</v>
      </c>
      <c r="F606" s="110">
        <v>11838</v>
      </c>
      <c r="G606" s="106" t="s">
        <v>23</v>
      </c>
      <c r="H606" s="93"/>
    </row>
    <row r="607" spans="2:8">
      <c r="B607" s="85" t="s">
        <v>528</v>
      </c>
      <c r="C607" s="98">
        <v>0.66256944444444443</v>
      </c>
      <c r="D607" s="107">
        <v>300</v>
      </c>
      <c r="E607" s="108">
        <v>19.739999999999998</v>
      </c>
      <c r="F607" s="110">
        <v>5921.9999999999991</v>
      </c>
      <c r="G607" s="106" t="s">
        <v>23</v>
      </c>
      <c r="H607" s="93"/>
    </row>
    <row r="608" spans="2:8">
      <c r="B608" s="85" t="s">
        <v>528</v>
      </c>
      <c r="C608" s="98">
        <v>0.66256944444444443</v>
      </c>
      <c r="D608" s="107">
        <v>166</v>
      </c>
      <c r="E608" s="108">
        <v>19.739999999999998</v>
      </c>
      <c r="F608" s="110">
        <v>3276.8399999999997</v>
      </c>
      <c r="G608" s="106" t="s">
        <v>23</v>
      </c>
      <c r="H608" s="93"/>
    </row>
    <row r="609" spans="2:8">
      <c r="B609" s="85" t="s">
        <v>528</v>
      </c>
      <c r="C609" s="98">
        <v>0.66256944444444443</v>
      </c>
      <c r="D609" s="107">
        <v>334</v>
      </c>
      <c r="E609" s="108">
        <v>19.739999999999998</v>
      </c>
      <c r="F609" s="110">
        <v>6593.16</v>
      </c>
      <c r="G609" s="106" t="s">
        <v>23</v>
      </c>
      <c r="H609" s="93"/>
    </row>
    <row r="610" spans="2:8">
      <c r="B610" s="85" t="s">
        <v>528</v>
      </c>
      <c r="C610" s="98">
        <v>0.66332175925925929</v>
      </c>
      <c r="D610" s="107">
        <v>300</v>
      </c>
      <c r="E610" s="108">
        <v>19.751999999999999</v>
      </c>
      <c r="F610" s="110">
        <v>5925.5999999999995</v>
      </c>
      <c r="G610" s="106" t="s">
        <v>23</v>
      </c>
      <c r="H610" s="93"/>
    </row>
    <row r="611" spans="2:8">
      <c r="B611" s="85" t="s">
        <v>528</v>
      </c>
      <c r="C611" s="98">
        <v>0.66332175925925929</v>
      </c>
      <c r="D611" s="107">
        <v>300</v>
      </c>
      <c r="E611" s="108">
        <v>19.751999999999999</v>
      </c>
      <c r="F611" s="110">
        <v>5925.5999999999995</v>
      </c>
      <c r="G611" s="106" t="s">
        <v>23</v>
      </c>
      <c r="H611" s="93"/>
    </row>
    <row r="612" spans="2:8">
      <c r="B612" s="85" t="s">
        <v>528</v>
      </c>
      <c r="C612" s="98">
        <v>0.6644444444444445</v>
      </c>
      <c r="D612" s="107">
        <v>688</v>
      </c>
      <c r="E612" s="108">
        <v>19.75</v>
      </c>
      <c r="F612" s="110">
        <v>13588</v>
      </c>
      <c r="G612" s="106" t="s">
        <v>23</v>
      </c>
      <c r="H612" s="93"/>
    </row>
    <row r="613" spans="2:8">
      <c r="B613" s="85" t="s">
        <v>528</v>
      </c>
      <c r="C613" s="98">
        <v>0.6644444444444445</v>
      </c>
      <c r="D613" s="107">
        <v>112</v>
      </c>
      <c r="E613" s="108">
        <v>19.75</v>
      </c>
      <c r="F613" s="110">
        <v>2212</v>
      </c>
      <c r="G613" s="106" t="s">
        <v>23</v>
      </c>
      <c r="H613" s="93"/>
    </row>
    <row r="614" spans="2:8">
      <c r="B614" s="85" t="s">
        <v>528</v>
      </c>
      <c r="C614" s="98">
        <v>0.66530092592592593</v>
      </c>
      <c r="D614" s="107">
        <v>779</v>
      </c>
      <c r="E614" s="108">
        <v>19.751999999999999</v>
      </c>
      <c r="F614" s="110">
        <v>15386.807999999999</v>
      </c>
      <c r="G614" s="106" t="s">
        <v>23</v>
      </c>
      <c r="H614" s="93"/>
    </row>
    <row r="615" spans="2:8">
      <c r="B615" s="85" t="s">
        <v>528</v>
      </c>
      <c r="C615" s="98">
        <v>0.66530092592592593</v>
      </c>
      <c r="D615" s="107">
        <v>21</v>
      </c>
      <c r="E615" s="108">
        <v>19.751999999999999</v>
      </c>
      <c r="F615" s="110">
        <v>414.79199999999997</v>
      </c>
      <c r="G615" s="106" t="s">
        <v>23</v>
      </c>
      <c r="H615" s="93"/>
    </row>
    <row r="616" spans="2:8">
      <c r="B616" s="85" t="s">
        <v>528</v>
      </c>
      <c r="C616" s="98">
        <v>0.66530092592592593</v>
      </c>
      <c r="D616" s="107">
        <v>125</v>
      </c>
      <c r="E616" s="108">
        <v>19.751999999999999</v>
      </c>
      <c r="F616" s="110">
        <v>2469</v>
      </c>
      <c r="G616" s="106" t="s">
        <v>23</v>
      </c>
      <c r="H616" s="93"/>
    </row>
    <row r="617" spans="2:8">
      <c r="B617" s="85" t="s">
        <v>528</v>
      </c>
      <c r="C617" s="98">
        <v>0.66530092592592593</v>
      </c>
      <c r="D617" s="107">
        <v>321</v>
      </c>
      <c r="E617" s="108">
        <v>19.751999999999999</v>
      </c>
      <c r="F617" s="110">
        <v>6340.3919999999998</v>
      </c>
      <c r="G617" s="106" t="s">
        <v>23</v>
      </c>
      <c r="H617" s="93"/>
    </row>
    <row r="618" spans="2:8">
      <c r="B618" s="85" t="s">
        <v>528</v>
      </c>
      <c r="C618" s="98">
        <v>0.6653472222222222</v>
      </c>
      <c r="D618" s="107">
        <v>454</v>
      </c>
      <c r="E618" s="108">
        <v>19.751999999999999</v>
      </c>
      <c r="F618" s="110">
        <v>8967.4079999999994</v>
      </c>
      <c r="G618" s="106" t="s">
        <v>23</v>
      </c>
      <c r="H618" s="93"/>
    </row>
    <row r="619" spans="2:8">
      <c r="B619" s="85" t="s">
        <v>528</v>
      </c>
      <c r="C619" s="98">
        <v>0.6667939814814815</v>
      </c>
      <c r="D619" s="107">
        <v>800</v>
      </c>
      <c r="E619" s="108">
        <v>19.73</v>
      </c>
      <c r="F619" s="110">
        <v>15784</v>
      </c>
      <c r="G619" s="106" t="s">
        <v>23</v>
      </c>
      <c r="H619" s="93"/>
    </row>
    <row r="620" spans="2:8">
      <c r="B620" s="85" t="s">
        <v>528</v>
      </c>
      <c r="C620" s="98">
        <v>0.6667939814814815</v>
      </c>
      <c r="D620" s="107">
        <v>600</v>
      </c>
      <c r="E620" s="108">
        <v>19.73</v>
      </c>
      <c r="F620" s="110">
        <v>11838</v>
      </c>
      <c r="G620" s="106" t="s">
        <v>23</v>
      </c>
      <c r="H620" s="93"/>
    </row>
    <row r="621" spans="2:8">
      <c r="B621" s="85" t="s">
        <v>528</v>
      </c>
      <c r="C621" s="98">
        <v>0.66809027777777785</v>
      </c>
      <c r="D621" s="107">
        <v>288</v>
      </c>
      <c r="E621" s="108">
        <v>19.745999999999999</v>
      </c>
      <c r="F621" s="110">
        <v>5686.848</v>
      </c>
      <c r="G621" s="106" t="s">
        <v>23</v>
      </c>
      <c r="H621" s="93"/>
    </row>
    <row r="622" spans="2:8">
      <c r="B622" s="85" t="s">
        <v>528</v>
      </c>
      <c r="C622" s="98">
        <v>0.66810185185185178</v>
      </c>
      <c r="D622" s="107">
        <v>512</v>
      </c>
      <c r="E622" s="108">
        <v>19.745999999999999</v>
      </c>
      <c r="F622" s="110">
        <v>10109.951999999999</v>
      </c>
      <c r="G622" s="106" t="s">
        <v>23</v>
      </c>
      <c r="H622" s="93"/>
    </row>
    <row r="623" spans="2:8">
      <c r="B623" s="85" t="s">
        <v>528</v>
      </c>
      <c r="C623" s="98">
        <v>0.66899305555555555</v>
      </c>
      <c r="D623" s="107">
        <v>287</v>
      </c>
      <c r="E623" s="108">
        <v>19.748000000000001</v>
      </c>
      <c r="F623" s="110">
        <v>5667.6760000000004</v>
      </c>
      <c r="G623" s="106" t="s">
        <v>23</v>
      </c>
      <c r="H623" s="93"/>
    </row>
    <row r="624" spans="2:8">
      <c r="B624" s="85" t="s">
        <v>528</v>
      </c>
      <c r="C624" s="98">
        <v>0.66899305555555555</v>
      </c>
      <c r="D624" s="107">
        <v>567</v>
      </c>
      <c r="E624" s="108">
        <v>19.748000000000001</v>
      </c>
      <c r="F624" s="110">
        <v>11197.116</v>
      </c>
      <c r="G624" s="106" t="s">
        <v>23</v>
      </c>
      <c r="H624" s="93"/>
    </row>
    <row r="625" spans="2:8">
      <c r="B625" s="85" t="s">
        <v>528</v>
      </c>
      <c r="C625" s="98">
        <v>0.66909722222222223</v>
      </c>
      <c r="D625" s="107">
        <v>46</v>
      </c>
      <c r="E625" s="108">
        <v>19.75</v>
      </c>
      <c r="F625" s="110">
        <v>908.5</v>
      </c>
      <c r="G625" s="106" t="s">
        <v>23</v>
      </c>
      <c r="H625" s="93"/>
    </row>
    <row r="626" spans="2:8">
      <c r="B626" s="85" t="s">
        <v>528</v>
      </c>
      <c r="C626" s="98">
        <v>0.6696643518518518</v>
      </c>
      <c r="D626" s="107">
        <v>500</v>
      </c>
      <c r="E626" s="108">
        <v>19.75</v>
      </c>
      <c r="F626" s="110">
        <v>9875</v>
      </c>
      <c r="G626" s="106" t="s">
        <v>23</v>
      </c>
      <c r="H626" s="93"/>
    </row>
    <row r="627" spans="2:8">
      <c r="B627" s="85" t="s">
        <v>528</v>
      </c>
      <c r="C627" s="98">
        <v>0.6696643518518518</v>
      </c>
      <c r="D627" s="107">
        <v>300</v>
      </c>
      <c r="E627" s="108">
        <v>19.75</v>
      </c>
      <c r="F627" s="110">
        <v>5925</v>
      </c>
      <c r="G627" s="106" t="s">
        <v>23</v>
      </c>
      <c r="H627" s="93"/>
    </row>
    <row r="628" spans="2:8">
      <c r="B628" s="85" t="s">
        <v>528</v>
      </c>
      <c r="C628" s="98">
        <v>0.67032407407407402</v>
      </c>
      <c r="D628" s="107">
        <v>300</v>
      </c>
      <c r="E628" s="108">
        <v>19.763999999999999</v>
      </c>
      <c r="F628" s="110">
        <v>5929.2</v>
      </c>
      <c r="G628" s="106" t="s">
        <v>23</v>
      </c>
      <c r="H628" s="93"/>
    </row>
    <row r="629" spans="2:8">
      <c r="B629" s="85" t="s">
        <v>528</v>
      </c>
      <c r="C629" s="98">
        <v>0.67032407407407402</v>
      </c>
      <c r="D629" s="107">
        <v>300</v>
      </c>
      <c r="E629" s="108">
        <v>19.763999999999999</v>
      </c>
      <c r="F629" s="110">
        <v>5929.2</v>
      </c>
      <c r="G629" s="106" t="s">
        <v>23</v>
      </c>
      <c r="H629" s="93"/>
    </row>
    <row r="630" spans="2:8">
      <c r="B630" s="85" t="s">
        <v>528</v>
      </c>
      <c r="C630" s="98">
        <v>0.6708912037037037</v>
      </c>
      <c r="D630" s="107">
        <v>300</v>
      </c>
      <c r="E630" s="108">
        <v>19.765999999999998</v>
      </c>
      <c r="F630" s="110">
        <v>5929.7999999999993</v>
      </c>
      <c r="G630" s="106" t="s">
        <v>23</v>
      </c>
      <c r="H630" s="93"/>
    </row>
    <row r="631" spans="2:8">
      <c r="B631" s="85" t="s">
        <v>528</v>
      </c>
      <c r="C631" s="98">
        <v>0.6708912037037037</v>
      </c>
      <c r="D631" s="107">
        <v>300</v>
      </c>
      <c r="E631" s="108">
        <v>19.765999999999998</v>
      </c>
      <c r="F631" s="110">
        <v>5929.7999999999993</v>
      </c>
      <c r="G631" s="106" t="s">
        <v>23</v>
      </c>
      <c r="H631" s="93"/>
    </row>
    <row r="632" spans="2:8">
      <c r="B632" s="85" t="s">
        <v>528</v>
      </c>
      <c r="C632" s="98">
        <v>0.6708912037037037</v>
      </c>
      <c r="D632" s="107">
        <v>200</v>
      </c>
      <c r="E632" s="108">
        <v>19.765999999999998</v>
      </c>
      <c r="F632" s="110">
        <v>3953.2</v>
      </c>
      <c r="G632" s="106" t="s">
        <v>23</v>
      </c>
      <c r="H632" s="93"/>
    </row>
    <row r="633" spans="2:8">
      <c r="B633" s="85" t="s">
        <v>528</v>
      </c>
      <c r="C633" s="98">
        <v>0.67156249999999995</v>
      </c>
      <c r="D633" s="107">
        <v>559</v>
      </c>
      <c r="E633" s="108">
        <v>19.757999999999999</v>
      </c>
      <c r="F633" s="110">
        <v>11044.722</v>
      </c>
      <c r="G633" s="106" t="s">
        <v>23</v>
      </c>
      <c r="H633" s="93"/>
    </row>
    <row r="634" spans="2:8">
      <c r="B634" s="85" t="s">
        <v>528</v>
      </c>
      <c r="C634" s="98">
        <v>0.67156249999999995</v>
      </c>
      <c r="D634" s="107">
        <v>41</v>
      </c>
      <c r="E634" s="108">
        <v>19.757999999999999</v>
      </c>
      <c r="F634" s="110">
        <v>810.07799999999997</v>
      </c>
      <c r="G634" s="106" t="s">
        <v>23</v>
      </c>
      <c r="H634" s="93"/>
    </row>
    <row r="635" spans="2:8">
      <c r="B635" s="85" t="s">
        <v>528</v>
      </c>
      <c r="C635" s="98">
        <v>0.67223379629629632</v>
      </c>
      <c r="D635" s="107">
        <v>300</v>
      </c>
      <c r="E635" s="108">
        <v>19.757999999999999</v>
      </c>
      <c r="F635" s="110">
        <v>5927.4</v>
      </c>
      <c r="G635" s="106" t="s">
        <v>23</v>
      </c>
      <c r="H635" s="93"/>
    </row>
    <row r="636" spans="2:8">
      <c r="B636" s="85" t="s">
        <v>528</v>
      </c>
      <c r="C636" s="98">
        <v>0.67223379629629632</v>
      </c>
      <c r="D636" s="107">
        <v>500</v>
      </c>
      <c r="E636" s="108">
        <v>19.757999999999999</v>
      </c>
      <c r="F636" s="110">
        <v>9879</v>
      </c>
      <c r="G636" s="106" t="s">
        <v>23</v>
      </c>
      <c r="H636" s="93"/>
    </row>
    <row r="637" spans="2:8">
      <c r="B637" s="85" t="s">
        <v>528</v>
      </c>
      <c r="C637" s="98">
        <v>0.67364583333333339</v>
      </c>
      <c r="D637" s="107">
        <v>313</v>
      </c>
      <c r="E637" s="108">
        <v>19.739999999999998</v>
      </c>
      <c r="F637" s="110">
        <v>6178.62</v>
      </c>
      <c r="G637" s="106" t="s">
        <v>23</v>
      </c>
      <c r="H637" s="93"/>
    </row>
    <row r="638" spans="2:8">
      <c r="B638" s="85" t="s">
        <v>528</v>
      </c>
      <c r="C638" s="98">
        <v>0.67369212962962965</v>
      </c>
      <c r="D638" s="107">
        <v>587</v>
      </c>
      <c r="E638" s="108">
        <v>19.739999999999998</v>
      </c>
      <c r="F638" s="110">
        <v>11587.38</v>
      </c>
      <c r="G638" s="106" t="s">
        <v>23</v>
      </c>
      <c r="H638" s="93"/>
    </row>
    <row r="639" spans="2:8">
      <c r="B639" s="85" t="s">
        <v>528</v>
      </c>
      <c r="C639" s="98">
        <v>0.67369212962962965</v>
      </c>
      <c r="D639" s="107">
        <v>125</v>
      </c>
      <c r="E639" s="108">
        <v>19.739999999999998</v>
      </c>
      <c r="F639" s="110">
        <v>2467.5</v>
      </c>
      <c r="G639" s="106" t="s">
        <v>23</v>
      </c>
      <c r="H639" s="93"/>
    </row>
    <row r="640" spans="2:8">
      <c r="B640" s="85" t="s">
        <v>528</v>
      </c>
      <c r="C640" s="98">
        <v>0.67369212962962965</v>
      </c>
      <c r="D640" s="107">
        <v>384</v>
      </c>
      <c r="E640" s="108">
        <v>19.739999999999998</v>
      </c>
      <c r="F640" s="110">
        <v>7580.16</v>
      </c>
      <c r="G640" s="106" t="s">
        <v>23</v>
      </c>
      <c r="H640" s="93"/>
    </row>
    <row r="641" spans="2:8">
      <c r="B641" s="85" t="s">
        <v>528</v>
      </c>
      <c r="C641" s="98">
        <v>0.67369212962962965</v>
      </c>
      <c r="D641" s="107">
        <v>291</v>
      </c>
      <c r="E641" s="108">
        <v>19.739999999999998</v>
      </c>
      <c r="F641" s="110">
        <v>5744.3399999999992</v>
      </c>
      <c r="G641" s="106" t="s">
        <v>23</v>
      </c>
      <c r="H641" s="93"/>
    </row>
    <row r="642" spans="2:8">
      <c r="B642" s="85" t="s">
        <v>528</v>
      </c>
      <c r="C642" s="98">
        <v>0.67502314814814823</v>
      </c>
      <c r="D642" s="107">
        <v>600</v>
      </c>
      <c r="E642" s="108">
        <v>19.712</v>
      </c>
      <c r="F642" s="110">
        <v>11827.2</v>
      </c>
      <c r="G642" s="106" t="s">
        <v>23</v>
      </c>
      <c r="H642" s="93"/>
    </row>
    <row r="643" spans="2:8">
      <c r="B643" s="85" t="s">
        <v>528</v>
      </c>
      <c r="C643" s="98">
        <v>0.67502314814814823</v>
      </c>
      <c r="D643" s="107">
        <v>357</v>
      </c>
      <c r="E643" s="108">
        <v>19.712</v>
      </c>
      <c r="F643" s="110">
        <v>7037.1840000000002</v>
      </c>
      <c r="G643" s="106" t="s">
        <v>23</v>
      </c>
      <c r="H643" s="93"/>
    </row>
    <row r="644" spans="2:8">
      <c r="B644" s="85" t="s">
        <v>528</v>
      </c>
      <c r="C644" s="98">
        <v>0.67502314814814823</v>
      </c>
      <c r="D644" s="107">
        <v>443</v>
      </c>
      <c r="E644" s="108">
        <v>19.712</v>
      </c>
      <c r="F644" s="110">
        <v>8732.4159999999993</v>
      </c>
      <c r="G644" s="106" t="s">
        <v>23</v>
      </c>
      <c r="H644" s="93"/>
    </row>
    <row r="645" spans="2:8">
      <c r="B645" s="85" t="s">
        <v>528</v>
      </c>
      <c r="C645" s="98">
        <v>0.67667824074074068</v>
      </c>
      <c r="D645" s="107">
        <v>221</v>
      </c>
      <c r="E645" s="108">
        <v>19.696000000000002</v>
      </c>
      <c r="F645" s="110">
        <v>4352.8160000000007</v>
      </c>
      <c r="G645" s="106" t="s">
        <v>23</v>
      </c>
      <c r="H645" s="93"/>
    </row>
    <row r="646" spans="2:8">
      <c r="B646" s="85" t="s">
        <v>528</v>
      </c>
      <c r="C646" s="98">
        <v>0.67667824074074068</v>
      </c>
      <c r="D646" s="107">
        <v>300</v>
      </c>
      <c r="E646" s="108">
        <v>19.696000000000002</v>
      </c>
      <c r="F646" s="110">
        <v>5908.8</v>
      </c>
      <c r="G646" s="106" t="s">
        <v>23</v>
      </c>
      <c r="H646" s="93"/>
    </row>
    <row r="647" spans="2:8">
      <c r="B647" s="85" t="s">
        <v>528</v>
      </c>
      <c r="C647" s="98">
        <v>0.67667824074074068</v>
      </c>
      <c r="D647" s="107">
        <v>63</v>
      </c>
      <c r="E647" s="108">
        <v>19.696000000000002</v>
      </c>
      <c r="F647" s="110">
        <v>1240.8480000000002</v>
      </c>
      <c r="G647" s="106" t="s">
        <v>23</v>
      </c>
      <c r="H647" s="93"/>
    </row>
    <row r="648" spans="2:8">
      <c r="B648" s="85" t="s">
        <v>528</v>
      </c>
      <c r="C648" s="98">
        <v>0.67667824074074068</v>
      </c>
      <c r="D648" s="107">
        <v>216</v>
      </c>
      <c r="E648" s="108">
        <v>19.696000000000002</v>
      </c>
      <c r="F648" s="110">
        <v>4254.3360000000002</v>
      </c>
      <c r="G648" s="106" t="s">
        <v>23</v>
      </c>
      <c r="H648" s="93"/>
    </row>
    <row r="649" spans="2:8">
      <c r="B649" s="85" t="s">
        <v>528</v>
      </c>
      <c r="C649" s="98">
        <v>0.67733796296296289</v>
      </c>
      <c r="D649" s="107">
        <v>309</v>
      </c>
      <c r="E649" s="108">
        <v>19.7</v>
      </c>
      <c r="F649" s="110">
        <v>6087.3</v>
      </c>
      <c r="G649" s="106" t="s">
        <v>23</v>
      </c>
      <c r="H649" s="93"/>
    </row>
    <row r="650" spans="2:8">
      <c r="B650" s="85" t="s">
        <v>528</v>
      </c>
      <c r="C650" s="98">
        <v>0.67739583333333331</v>
      </c>
      <c r="D650" s="107">
        <v>591</v>
      </c>
      <c r="E650" s="108">
        <v>19.7</v>
      </c>
      <c r="F650" s="110">
        <v>11642.699999999999</v>
      </c>
      <c r="G650" s="106" t="s">
        <v>23</v>
      </c>
      <c r="H650" s="93"/>
    </row>
    <row r="651" spans="2:8">
      <c r="B651" s="85" t="s">
        <v>528</v>
      </c>
      <c r="C651" s="98">
        <v>0.67783564814814812</v>
      </c>
      <c r="D651" s="107">
        <v>800</v>
      </c>
      <c r="E651" s="108">
        <v>19.704000000000001</v>
      </c>
      <c r="F651" s="110">
        <v>15763.2</v>
      </c>
      <c r="G651" s="106" t="s">
        <v>23</v>
      </c>
      <c r="H651" s="93"/>
    </row>
    <row r="652" spans="2:8">
      <c r="B652" s="85" t="s">
        <v>528</v>
      </c>
      <c r="C652" s="98">
        <v>0.67854166666666671</v>
      </c>
      <c r="D652" s="107">
        <v>600</v>
      </c>
      <c r="E652" s="108">
        <v>19.704000000000001</v>
      </c>
      <c r="F652" s="110">
        <v>11822.4</v>
      </c>
      <c r="G652" s="106" t="s">
        <v>23</v>
      </c>
      <c r="H652" s="93"/>
    </row>
    <row r="653" spans="2:8">
      <c r="B653" s="85" t="s">
        <v>528</v>
      </c>
      <c r="C653" s="98">
        <v>0.67932870370370368</v>
      </c>
      <c r="D653" s="107">
        <v>99</v>
      </c>
      <c r="E653" s="108">
        <v>19.704000000000001</v>
      </c>
      <c r="F653" s="110">
        <v>1950.6960000000001</v>
      </c>
      <c r="G653" s="106" t="s">
        <v>23</v>
      </c>
      <c r="H653" s="93"/>
    </row>
    <row r="654" spans="2:8">
      <c r="B654" s="85" t="s">
        <v>528</v>
      </c>
      <c r="C654" s="98">
        <v>0.67932870370370368</v>
      </c>
      <c r="D654" s="107">
        <v>376</v>
      </c>
      <c r="E654" s="108">
        <v>19.704000000000001</v>
      </c>
      <c r="F654" s="110">
        <v>7408.7040000000006</v>
      </c>
      <c r="G654" s="106" t="s">
        <v>23</v>
      </c>
      <c r="H654" s="93"/>
    </row>
    <row r="655" spans="2:8">
      <c r="B655" s="85" t="s">
        <v>528</v>
      </c>
      <c r="C655" s="98">
        <v>0.67942129629629633</v>
      </c>
      <c r="D655" s="107">
        <v>325</v>
      </c>
      <c r="E655" s="108">
        <v>19.704000000000001</v>
      </c>
      <c r="F655" s="110">
        <v>6403.8</v>
      </c>
      <c r="G655" s="106" t="s">
        <v>23</v>
      </c>
      <c r="H655" s="93"/>
    </row>
    <row r="656" spans="2:8">
      <c r="B656" s="85" t="s">
        <v>528</v>
      </c>
      <c r="C656" s="98">
        <v>0.68001157407407409</v>
      </c>
      <c r="D656" s="107">
        <v>300</v>
      </c>
      <c r="E656" s="108">
        <v>19.698</v>
      </c>
      <c r="F656" s="110">
        <v>5909.4000000000005</v>
      </c>
      <c r="G656" s="106" t="s">
        <v>23</v>
      </c>
      <c r="H656" s="93"/>
    </row>
    <row r="657" spans="2:8">
      <c r="B657" s="85" t="s">
        <v>528</v>
      </c>
      <c r="C657" s="98">
        <v>0.68001157407407409</v>
      </c>
      <c r="D657" s="107">
        <v>300</v>
      </c>
      <c r="E657" s="108">
        <v>19.698</v>
      </c>
      <c r="F657" s="110">
        <v>5909.4000000000005</v>
      </c>
      <c r="G657" s="106" t="s">
        <v>23</v>
      </c>
      <c r="H657" s="93"/>
    </row>
    <row r="658" spans="2:8">
      <c r="B658" s="85" t="s">
        <v>528</v>
      </c>
      <c r="C658" s="98">
        <v>0.68060185185185185</v>
      </c>
      <c r="D658" s="107">
        <v>101</v>
      </c>
      <c r="E658" s="108">
        <v>19.702000000000002</v>
      </c>
      <c r="F658" s="110">
        <v>1989.9020000000003</v>
      </c>
      <c r="G658" s="106" t="s">
        <v>23</v>
      </c>
      <c r="H658" s="93"/>
    </row>
    <row r="659" spans="2:8">
      <c r="B659" s="85" t="s">
        <v>528</v>
      </c>
      <c r="C659" s="98">
        <v>0.68090277777777775</v>
      </c>
      <c r="D659" s="107">
        <v>200</v>
      </c>
      <c r="E659" s="108">
        <v>19.702000000000002</v>
      </c>
      <c r="F659" s="110">
        <v>3940.4000000000005</v>
      </c>
      <c r="G659" s="106" t="s">
        <v>23</v>
      </c>
      <c r="H659" s="93"/>
    </row>
    <row r="660" spans="2:8">
      <c r="B660" s="85" t="s">
        <v>528</v>
      </c>
      <c r="C660" s="98">
        <v>0.68090277777777775</v>
      </c>
      <c r="D660" s="107">
        <v>499</v>
      </c>
      <c r="E660" s="108">
        <v>19.702000000000002</v>
      </c>
      <c r="F660" s="110">
        <v>9831.2980000000007</v>
      </c>
      <c r="G660" s="106" t="s">
        <v>23</v>
      </c>
      <c r="H660" s="93"/>
    </row>
    <row r="661" spans="2:8">
      <c r="B661" s="85" t="s">
        <v>528</v>
      </c>
      <c r="C661" s="98">
        <v>0.68126157407407406</v>
      </c>
      <c r="D661" s="107">
        <v>600</v>
      </c>
      <c r="E661" s="108">
        <v>19.704000000000001</v>
      </c>
      <c r="F661" s="110">
        <v>11822.4</v>
      </c>
      <c r="G661" s="106" t="s">
        <v>23</v>
      </c>
      <c r="H661" s="93"/>
    </row>
    <row r="662" spans="2:8">
      <c r="B662" s="85" t="s">
        <v>528</v>
      </c>
      <c r="C662" s="98">
        <v>0.68210648148148145</v>
      </c>
      <c r="D662" s="107">
        <v>800</v>
      </c>
      <c r="E662" s="108">
        <v>19.693999999999999</v>
      </c>
      <c r="F662" s="110">
        <v>15755.199999999999</v>
      </c>
      <c r="G662" s="106" t="s">
        <v>23</v>
      </c>
      <c r="H662" s="93"/>
    </row>
    <row r="663" spans="2:8">
      <c r="B663" s="85" t="s">
        <v>528</v>
      </c>
      <c r="C663" s="98">
        <v>0.68275462962962974</v>
      </c>
      <c r="D663" s="107">
        <v>171</v>
      </c>
      <c r="E663" s="108">
        <v>19.690000000000001</v>
      </c>
      <c r="F663" s="110">
        <v>3366.9900000000002</v>
      </c>
      <c r="G663" s="106" t="s">
        <v>23</v>
      </c>
      <c r="H663" s="93"/>
    </row>
    <row r="664" spans="2:8">
      <c r="B664" s="85" t="s">
        <v>528</v>
      </c>
      <c r="C664" s="98">
        <v>0.68275462962962974</v>
      </c>
      <c r="D664" s="107">
        <v>429</v>
      </c>
      <c r="E664" s="108">
        <v>19.690000000000001</v>
      </c>
      <c r="F664" s="110">
        <v>8447.01</v>
      </c>
      <c r="G664" s="106" t="s">
        <v>23</v>
      </c>
      <c r="H664" s="93"/>
    </row>
    <row r="665" spans="2:8">
      <c r="B665" s="85" t="s">
        <v>528</v>
      </c>
      <c r="C665" s="98">
        <v>0.68335648148148154</v>
      </c>
      <c r="D665" s="107">
        <v>40</v>
      </c>
      <c r="E665" s="108">
        <v>19.675999999999998</v>
      </c>
      <c r="F665" s="110">
        <v>787.04</v>
      </c>
      <c r="G665" s="106" t="s">
        <v>23</v>
      </c>
      <c r="H665" s="93"/>
    </row>
    <row r="666" spans="2:8">
      <c r="B666" s="85" t="s">
        <v>528</v>
      </c>
      <c r="C666" s="98">
        <v>0.6834837962962963</v>
      </c>
      <c r="D666" s="107">
        <v>760</v>
      </c>
      <c r="E666" s="108">
        <v>19.681999999999999</v>
      </c>
      <c r="F666" s="110">
        <v>14958.32</v>
      </c>
      <c r="G666" s="106" t="s">
        <v>23</v>
      </c>
      <c r="H666" s="93"/>
    </row>
    <row r="667" spans="2:8">
      <c r="B667" s="85" t="s">
        <v>528</v>
      </c>
      <c r="C667" s="98">
        <v>0.68501157407407398</v>
      </c>
      <c r="D667" s="107">
        <v>300</v>
      </c>
      <c r="E667" s="108">
        <v>19.693999999999999</v>
      </c>
      <c r="F667" s="110">
        <v>5908.2</v>
      </c>
      <c r="G667" s="106" t="s">
        <v>23</v>
      </c>
      <c r="H667" s="93"/>
    </row>
    <row r="668" spans="2:8">
      <c r="B668" s="85" t="s">
        <v>528</v>
      </c>
      <c r="C668" s="98">
        <v>0.68501157407407398</v>
      </c>
      <c r="D668" s="107">
        <v>310</v>
      </c>
      <c r="E668" s="108">
        <v>19.693999999999999</v>
      </c>
      <c r="F668" s="110">
        <v>6105.1399999999994</v>
      </c>
      <c r="G668" s="106" t="s">
        <v>23</v>
      </c>
      <c r="H668" s="93"/>
    </row>
    <row r="669" spans="2:8">
      <c r="B669" s="85" t="s">
        <v>528</v>
      </c>
      <c r="C669" s="98">
        <v>0.68501157407407398</v>
      </c>
      <c r="D669" s="107">
        <v>29</v>
      </c>
      <c r="E669" s="108">
        <v>19.693999999999999</v>
      </c>
      <c r="F669" s="110">
        <v>571.12599999999998</v>
      </c>
      <c r="G669" s="106" t="s">
        <v>23</v>
      </c>
      <c r="H669" s="93"/>
    </row>
    <row r="670" spans="2:8">
      <c r="B670" s="85" t="s">
        <v>528</v>
      </c>
      <c r="C670" s="98">
        <v>0.68504629629629632</v>
      </c>
      <c r="D670" s="107">
        <v>156</v>
      </c>
      <c r="E670" s="108">
        <v>19.696000000000002</v>
      </c>
      <c r="F670" s="110">
        <v>3072.576</v>
      </c>
      <c r="G670" s="106" t="s">
        <v>23</v>
      </c>
      <c r="H670" s="93"/>
    </row>
    <row r="671" spans="2:8">
      <c r="B671" s="85" t="s">
        <v>528</v>
      </c>
      <c r="C671" s="98">
        <v>0.68504629629629632</v>
      </c>
      <c r="D671" s="107">
        <v>5</v>
      </c>
      <c r="E671" s="108">
        <v>19.696000000000002</v>
      </c>
      <c r="F671" s="110">
        <v>98.48</v>
      </c>
      <c r="G671" s="106" t="s">
        <v>23</v>
      </c>
      <c r="H671" s="93"/>
    </row>
    <row r="672" spans="2:8">
      <c r="B672" s="85" t="s">
        <v>528</v>
      </c>
      <c r="C672" s="98">
        <v>0.68516203703703704</v>
      </c>
      <c r="D672" s="107">
        <v>300</v>
      </c>
      <c r="E672" s="108">
        <v>19.696000000000002</v>
      </c>
      <c r="F672" s="110">
        <v>5908.8</v>
      </c>
      <c r="G672" s="106" t="s">
        <v>23</v>
      </c>
      <c r="H672" s="93"/>
    </row>
    <row r="673" spans="2:8">
      <c r="B673" s="85" t="s">
        <v>528</v>
      </c>
      <c r="C673" s="98">
        <v>0.68517361111111119</v>
      </c>
      <c r="D673" s="107">
        <v>600</v>
      </c>
      <c r="E673" s="108">
        <v>19.696000000000002</v>
      </c>
      <c r="F673" s="110">
        <v>11817.6</v>
      </c>
      <c r="G673" s="106" t="s">
        <v>23</v>
      </c>
      <c r="H673" s="93"/>
    </row>
    <row r="674" spans="2:8">
      <c r="B674" s="85" t="s">
        <v>528</v>
      </c>
      <c r="C674" s="98">
        <v>0.68618055555555557</v>
      </c>
      <c r="D674" s="107">
        <v>280</v>
      </c>
      <c r="E674" s="108">
        <v>19.696000000000002</v>
      </c>
      <c r="F674" s="110">
        <v>5514.88</v>
      </c>
      <c r="G674" s="106" t="s">
        <v>23</v>
      </c>
      <c r="H674" s="93"/>
    </row>
    <row r="675" spans="2:8">
      <c r="B675" s="85" t="s">
        <v>528</v>
      </c>
      <c r="C675" s="98">
        <v>0.68618055555555557</v>
      </c>
      <c r="D675" s="107">
        <v>158</v>
      </c>
      <c r="E675" s="108">
        <v>19.696000000000002</v>
      </c>
      <c r="F675" s="110">
        <v>3111.9680000000003</v>
      </c>
      <c r="G675" s="106" t="s">
        <v>23</v>
      </c>
      <c r="H675" s="93"/>
    </row>
    <row r="676" spans="2:8">
      <c r="B676" s="85" t="s">
        <v>528</v>
      </c>
      <c r="C676" s="98">
        <v>0.68619212962962972</v>
      </c>
      <c r="D676" s="107">
        <v>559</v>
      </c>
      <c r="E676" s="108">
        <v>19.696000000000002</v>
      </c>
      <c r="F676" s="110">
        <v>11010.064</v>
      </c>
      <c r="G676" s="106" t="s">
        <v>23</v>
      </c>
      <c r="H676" s="93"/>
    </row>
    <row r="677" spans="2:8">
      <c r="B677" s="85" t="s">
        <v>528</v>
      </c>
      <c r="C677" s="98">
        <v>0.68622685185185184</v>
      </c>
      <c r="D677" s="107">
        <v>123</v>
      </c>
      <c r="E677" s="108">
        <v>19.698</v>
      </c>
      <c r="F677" s="110">
        <v>2422.8540000000003</v>
      </c>
      <c r="G677" s="106" t="s">
        <v>23</v>
      </c>
      <c r="H677" s="93"/>
    </row>
    <row r="678" spans="2:8">
      <c r="B678" s="85" t="s">
        <v>528</v>
      </c>
      <c r="C678" s="98">
        <v>0.68623842592592599</v>
      </c>
      <c r="D678" s="107">
        <v>154</v>
      </c>
      <c r="E678" s="108">
        <v>19.698</v>
      </c>
      <c r="F678" s="110">
        <v>3033.4920000000002</v>
      </c>
      <c r="G678" s="106" t="s">
        <v>23</v>
      </c>
      <c r="H678" s="93"/>
    </row>
    <row r="679" spans="2:8">
      <c r="B679" s="85" t="s">
        <v>528</v>
      </c>
      <c r="C679" s="98">
        <v>0.68623842592592599</v>
      </c>
      <c r="D679" s="107">
        <v>300</v>
      </c>
      <c r="E679" s="108">
        <v>19.698</v>
      </c>
      <c r="F679" s="110">
        <v>5909.4000000000005</v>
      </c>
      <c r="G679" s="106" t="s">
        <v>23</v>
      </c>
      <c r="H679" s="93"/>
    </row>
    <row r="680" spans="2:8">
      <c r="B680" s="85" t="s">
        <v>528</v>
      </c>
      <c r="C680" s="98">
        <v>0.68623842592592599</v>
      </c>
      <c r="D680" s="107">
        <v>145</v>
      </c>
      <c r="E680" s="108">
        <v>19.698</v>
      </c>
      <c r="F680" s="110">
        <v>2856.21</v>
      </c>
      <c r="G680" s="106" t="s">
        <v>23</v>
      </c>
      <c r="H680" s="93"/>
    </row>
    <row r="681" spans="2:8">
      <c r="B681" s="85" t="s">
        <v>528</v>
      </c>
      <c r="C681" s="98">
        <v>0.68626157407407407</v>
      </c>
      <c r="D681" s="107">
        <v>801</v>
      </c>
      <c r="E681" s="108">
        <v>19.698</v>
      </c>
      <c r="F681" s="110">
        <v>15778.098</v>
      </c>
      <c r="G681" s="106" t="s">
        <v>23</v>
      </c>
      <c r="H681" s="93"/>
    </row>
    <row r="682" spans="2:8">
      <c r="B682" s="85" t="s">
        <v>529</v>
      </c>
      <c r="C682" s="98">
        <v>0.33481481481481484</v>
      </c>
      <c r="D682" s="107">
        <v>300</v>
      </c>
      <c r="E682" s="108">
        <v>19.664000000000001</v>
      </c>
      <c r="F682" s="110">
        <v>5899.2000000000007</v>
      </c>
      <c r="G682" s="106" t="s">
        <v>23</v>
      </c>
      <c r="H682" s="93"/>
    </row>
    <row r="683" spans="2:8">
      <c r="B683" s="85" t="s">
        <v>529</v>
      </c>
      <c r="C683" s="98">
        <v>0.33481481481481484</v>
      </c>
      <c r="D683" s="107">
        <v>350</v>
      </c>
      <c r="E683" s="108">
        <v>19.666</v>
      </c>
      <c r="F683" s="110">
        <v>6883.1</v>
      </c>
      <c r="G683" s="106" t="s">
        <v>23</v>
      </c>
      <c r="H683" s="93"/>
    </row>
    <row r="684" spans="2:8">
      <c r="B684" s="85" t="s">
        <v>529</v>
      </c>
      <c r="C684" s="98">
        <v>0.33481481481481484</v>
      </c>
      <c r="D684" s="107">
        <v>1016</v>
      </c>
      <c r="E684" s="108">
        <v>19.666</v>
      </c>
      <c r="F684" s="110">
        <v>19980.655999999999</v>
      </c>
      <c r="G684" s="106" t="s">
        <v>23</v>
      </c>
      <c r="H684" s="93"/>
    </row>
    <row r="685" spans="2:8">
      <c r="B685" s="85" t="s">
        <v>529</v>
      </c>
      <c r="C685" s="98">
        <v>0.33481481481481484</v>
      </c>
      <c r="D685" s="107">
        <v>534</v>
      </c>
      <c r="E685" s="108">
        <v>19.666</v>
      </c>
      <c r="F685" s="110">
        <v>10501.644</v>
      </c>
      <c r="G685" s="106" t="s">
        <v>23</v>
      </c>
      <c r="H685" s="93"/>
    </row>
    <row r="686" spans="2:8">
      <c r="B686" s="85" t="s">
        <v>529</v>
      </c>
      <c r="C686" s="98">
        <v>0.33854166666666669</v>
      </c>
      <c r="D686" s="107">
        <v>791</v>
      </c>
      <c r="E686" s="108">
        <v>19.728000000000002</v>
      </c>
      <c r="F686" s="110">
        <v>15604.848000000002</v>
      </c>
      <c r="G686" s="106" t="s">
        <v>23</v>
      </c>
      <c r="H686" s="93"/>
    </row>
    <row r="687" spans="2:8">
      <c r="B687" s="85" t="s">
        <v>529</v>
      </c>
      <c r="C687" s="98">
        <v>0.33854166666666669</v>
      </c>
      <c r="D687" s="107">
        <v>156</v>
      </c>
      <c r="E687" s="108">
        <v>19.728000000000002</v>
      </c>
      <c r="F687" s="110">
        <v>3077.5680000000002</v>
      </c>
      <c r="G687" s="106" t="s">
        <v>23</v>
      </c>
      <c r="H687" s="93"/>
    </row>
    <row r="688" spans="2:8">
      <c r="B688" s="85" t="s">
        <v>529</v>
      </c>
      <c r="C688" s="98">
        <v>0.33854166666666669</v>
      </c>
      <c r="D688" s="107">
        <v>1553</v>
      </c>
      <c r="E688" s="108">
        <v>19.728000000000002</v>
      </c>
      <c r="F688" s="110">
        <v>30637.584000000003</v>
      </c>
      <c r="G688" s="106" t="s">
        <v>23</v>
      </c>
      <c r="H688" s="93"/>
    </row>
    <row r="689" spans="2:8">
      <c r="B689" s="85" t="s">
        <v>529</v>
      </c>
      <c r="C689" s="98">
        <v>0.34031250000000002</v>
      </c>
      <c r="D689" s="107">
        <v>2500</v>
      </c>
      <c r="E689" s="108">
        <v>19.738</v>
      </c>
      <c r="F689" s="110">
        <v>49345</v>
      </c>
      <c r="G689" s="106" t="s">
        <v>23</v>
      </c>
      <c r="H689" s="93"/>
    </row>
    <row r="690" spans="2:8">
      <c r="B690" s="85" t="s">
        <v>529</v>
      </c>
      <c r="C690" s="98">
        <v>0.34318287037037037</v>
      </c>
      <c r="D690" s="107">
        <v>2500</v>
      </c>
      <c r="E690" s="108">
        <v>19.738</v>
      </c>
      <c r="F690" s="110">
        <v>49345</v>
      </c>
      <c r="G690" s="106" t="s">
        <v>23</v>
      </c>
      <c r="H690" s="93"/>
    </row>
    <row r="691" spans="2:8">
      <c r="B691" s="85" t="s">
        <v>529</v>
      </c>
      <c r="C691" s="98">
        <v>0.34590277777777773</v>
      </c>
      <c r="D691" s="107">
        <v>295</v>
      </c>
      <c r="E691" s="108">
        <v>19.728000000000002</v>
      </c>
      <c r="F691" s="110">
        <v>5819.76</v>
      </c>
      <c r="G691" s="106" t="s">
        <v>23</v>
      </c>
      <c r="H691" s="93"/>
    </row>
    <row r="692" spans="2:8">
      <c r="B692" s="85" t="s">
        <v>529</v>
      </c>
      <c r="C692" s="98">
        <v>0.34590277777777773</v>
      </c>
      <c r="D692" s="107">
        <v>41</v>
      </c>
      <c r="E692" s="108">
        <v>19.728000000000002</v>
      </c>
      <c r="F692" s="110">
        <v>808.84800000000007</v>
      </c>
      <c r="G692" s="106" t="s">
        <v>23</v>
      </c>
      <c r="H692" s="93"/>
    </row>
    <row r="693" spans="2:8">
      <c r="B693" s="85" t="s">
        <v>529</v>
      </c>
      <c r="C693" s="98">
        <v>0.34590277777777773</v>
      </c>
      <c r="D693" s="107">
        <v>2028</v>
      </c>
      <c r="E693" s="108">
        <v>19.728000000000002</v>
      </c>
      <c r="F693" s="110">
        <v>40008.384000000005</v>
      </c>
      <c r="G693" s="106" t="s">
        <v>23</v>
      </c>
      <c r="H693" s="93"/>
    </row>
    <row r="694" spans="2:8">
      <c r="B694" s="85" t="s">
        <v>529</v>
      </c>
      <c r="C694" s="98">
        <v>0.34590277777777773</v>
      </c>
      <c r="D694" s="107">
        <v>136</v>
      </c>
      <c r="E694" s="108">
        <v>19.728000000000002</v>
      </c>
      <c r="F694" s="110">
        <v>2683.0080000000003</v>
      </c>
      <c r="G694" s="106" t="s">
        <v>23</v>
      </c>
      <c r="H694" s="93"/>
    </row>
    <row r="695" spans="2:8">
      <c r="B695" s="85" t="s">
        <v>529</v>
      </c>
      <c r="C695" s="98">
        <v>0.34869212962962964</v>
      </c>
      <c r="D695" s="107">
        <v>1946</v>
      </c>
      <c r="E695" s="108">
        <v>19.75</v>
      </c>
      <c r="F695" s="110">
        <v>38433.5</v>
      </c>
      <c r="G695" s="106" t="s">
        <v>23</v>
      </c>
      <c r="H695" s="93"/>
    </row>
    <row r="696" spans="2:8">
      <c r="B696" s="85" t="s">
        <v>529</v>
      </c>
      <c r="C696" s="98">
        <v>0.34869212962962964</v>
      </c>
      <c r="D696" s="107">
        <v>554</v>
      </c>
      <c r="E696" s="108">
        <v>19.75</v>
      </c>
      <c r="F696" s="110">
        <v>10941.5</v>
      </c>
      <c r="G696" s="106" t="s">
        <v>23</v>
      </c>
      <c r="H696" s="93"/>
    </row>
    <row r="697" spans="2:8">
      <c r="B697" s="85" t="s">
        <v>529</v>
      </c>
      <c r="C697" s="98">
        <v>0.35146990740740741</v>
      </c>
      <c r="D697" s="107">
        <v>300</v>
      </c>
      <c r="E697" s="108">
        <v>19.751999999999999</v>
      </c>
      <c r="F697" s="110">
        <v>5925.5999999999995</v>
      </c>
      <c r="G697" s="106" t="s">
        <v>23</v>
      </c>
      <c r="H697" s="93"/>
    </row>
    <row r="698" spans="2:8">
      <c r="B698" s="85" t="s">
        <v>529</v>
      </c>
      <c r="C698" s="98">
        <v>0.35150462962962964</v>
      </c>
      <c r="D698" s="107">
        <v>1520</v>
      </c>
      <c r="E698" s="108">
        <v>19.751999999999999</v>
      </c>
      <c r="F698" s="110">
        <v>30023.039999999997</v>
      </c>
      <c r="G698" s="106" t="s">
        <v>23</v>
      </c>
      <c r="H698" s="93"/>
    </row>
    <row r="699" spans="2:8">
      <c r="B699" s="85" t="s">
        <v>529</v>
      </c>
      <c r="C699" s="98">
        <v>0.35150462962962964</v>
      </c>
      <c r="D699" s="107">
        <v>680</v>
      </c>
      <c r="E699" s="108">
        <v>19.751999999999999</v>
      </c>
      <c r="F699" s="110">
        <v>13431.359999999999</v>
      </c>
      <c r="G699" s="106" t="s">
        <v>23</v>
      </c>
      <c r="H699" s="93"/>
    </row>
    <row r="700" spans="2:8">
      <c r="B700" s="85" t="s">
        <v>529</v>
      </c>
      <c r="C700" s="98">
        <v>0.35424768518518518</v>
      </c>
      <c r="D700" s="107">
        <v>980</v>
      </c>
      <c r="E700" s="108">
        <v>19.725999999999999</v>
      </c>
      <c r="F700" s="110">
        <v>19331.48</v>
      </c>
      <c r="G700" s="106" t="s">
        <v>23</v>
      </c>
      <c r="H700" s="93"/>
    </row>
    <row r="701" spans="2:8">
      <c r="B701" s="85" t="s">
        <v>529</v>
      </c>
      <c r="C701" s="98">
        <v>0.35424768518518518</v>
      </c>
      <c r="D701" s="107">
        <v>241</v>
      </c>
      <c r="E701" s="108">
        <v>19.725999999999999</v>
      </c>
      <c r="F701" s="110">
        <v>4753.9659999999994</v>
      </c>
      <c r="G701" s="106" t="s">
        <v>23</v>
      </c>
      <c r="H701" s="93"/>
    </row>
    <row r="702" spans="2:8">
      <c r="B702" s="85" t="s">
        <v>529</v>
      </c>
      <c r="C702" s="98">
        <v>0.35434027777777777</v>
      </c>
      <c r="D702" s="107">
        <v>600</v>
      </c>
      <c r="E702" s="108">
        <v>19.725999999999999</v>
      </c>
      <c r="F702" s="110">
        <v>11835.599999999999</v>
      </c>
      <c r="G702" s="106" t="s">
        <v>23</v>
      </c>
      <c r="H702" s="93"/>
    </row>
    <row r="703" spans="2:8">
      <c r="B703" s="85" t="s">
        <v>529</v>
      </c>
      <c r="C703" s="98">
        <v>0.35434027777777777</v>
      </c>
      <c r="D703" s="107">
        <v>184</v>
      </c>
      <c r="E703" s="108">
        <v>19.725999999999999</v>
      </c>
      <c r="F703" s="110">
        <v>3629.5839999999998</v>
      </c>
      <c r="G703" s="106" t="s">
        <v>23</v>
      </c>
      <c r="H703" s="93"/>
    </row>
    <row r="704" spans="2:8">
      <c r="B704" s="85" t="s">
        <v>529</v>
      </c>
      <c r="C704" s="98">
        <v>0.35495370370370366</v>
      </c>
      <c r="D704" s="107">
        <v>495</v>
      </c>
      <c r="E704" s="108">
        <v>19.73</v>
      </c>
      <c r="F704" s="110">
        <v>9766.35</v>
      </c>
      <c r="G704" s="106" t="s">
        <v>23</v>
      </c>
      <c r="H704" s="93"/>
    </row>
    <row r="705" spans="2:8">
      <c r="B705" s="85" t="s">
        <v>529</v>
      </c>
      <c r="C705" s="98">
        <v>0.3578587962962963</v>
      </c>
      <c r="D705" s="107">
        <v>280</v>
      </c>
      <c r="E705" s="108">
        <v>19.704000000000001</v>
      </c>
      <c r="F705" s="110">
        <v>5517.12</v>
      </c>
      <c r="G705" s="106" t="s">
        <v>23</v>
      </c>
      <c r="H705" s="93"/>
    </row>
    <row r="706" spans="2:8">
      <c r="B706" s="85" t="s">
        <v>529</v>
      </c>
      <c r="C706" s="98">
        <v>0.3578587962962963</v>
      </c>
      <c r="D706" s="107">
        <v>300</v>
      </c>
      <c r="E706" s="108">
        <v>19.706</v>
      </c>
      <c r="F706" s="110">
        <v>5911.8</v>
      </c>
      <c r="G706" s="106" t="s">
        <v>23</v>
      </c>
      <c r="H706" s="93"/>
    </row>
    <row r="707" spans="2:8">
      <c r="B707" s="85" t="s">
        <v>529</v>
      </c>
      <c r="C707" s="98">
        <v>0.3578587962962963</v>
      </c>
      <c r="D707" s="107">
        <v>155</v>
      </c>
      <c r="E707" s="108">
        <v>19.706</v>
      </c>
      <c r="F707" s="110">
        <v>3054.43</v>
      </c>
      <c r="G707" s="106" t="s">
        <v>23</v>
      </c>
      <c r="H707" s="93"/>
    </row>
    <row r="708" spans="2:8">
      <c r="B708" s="85" t="s">
        <v>529</v>
      </c>
      <c r="C708" s="98">
        <v>0.3578587962962963</v>
      </c>
      <c r="D708" s="107">
        <v>337</v>
      </c>
      <c r="E708" s="108">
        <v>19.706</v>
      </c>
      <c r="F708" s="110">
        <v>6640.9219999999996</v>
      </c>
      <c r="G708" s="106" t="s">
        <v>23</v>
      </c>
      <c r="H708" s="93"/>
    </row>
    <row r="709" spans="2:8">
      <c r="B709" s="85" t="s">
        <v>529</v>
      </c>
      <c r="C709" s="98">
        <v>0.3578587962962963</v>
      </c>
      <c r="D709" s="107">
        <v>1428</v>
      </c>
      <c r="E709" s="108">
        <v>19.706</v>
      </c>
      <c r="F709" s="110">
        <v>28140.167999999998</v>
      </c>
      <c r="G709" s="106" t="s">
        <v>23</v>
      </c>
      <c r="H709" s="93"/>
    </row>
    <row r="710" spans="2:8">
      <c r="B710" s="85" t="s">
        <v>529</v>
      </c>
      <c r="C710" s="98">
        <v>0.35973379629629632</v>
      </c>
      <c r="D710" s="107">
        <v>300</v>
      </c>
      <c r="E710" s="108">
        <v>19.692</v>
      </c>
      <c r="F710" s="110">
        <v>5907.6</v>
      </c>
      <c r="G710" s="106" t="s">
        <v>23</v>
      </c>
      <c r="H710" s="93"/>
    </row>
    <row r="711" spans="2:8">
      <c r="B711" s="85" t="s">
        <v>529</v>
      </c>
      <c r="C711" s="98">
        <v>0.35973379629629632</v>
      </c>
      <c r="D711" s="107">
        <v>2200</v>
      </c>
      <c r="E711" s="108">
        <v>19.692</v>
      </c>
      <c r="F711" s="110">
        <v>43322.400000000001</v>
      </c>
      <c r="G711" s="106" t="s">
        <v>23</v>
      </c>
      <c r="H711" s="93"/>
    </row>
    <row r="712" spans="2:8">
      <c r="B712" s="85" t="s">
        <v>529</v>
      </c>
      <c r="C712" s="98">
        <v>0.36256944444444444</v>
      </c>
      <c r="D712" s="107">
        <v>300</v>
      </c>
      <c r="E712" s="108">
        <v>19.648</v>
      </c>
      <c r="F712" s="110">
        <v>5894.4</v>
      </c>
      <c r="G712" s="106" t="s">
        <v>23</v>
      </c>
      <c r="H712" s="93"/>
    </row>
    <row r="713" spans="2:8">
      <c r="B713" s="85" t="s">
        <v>529</v>
      </c>
      <c r="C713" s="98">
        <v>0.36265046296296299</v>
      </c>
      <c r="D713" s="107">
        <v>646</v>
      </c>
      <c r="E713" s="108">
        <v>19.648</v>
      </c>
      <c r="F713" s="110">
        <v>12692.608</v>
      </c>
      <c r="G713" s="106" t="s">
        <v>23</v>
      </c>
      <c r="H713" s="93"/>
    </row>
    <row r="714" spans="2:8">
      <c r="B714" s="85" t="s">
        <v>529</v>
      </c>
      <c r="C714" s="98">
        <v>0.36265046296296299</v>
      </c>
      <c r="D714" s="107">
        <v>600</v>
      </c>
      <c r="E714" s="108">
        <v>19.648</v>
      </c>
      <c r="F714" s="110">
        <v>11788.8</v>
      </c>
      <c r="G714" s="106" t="s">
        <v>23</v>
      </c>
      <c r="H714" s="93"/>
    </row>
    <row r="715" spans="2:8">
      <c r="B715" s="85" t="s">
        <v>529</v>
      </c>
      <c r="C715" s="98">
        <v>0.36265046296296299</v>
      </c>
      <c r="D715" s="107">
        <v>954</v>
      </c>
      <c r="E715" s="108">
        <v>19.648</v>
      </c>
      <c r="F715" s="110">
        <v>18744.191999999999</v>
      </c>
      <c r="G715" s="106" t="s">
        <v>23</v>
      </c>
      <c r="H715" s="93"/>
    </row>
    <row r="716" spans="2:8">
      <c r="B716" s="85" t="s">
        <v>529</v>
      </c>
      <c r="C716" s="98">
        <v>0.36541666666666667</v>
      </c>
      <c r="D716" s="107">
        <v>723</v>
      </c>
      <c r="E716" s="108">
        <v>19.608000000000001</v>
      </c>
      <c r="F716" s="110">
        <v>14176.584000000001</v>
      </c>
      <c r="G716" s="106" t="s">
        <v>23</v>
      </c>
      <c r="H716" s="93"/>
    </row>
    <row r="717" spans="2:8">
      <c r="B717" s="85" t="s">
        <v>529</v>
      </c>
      <c r="C717" s="98">
        <v>0.36541666666666667</v>
      </c>
      <c r="D717" s="107">
        <v>1777</v>
      </c>
      <c r="E717" s="108">
        <v>19.608000000000001</v>
      </c>
      <c r="F717" s="110">
        <v>34843.415999999997</v>
      </c>
      <c r="G717" s="106" t="s">
        <v>23</v>
      </c>
      <c r="H717" s="93"/>
    </row>
    <row r="718" spans="2:8">
      <c r="B718" s="85" t="s">
        <v>529</v>
      </c>
      <c r="C718" s="98">
        <v>0.36846064814814811</v>
      </c>
      <c r="D718" s="107">
        <v>300</v>
      </c>
      <c r="E718" s="108">
        <v>19.61</v>
      </c>
      <c r="F718" s="110">
        <v>5883</v>
      </c>
      <c r="G718" s="106" t="s">
        <v>23</v>
      </c>
      <c r="H718" s="93"/>
    </row>
    <row r="719" spans="2:8">
      <c r="B719" s="85" t="s">
        <v>529</v>
      </c>
      <c r="C719" s="98">
        <v>0.36846064814814811</v>
      </c>
      <c r="D719" s="107">
        <v>2200</v>
      </c>
      <c r="E719" s="108">
        <v>19.61</v>
      </c>
      <c r="F719" s="110">
        <v>43142</v>
      </c>
      <c r="G719" s="106" t="s">
        <v>23</v>
      </c>
      <c r="H719" s="93"/>
    </row>
    <row r="720" spans="2:8">
      <c r="B720" s="85" t="s">
        <v>529</v>
      </c>
      <c r="C720" s="98">
        <v>0.37113425925925925</v>
      </c>
      <c r="D720" s="107">
        <v>300</v>
      </c>
      <c r="E720" s="108">
        <v>19.594000000000001</v>
      </c>
      <c r="F720" s="110">
        <v>5878.2000000000007</v>
      </c>
      <c r="G720" s="106" t="s">
        <v>23</v>
      </c>
      <c r="H720" s="93"/>
    </row>
    <row r="721" spans="2:8">
      <c r="B721" s="85" t="s">
        <v>529</v>
      </c>
      <c r="C721" s="98">
        <v>0.37113425925925925</v>
      </c>
      <c r="D721" s="107">
        <v>500</v>
      </c>
      <c r="E721" s="108">
        <v>19.596</v>
      </c>
      <c r="F721" s="110">
        <v>9798</v>
      </c>
      <c r="G721" s="106" t="s">
        <v>23</v>
      </c>
      <c r="H721" s="93"/>
    </row>
    <row r="722" spans="2:8">
      <c r="B722" s="85" t="s">
        <v>529</v>
      </c>
      <c r="C722" s="98">
        <v>0.37113425925925925</v>
      </c>
      <c r="D722" s="107">
        <v>500</v>
      </c>
      <c r="E722" s="108">
        <v>19.596</v>
      </c>
      <c r="F722" s="110">
        <v>9798</v>
      </c>
      <c r="G722" s="106" t="s">
        <v>23</v>
      </c>
      <c r="H722" s="93"/>
    </row>
    <row r="723" spans="2:8">
      <c r="B723" s="85" t="s">
        <v>529</v>
      </c>
      <c r="C723" s="98">
        <v>0.37113425925925925</v>
      </c>
      <c r="D723" s="107">
        <v>330</v>
      </c>
      <c r="E723" s="108">
        <v>19.596</v>
      </c>
      <c r="F723" s="110">
        <v>6466.68</v>
      </c>
      <c r="G723" s="106" t="s">
        <v>23</v>
      </c>
      <c r="H723" s="93"/>
    </row>
    <row r="724" spans="2:8">
      <c r="B724" s="85" t="s">
        <v>529</v>
      </c>
      <c r="C724" s="98">
        <v>0.37113425925925925</v>
      </c>
      <c r="D724" s="107">
        <v>250</v>
      </c>
      <c r="E724" s="108">
        <v>19.596</v>
      </c>
      <c r="F724" s="110">
        <v>4899</v>
      </c>
      <c r="G724" s="106" t="s">
        <v>23</v>
      </c>
      <c r="H724" s="93"/>
    </row>
    <row r="725" spans="2:8">
      <c r="B725" s="85" t="s">
        <v>529</v>
      </c>
      <c r="C725" s="98">
        <v>0.37113425925925925</v>
      </c>
      <c r="D725" s="107">
        <v>151</v>
      </c>
      <c r="E725" s="108">
        <v>19.596</v>
      </c>
      <c r="F725" s="110">
        <v>2958.9960000000001</v>
      </c>
      <c r="G725" s="106" t="s">
        <v>23</v>
      </c>
      <c r="H725" s="93"/>
    </row>
    <row r="726" spans="2:8">
      <c r="B726" s="85" t="s">
        <v>529</v>
      </c>
      <c r="C726" s="98">
        <v>0.37113425925925925</v>
      </c>
      <c r="D726" s="107">
        <v>343</v>
      </c>
      <c r="E726" s="108">
        <v>19.596</v>
      </c>
      <c r="F726" s="110">
        <v>6721.4279999999999</v>
      </c>
      <c r="G726" s="106" t="s">
        <v>23</v>
      </c>
      <c r="H726" s="93"/>
    </row>
    <row r="727" spans="2:8">
      <c r="B727" s="85" t="s">
        <v>529</v>
      </c>
      <c r="C727" s="98">
        <v>0.37113425925925925</v>
      </c>
      <c r="D727" s="107">
        <v>126</v>
      </c>
      <c r="E727" s="108">
        <v>19.596</v>
      </c>
      <c r="F727" s="110">
        <v>2469.096</v>
      </c>
      <c r="G727" s="106" t="s">
        <v>23</v>
      </c>
      <c r="H727" s="93"/>
    </row>
    <row r="728" spans="2:8">
      <c r="B728" s="85" t="s">
        <v>529</v>
      </c>
      <c r="C728" s="98">
        <v>0.37363425925925925</v>
      </c>
      <c r="D728" s="107">
        <v>814</v>
      </c>
      <c r="E728" s="108">
        <v>19.62</v>
      </c>
      <c r="F728" s="110">
        <v>15970.68</v>
      </c>
      <c r="G728" s="106" t="s">
        <v>23</v>
      </c>
      <c r="H728" s="93"/>
    </row>
    <row r="729" spans="2:8">
      <c r="B729" s="85" t="s">
        <v>529</v>
      </c>
      <c r="C729" s="98">
        <v>0.37363425925925925</v>
      </c>
      <c r="D729" s="107">
        <v>880</v>
      </c>
      <c r="E729" s="108">
        <v>19.62</v>
      </c>
      <c r="F729" s="110">
        <v>17265.600000000002</v>
      </c>
      <c r="G729" s="106" t="s">
        <v>23</v>
      </c>
      <c r="H729" s="93"/>
    </row>
    <row r="730" spans="2:8">
      <c r="B730" s="85" t="s">
        <v>529</v>
      </c>
      <c r="C730" s="98">
        <v>0.37363425925925925</v>
      </c>
      <c r="D730" s="107">
        <v>806</v>
      </c>
      <c r="E730" s="108">
        <v>19.62</v>
      </c>
      <c r="F730" s="110">
        <v>15813.720000000001</v>
      </c>
      <c r="G730" s="106" t="s">
        <v>23</v>
      </c>
      <c r="H730" s="93"/>
    </row>
    <row r="731" spans="2:8">
      <c r="B731" s="85" t="s">
        <v>529</v>
      </c>
      <c r="C731" s="98">
        <v>0.37665509259259261</v>
      </c>
      <c r="D731" s="107">
        <v>156</v>
      </c>
      <c r="E731" s="108">
        <v>19.616</v>
      </c>
      <c r="F731" s="110">
        <v>3060.096</v>
      </c>
      <c r="G731" s="106" t="s">
        <v>23</v>
      </c>
      <c r="H731" s="93"/>
    </row>
    <row r="732" spans="2:8">
      <c r="B732" s="85" t="s">
        <v>529</v>
      </c>
      <c r="C732" s="98">
        <v>0.37671296296296292</v>
      </c>
      <c r="D732" s="107">
        <v>200</v>
      </c>
      <c r="E732" s="108">
        <v>19.616</v>
      </c>
      <c r="F732" s="110">
        <v>3923.2</v>
      </c>
      <c r="G732" s="106" t="s">
        <v>23</v>
      </c>
      <c r="H732" s="93"/>
    </row>
    <row r="733" spans="2:8">
      <c r="B733" s="85" t="s">
        <v>529</v>
      </c>
      <c r="C733" s="98">
        <v>0.37679398148148152</v>
      </c>
      <c r="D733" s="107">
        <v>2144</v>
      </c>
      <c r="E733" s="108">
        <v>19.616</v>
      </c>
      <c r="F733" s="110">
        <v>42056.703999999998</v>
      </c>
      <c r="G733" s="106" t="s">
        <v>23</v>
      </c>
      <c r="H733" s="93"/>
    </row>
    <row r="734" spans="2:8">
      <c r="B734" s="85" t="s">
        <v>529</v>
      </c>
      <c r="C734" s="98">
        <v>0.37920138888888894</v>
      </c>
      <c r="D734" s="107">
        <v>258</v>
      </c>
      <c r="E734" s="108">
        <v>19.603999999999999</v>
      </c>
      <c r="F734" s="110">
        <v>5057.8319999999994</v>
      </c>
      <c r="G734" s="106" t="s">
        <v>23</v>
      </c>
      <c r="H734" s="93"/>
    </row>
    <row r="735" spans="2:8">
      <c r="B735" s="85" t="s">
        <v>529</v>
      </c>
      <c r="C735" s="98">
        <v>0.37953703703703701</v>
      </c>
      <c r="D735" s="107">
        <v>300</v>
      </c>
      <c r="E735" s="108">
        <v>19.61</v>
      </c>
      <c r="F735" s="110">
        <v>5883</v>
      </c>
      <c r="G735" s="106" t="s">
        <v>23</v>
      </c>
      <c r="H735" s="93"/>
    </row>
    <row r="736" spans="2:8">
      <c r="B736" s="85" t="s">
        <v>529</v>
      </c>
      <c r="C736" s="98">
        <v>0.37953703703703701</v>
      </c>
      <c r="D736" s="107">
        <v>500</v>
      </c>
      <c r="E736" s="108">
        <v>19.61</v>
      </c>
      <c r="F736" s="110">
        <v>9805</v>
      </c>
      <c r="G736" s="106" t="s">
        <v>23</v>
      </c>
      <c r="H736" s="93"/>
    </row>
    <row r="737" spans="2:8">
      <c r="B737" s="85" t="s">
        <v>529</v>
      </c>
      <c r="C737" s="98">
        <v>0.37956018518518514</v>
      </c>
      <c r="D737" s="107">
        <v>900</v>
      </c>
      <c r="E737" s="108">
        <v>19.61</v>
      </c>
      <c r="F737" s="110">
        <v>17649</v>
      </c>
      <c r="G737" s="106" t="s">
        <v>23</v>
      </c>
      <c r="H737" s="93"/>
    </row>
    <row r="738" spans="2:8">
      <c r="B738" s="85" t="s">
        <v>529</v>
      </c>
      <c r="C738" s="98">
        <v>0.37960648148148146</v>
      </c>
      <c r="D738" s="107">
        <v>542</v>
      </c>
      <c r="E738" s="108">
        <v>19.61</v>
      </c>
      <c r="F738" s="110">
        <v>10628.619999999999</v>
      </c>
      <c r="G738" s="106" t="s">
        <v>23</v>
      </c>
      <c r="H738" s="93"/>
    </row>
    <row r="739" spans="2:8">
      <c r="B739" s="85" t="s">
        <v>529</v>
      </c>
      <c r="C739" s="98">
        <v>0.38200231481481484</v>
      </c>
      <c r="D739" s="107">
        <v>300</v>
      </c>
      <c r="E739" s="108">
        <v>19.596</v>
      </c>
      <c r="F739" s="110">
        <v>5878.8</v>
      </c>
      <c r="G739" s="106" t="s">
        <v>23</v>
      </c>
      <c r="H739" s="93"/>
    </row>
    <row r="740" spans="2:8">
      <c r="B740" s="85" t="s">
        <v>529</v>
      </c>
      <c r="C740" s="98">
        <v>0.38200231481481484</v>
      </c>
      <c r="D740" s="107">
        <v>260</v>
      </c>
      <c r="E740" s="108">
        <v>19.596</v>
      </c>
      <c r="F740" s="110">
        <v>5094.96</v>
      </c>
      <c r="G740" s="106" t="s">
        <v>23</v>
      </c>
      <c r="H740" s="93"/>
    </row>
    <row r="741" spans="2:8">
      <c r="B741" s="85" t="s">
        <v>529</v>
      </c>
      <c r="C741" s="98">
        <v>0.38207175925925929</v>
      </c>
      <c r="D741" s="107">
        <v>300</v>
      </c>
      <c r="E741" s="108">
        <v>19.600000000000001</v>
      </c>
      <c r="F741" s="110">
        <v>5880</v>
      </c>
      <c r="G741" s="106" t="s">
        <v>23</v>
      </c>
      <c r="H741" s="93"/>
    </row>
    <row r="742" spans="2:8">
      <c r="B742" s="85" t="s">
        <v>529</v>
      </c>
      <c r="C742" s="98">
        <v>0.38208333333333333</v>
      </c>
      <c r="D742" s="107">
        <v>532</v>
      </c>
      <c r="E742" s="108">
        <v>19.600000000000001</v>
      </c>
      <c r="F742" s="110">
        <v>10427.200000000001</v>
      </c>
      <c r="G742" s="106" t="s">
        <v>23</v>
      </c>
      <c r="H742" s="93"/>
    </row>
    <row r="743" spans="2:8">
      <c r="B743" s="85" t="s">
        <v>529</v>
      </c>
      <c r="C743" s="98">
        <v>0.38208333333333333</v>
      </c>
      <c r="D743" s="107">
        <v>1020</v>
      </c>
      <c r="E743" s="108">
        <v>19.600000000000001</v>
      </c>
      <c r="F743" s="110">
        <v>19992</v>
      </c>
      <c r="G743" s="106" t="s">
        <v>23</v>
      </c>
      <c r="H743" s="93"/>
    </row>
    <row r="744" spans="2:8">
      <c r="B744" s="85" t="s">
        <v>529</v>
      </c>
      <c r="C744" s="98">
        <v>0.38208333333333333</v>
      </c>
      <c r="D744" s="107">
        <v>88</v>
      </c>
      <c r="E744" s="108">
        <v>19.600000000000001</v>
      </c>
      <c r="F744" s="110">
        <v>1724.8000000000002</v>
      </c>
      <c r="G744" s="106" t="s">
        <v>23</v>
      </c>
      <c r="H744" s="93"/>
    </row>
    <row r="745" spans="2:8">
      <c r="B745" s="85" t="s">
        <v>529</v>
      </c>
      <c r="C745" s="98">
        <v>0.38490740740740742</v>
      </c>
      <c r="D745" s="107">
        <v>2500</v>
      </c>
      <c r="E745" s="108">
        <v>19.574000000000002</v>
      </c>
      <c r="F745" s="110">
        <v>48935.000000000007</v>
      </c>
      <c r="G745" s="106" t="s">
        <v>23</v>
      </c>
      <c r="H745" s="93"/>
    </row>
    <row r="746" spans="2:8">
      <c r="B746" s="85" t="s">
        <v>529</v>
      </c>
      <c r="C746" s="98">
        <v>0.38758101851851851</v>
      </c>
      <c r="D746" s="107">
        <v>357</v>
      </c>
      <c r="E746" s="108">
        <v>19.57</v>
      </c>
      <c r="F746" s="110">
        <v>6986.49</v>
      </c>
      <c r="G746" s="106" t="s">
        <v>23</v>
      </c>
      <c r="H746" s="93"/>
    </row>
    <row r="747" spans="2:8">
      <c r="B747" s="85" t="s">
        <v>529</v>
      </c>
      <c r="C747" s="98">
        <v>0.38759259259259254</v>
      </c>
      <c r="D747" s="107">
        <v>1444</v>
      </c>
      <c r="E747" s="108">
        <v>19.57</v>
      </c>
      <c r="F747" s="110">
        <v>28259.08</v>
      </c>
      <c r="G747" s="106" t="s">
        <v>23</v>
      </c>
      <c r="H747" s="93"/>
    </row>
    <row r="748" spans="2:8">
      <c r="B748" s="85" t="s">
        <v>529</v>
      </c>
      <c r="C748" s="98">
        <v>0.38759259259259254</v>
      </c>
      <c r="D748" s="107">
        <v>699</v>
      </c>
      <c r="E748" s="108">
        <v>19.57</v>
      </c>
      <c r="F748" s="110">
        <v>13679.43</v>
      </c>
      <c r="G748" s="106" t="s">
        <v>23</v>
      </c>
      <c r="H748" s="93"/>
    </row>
    <row r="749" spans="2:8">
      <c r="B749" s="85" t="s">
        <v>529</v>
      </c>
      <c r="C749" s="98">
        <v>0.39059027777777783</v>
      </c>
      <c r="D749" s="107">
        <v>2500</v>
      </c>
      <c r="E749" s="108">
        <v>19.571999999999999</v>
      </c>
      <c r="F749" s="110">
        <v>48930</v>
      </c>
      <c r="G749" s="106" t="s">
        <v>23</v>
      </c>
      <c r="H749" s="93"/>
    </row>
    <row r="750" spans="2:8">
      <c r="B750" s="85" t="s">
        <v>529</v>
      </c>
      <c r="C750" s="98">
        <v>0.39363425925925927</v>
      </c>
      <c r="D750" s="107">
        <v>500</v>
      </c>
      <c r="E750" s="108">
        <v>19.556000000000001</v>
      </c>
      <c r="F750" s="110">
        <v>9778</v>
      </c>
      <c r="G750" s="106" t="s">
        <v>23</v>
      </c>
      <c r="H750" s="93"/>
    </row>
    <row r="751" spans="2:8">
      <c r="B751" s="85" t="s">
        <v>529</v>
      </c>
      <c r="C751" s="98">
        <v>0.39363425925925927</v>
      </c>
      <c r="D751" s="107">
        <v>1800</v>
      </c>
      <c r="E751" s="108">
        <v>19.556000000000001</v>
      </c>
      <c r="F751" s="110">
        <v>35200.800000000003</v>
      </c>
      <c r="G751" s="106" t="s">
        <v>23</v>
      </c>
      <c r="H751" s="93"/>
    </row>
    <row r="752" spans="2:8">
      <c r="B752" s="85" t="s">
        <v>529</v>
      </c>
      <c r="C752" s="98">
        <v>0.39363425925925927</v>
      </c>
      <c r="D752" s="107">
        <v>200</v>
      </c>
      <c r="E752" s="108">
        <v>19.556000000000001</v>
      </c>
      <c r="F752" s="110">
        <v>3911.2000000000003</v>
      </c>
      <c r="G752" s="106" t="s">
        <v>23</v>
      </c>
      <c r="H752" s="93"/>
    </row>
    <row r="753" spans="2:8">
      <c r="B753" s="85" t="s">
        <v>529</v>
      </c>
      <c r="C753" s="98">
        <v>0.39635416666666662</v>
      </c>
      <c r="D753" s="107">
        <v>2500</v>
      </c>
      <c r="E753" s="108">
        <v>19.533999999999999</v>
      </c>
      <c r="F753" s="110">
        <v>48835</v>
      </c>
      <c r="G753" s="106" t="s">
        <v>23</v>
      </c>
      <c r="H753" s="93"/>
    </row>
    <row r="754" spans="2:8">
      <c r="B754" s="85" t="s">
        <v>529</v>
      </c>
      <c r="C754" s="98">
        <v>0.3986574074074074</v>
      </c>
      <c r="D754" s="107">
        <v>242</v>
      </c>
      <c r="E754" s="108">
        <v>19.504000000000001</v>
      </c>
      <c r="F754" s="110">
        <v>4719.9680000000008</v>
      </c>
      <c r="G754" s="106" t="s">
        <v>23</v>
      </c>
      <c r="H754" s="93"/>
    </row>
    <row r="755" spans="2:8">
      <c r="B755" s="85" t="s">
        <v>529</v>
      </c>
      <c r="C755" s="98">
        <v>0.3986574074074074</v>
      </c>
      <c r="D755" s="107">
        <v>257</v>
      </c>
      <c r="E755" s="108">
        <v>19.504000000000001</v>
      </c>
      <c r="F755" s="110">
        <v>5012.5280000000002</v>
      </c>
      <c r="G755" s="106" t="s">
        <v>23</v>
      </c>
      <c r="H755" s="93"/>
    </row>
    <row r="756" spans="2:8">
      <c r="B756" s="85" t="s">
        <v>529</v>
      </c>
      <c r="C756" s="98">
        <v>0.39883101851851849</v>
      </c>
      <c r="D756" s="107">
        <v>354</v>
      </c>
      <c r="E756" s="108">
        <v>19.515999999999998</v>
      </c>
      <c r="F756" s="110">
        <v>6908.6639999999998</v>
      </c>
      <c r="G756" s="106" t="s">
        <v>23</v>
      </c>
      <c r="H756" s="93"/>
    </row>
    <row r="757" spans="2:8">
      <c r="B757" s="85" t="s">
        <v>529</v>
      </c>
      <c r="C757" s="98">
        <v>0.39884259259259264</v>
      </c>
      <c r="D757" s="107">
        <v>929</v>
      </c>
      <c r="E757" s="108">
        <v>19.515999999999998</v>
      </c>
      <c r="F757" s="110">
        <v>18130.363999999998</v>
      </c>
      <c r="G757" s="106" t="s">
        <v>23</v>
      </c>
      <c r="H757" s="93"/>
    </row>
    <row r="758" spans="2:8">
      <c r="B758" s="85" t="s">
        <v>529</v>
      </c>
      <c r="C758" s="98">
        <v>0.39886574074074077</v>
      </c>
      <c r="D758" s="107">
        <v>718</v>
      </c>
      <c r="E758" s="108">
        <v>19.515999999999998</v>
      </c>
      <c r="F758" s="110">
        <v>14012.487999999999</v>
      </c>
      <c r="G758" s="106" t="s">
        <v>23</v>
      </c>
      <c r="H758" s="93"/>
    </row>
    <row r="759" spans="2:8">
      <c r="B759" s="85" t="s">
        <v>529</v>
      </c>
      <c r="C759" s="98">
        <v>0.40145833333333331</v>
      </c>
      <c r="D759" s="107">
        <v>300</v>
      </c>
      <c r="E759" s="108">
        <v>19.512</v>
      </c>
      <c r="F759" s="110">
        <v>5853.6</v>
      </c>
      <c r="G759" s="106" t="s">
        <v>23</v>
      </c>
      <c r="H759" s="93"/>
    </row>
    <row r="760" spans="2:8">
      <c r="B760" s="85" t="s">
        <v>529</v>
      </c>
      <c r="C760" s="98">
        <v>0.40158564814814812</v>
      </c>
      <c r="D760" s="107">
        <v>300</v>
      </c>
      <c r="E760" s="108">
        <v>19.515999999999998</v>
      </c>
      <c r="F760" s="110">
        <v>5854.7999999999993</v>
      </c>
      <c r="G760" s="106" t="s">
        <v>23</v>
      </c>
      <c r="H760" s="93"/>
    </row>
    <row r="761" spans="2:8">
      <c r="B761" s="85" t="s">
        <v>529</v>
      </c>
      <c r="C761" s="98">
        <v>0.40158564814814812</v>
      </c>
      <c r="D761" s="107">
        <v>300</v>
      </c>
      <c r="E761" s="108">
        <v>19.515999999999998</v>
      </c>
      <c r="F761" s="110">
        <v>5854.7999999999993</v>
      </c>
      <c r="G761" s="106" t="s">
        <v>23</v>
      </c>
      <c r="H761" s="93"/>
    </row>
    <row r="762" spans="2:8">
      <c r="B762" s="85" t="s">
        <v>529</v>
      </c>
      <c r="C762" s="98">
        <v>0.40158564814814812</v>
      </c>
      <c r="D762" s="107">
        <v>1527</v>
      </c>
      <c r="E762" s="108">
        <v>19.515999999999998</v>
      </c>
      <c r="F762" s="110">
        <v>29800.931999999997</v>
      </c>
      <c r="G762" s="106" t="s">
        <v>23</v>
      </c>
      <c r="H762" s="93"/>
    </row>
    <row r="763" spans="2:8">
      <c r="B763" s="85" t="s">
        <v>529</v>
      </c>
      <c r="C763" s="98">
        <v>0.40158564814814812</v>
      </c>
      <c r="D763" s="107">
        <v>73</v>
      </c>
      <c r="E763" s="108">
        <v>19.515999999999998</v>
      </c>
      <c r="F763" s="110">
        <v>1424.6679999999999</v>
      </c>
      <c r="G763" s="106" t="s">
        <v>23</v>
      </c>
      <c r="H763" s="93"/>
    </row>
    <row r="764" spans="2:8">
      <c r="B764" s="85" t="s">
        <v>529</v>
      </c>
      <c r="C764" s="98">
        <v>0.40452546296296293</v>
      </c>
      <c r="D764" s="107">
        <v>1100</v>
      </c>
      <c r="E764" s="108">
        <v>19.5</v>
      </c>
      <c r="F764" s="110">
        <v>21450</v>
      </c>
      <c r="G764" s="106" t="s">
        <v>23</v>
      </c>
      <c r="H764" s="93"/>
    </row>
    <row r="765" spans="2:8">
      <c r="B765" s="85" t="s">
        <v>529</v>
      </c>
      <c r="C765" s="98">
        <v>0.40452546296296293</v>
      </c>
      <c r="D765" s="107">
        <v>250</v>
      </c>
      <c r="E765" s="108">
        <v>19.5</v>
      </c>
      <c r="F765" s="110">
        <v>4875</v>
      </c>
      <c r="G765" s="106" t="s">
        <v>23</v>
      </c>
      <c r="H765" s="93"/>
    </row>
    <row r="766" spans="2:8">
      <c r="B766" s="85" t="s">
        <v>529</v>
      </c>
      <c r="C766" s="98">
        <v>0.40452546296296293</v>
      </c>
      <c r="D766" s="107">
        <v>550</v>
      </c>
      <c r="E766" s="108">
        <v>19.5</v>
      </c>
      <c r="F766" s="110">
        <v>10725</v>
      </c>
      <c r="G766" s="106" t="s">
        <v>23</v>
      </c>
      <c r="H766" s="93"/>
    </row>
    <row r="767" spans="2:8">
      <c r="B767" s="85" t="s">
        <v>529</v>
      </c>
      <c r="C767" s="98">
        <v>0.40452546296296293</v>
      </c>
      <c r="D767" s="107">
        <v>600</v>
      </c>
      <c r="E767" s="108">
        <v>19.5</v>
      </c>
      <c r="F767" s="110">
        <v>11700</v>
      </c>
      <c r="G767" s="106" t="s">
        <v>23</v>
      </c>
      <c r="H767" s="93"/>
    </row>
    <row r="768" spans="2:8">
      <c r="B768" s="85" t="s">
        <v>529</v>
      </c>
      <c r="C768" s="98">
        <v>0.40706018518518516</v>
      </c>
      <c r="D768" s="107">
        <v>300</v>
      </c>
      <c r="E768" s="108">
        <v>19.492000000000001</v>
      </c>
      <c r="F768" s="110">
        <v>5847.6</v>
      </c>
      <c r="G768" s="106" t="s">
        <v>23</v>
      </c>
      <c r="H768" s="93"/>
    </row>
    <row r="769" spans="2:8">
      <c r="B769" s="85" t="s">
        <v>529</v>
      </c>
      <c r="C769" s="98">
        <v>0.40712962962962962</v>
      </c>
      <c r="D769" s="107">
        <v>400</v>
      </c>
      <c r="E769" s="108">
        <v>19.494</v>
      </c>
      <c r="F769" s="110">
        <v>7797.6</v>
      </c>
      <c r="G769" s="106" t="s">
        <v>23</v>
      </c>
      <c r="H769" s="93"/>
    </row>
    <row r="770" spans="2:8">
      <c r="B770" s="85" t="s">
        <v>529</v>
      </c>
      <c r="C770" s="98">
        <v>0.40758101851851852</v>
      </c>
      <c r="D770" s="107">
        <v>1012</v>
      </c>
      <c r="E770" s="108">
        <v>19.498000000000001</v>
      </c>
      <c r="F770" s="110">
        <v>19731.976000000002</v>
      </c>
      <c r="G770" s="106" t="s">
        <v>23</v>
      </c>
      <c r="H770" s="93"/>
    </row>
    <row r="771" spans="2:8">
      <c r="B771" s="85" t="s">
        <v>529</v>
      </c>
      <c r="C771" s="98">
        <v>0.40758101851851852</v>
      </c>
      <c r="D771" s="107">
        <v>300</v>
      </c>
      <c r="E771" s="108">
        <v>19.498000000000001</v>
      </c>
      <c r="F771" s="110">
        <v>5849.4000000000005</v>
      </c>
      <c r="G771" s="106" t="s">
        <v>23</v>
      </c>
      <c r="H771" s="93"/>
    </row>
    <row r="772" spans="2:8">
      <c r="B772" s="85" t="s">
        <v>529</v>
      </c>
      <c r="C772" s="98">
        <v>0.40758101851851852</v>
      </c>
      <c r="D772" s="107">
        <v>179</v>
      </c>
      <c r="E772" s="108">
        <v>19.498000000000001</v>
      </c>
      <c r="F772" s="110">
        <v>3490.1420000000003</v>
      </c>
      <c r="G772" s="106" t="s">
        <v>23</v>
      </c>
      <c r="H772" s="93"/>
    </row>
    <row r="773" spans="2:8">
      <c r="B773" s="85" t="s">
        <v>529</v>
      </c>
      <c r="C773" s="98">
        <v>0.40758101851851852</v>
      </c>
      <c r="D773" s="107">
        <v>309</v>
      </c>
      <c r="E773" s="108">
        <v>19.498000000000001</v>
      </c>
      <c r="F773" s="110">
        <v>6024.8820000000005</v>
      </c>
      <c r="G773" s="106" t="s">
        <v>23</v>
      </c>
      <c r="H773" s="93"/>
    </row>
    <row r="774" spans="2:8">
      <c r="B774" s="85" t="s">
        <v>529</v>
      </c>
      <c r="C774" s="98">
        <v>0.40991898148148148</v>
      </c>
      <c r="D774" s="107">
        <v>1627</v>
      </c>
      <c r="E774" s="108">
        <v>19.53</v>
      </c>
      <c r="F774" s="110">
        <v>31775.31</v>
      </c>
      <c r="G774" s="106" t="s">
        <v>23</v>
      </c>
      <c r="H774" s="93"/>
    </row>
    <row r="775" spans="2:8">
      <c r="B775" s="85" t="s">
        <v>529</v>
      </c>
      <c r="C775" s="98">
        <v>0.40991898148148148</v>
      </c>
      <c r="D775" s="107">
        <v>152</v>
      </c>
      <c r="E775" s="108">
        <v>19.53</v>
      </c>
      <c r="F775" s="110">
        <v>2968.5600000000004</v>
      </c>
      <c r="G775" s="106" t="s">
        <v>23</v>
      </c>
      <c r="H775" s="93"/>
    </row>
    <row r="776" spans="2:8">
      <c r="B776" s="85" t="s">
        <v>529</v>
      </c>
      <c r="C776" s="98">
        <v>0.40991898148148148</v>
      </c>
      <c r="D776" s="107">
        <v>721</v>
      </c>
      <c r="E776" s="108">
        <v>19.53</v>
      </c>
      <c r="F776" s="110">
        <v>14081.130000000001</v>
      </c>
      <c r="G776" s="106" t="s">
        <v>23</v>
      </c>
      <c r="H776" s="93"/>
    </row>
    <row r="777" spans="2:8">
      <c r="B777" s="85" t="s">
        <v>529</v>
      </c>
      <c r="C777" s="98">
        <v>0.41266203703703702</v>
      </c>
      <c r="D777" s="107">
        <v>2500</v>
      </c>
      <c r="E777" s="108">
        <v>19.527999999999999</v>
      </c>
      <c r="F777" s="110">
        <v>48820</v>
      </c>
      <c r="G777" s="106" t="s">
        <v>23</v>
      </c>
      <c r="H777" s="93"/>
    </row>
    <row r="778" spans="2:8">
      <c r="B778" s="85" t="s">
        <v>529</v>
      </c>
      <c r="C778" s="98">
        <v>0.41659722222222223</v>
      </c>
      <c r="D778" s="107">
        <v>58</v>
      </c>
      <c r="E778" s="108">
        <v>19.52</v>
      </c>
      <c r="F778" s="110">
        <v>1132.1600000000001</v>
      </c>
      <c r="G778" s="106" t="s">
        <v>23</v>
      </c>
      <c r="H778" s="93"/>
    </row>
    <row r="779" spans="2:8">
      <c r="B779" s="85" t="s">
        <v>529</v>
      </c>
      <c r="C779" s="98">
        <v>0.41660879629629632</v>
      </c>
      <c r="D779" s="107">
        <v>1987</v>
      </c>
      <c r="E779" s="108">
        <v>19.52</v>
      </c>
      <c r="F779" s="110">
        <v>38786.239999999998</v>
      </c>
      <c r="G779" s="106" t="s">
        <v>23</v>
      </c>
      <c r="H779" s="93"/>
    </row>
    <row r="780" spans="2:8">
      <c r="B780" s="85" t="s">
        <v>529</v>
      </c>
      <c r="C780" s="98">
        <v>0.41660879629629632</v>
      </c>
      <c r="D780" s="107">
        <v>455</v>
      </c>
      <c r="E780" s="108">
        <v>19.52</v>
      </c>
      <c r="F780" s="110">
        <v>8881.6</v>
      </c>
      <c r="G780" s="106" t="s">
        <v>23</v>
      </c>
      <c r="H780" s="93"/>
    </row>
    <row r="781" spans="2:8">
      <c r="B781" s="85" t="s">
        <v>529</v>
      </c>
      <c r="C781" s="98">
        <v>0.41850694444444447</v>
      </c>
      <c r="D781" s="107">
        <v>1024</v>
      </c>
      <c r="E781" s="108">
        <v>19.518000000000001</v>
      </c>
      <c r="F781" s="110">
        <v>19986.432000000001</v>
      </c>
      <c r="G781" s="106" t="s">
        <v>23</v>
      </c>
      <c r="H781" s="93"/>
    </row>
    <row r="782" spans="2:8">
      <c r="B782" s="85" t="s">
        <v>529</v>
      </c>
      <c r="C782" s="98">
        <v>0.41850694444444447</v>
      </c>
      <c r="D782" s="107">
        <v>1476</v>
      </c>
      <c r="E782" s="108">
        <v>19.518000000000001</v>
      </c>
      <c r="F782" s="110">
        <v>28808.567999999999</v>
      </c>
      <c r="G782" s="106" t="s">
        <v>23</v>
      </c>
      <c r="H782" s="93"/>
    </row>
    <row r="783" spans="2:8">
      <c r="B783" s="85" t="s">
        <v>529</v>
      </c>
      <c r="C783" s="98">
        <v>0.41909722222222223</v>
      </c>
      <c r="D783" s="107">
        <v>71</v>
      </c>
      <c r="E783" s="108">
        <v>19.5</v>
      </c>
      <c r="F783" s="110">
        <v>1384.5</v>
      </c>
      <c r="G783" s="106" t="s">
        <v>23</v>
      </c>
      <c r="H783" s="93"/>
    </row>
    <row r="784" spans="2:8">
      <c r="B784" s="85" t="s">
        <v>529</v>
      </c>
      <c r="C784" s="98">
        <v>0.41909722222222223</v>
      </c>
      <c r="D784" s="107">
        <v>29</v>
      </c>
      <c r="E784" s="108">
        <v>19.5</v>
      </c>
      <c r="F784" s="110">
        <v>565.5</v>
      </c>
      <c r="G784" s="106" t="s">
        <v>23</v>
      </c>
      <c r="H784" s="93"/>
    </row>
    <row r="785" spans="2:8">
      <c r="B785" s="85" t="s">
        <v>529</v>
      </c>
      <c r="C785" s="98">
        <v>0.41993055555555553</v>
      </c>
      <c r="D785" s="107">
        <v>150</v>
      </c>
      <c r="E785" s="108">
        <v>19.5</v>
      </c>
      <c r="F785" s="110">
        <v>2925</v>
      </c>
      <c r="G785" s="106" t="s">
        <v>23</v>
      </c>
      <c r="H785" s="93"/>
    </row>
    <row r="786" spans="2:8">
      <c r="B786" s="85" t="s">
        <v>529</v>
      </c>
      <c r="C786" s="98">
        <v>0.41993055555555553</v>
      </c>
      <c r="D786" s="107">
        <v>140</v>
      </c>
      <c r="E786" s="108">
        <v>19.498000000000001</v>
      </c>
      <c r="F786" s="110">
        <v>2729.7200000000003</v>
      </c>
      <c r="G786" s="106" t="s">
        <v>23</v>
      </c>
      <c r="H786" s="93"/>
    </row>
    <row r="787" spans="2:8">
      <c r="B787" s="85" t="s">
        <v>529</v>
      </c>
      <c r="C787" s="98">
        <v>0.42025462962962962</v>
      </c>
      <c r="D787" s="107">
        <v>94</v>
      </c>
      <c r="E787" s="108">
        <v>19.5</v>
      </c>
      <c r="F787" s="110">
        <v>1833</v>
      </c>
      <c r="G787" s="106" t="s">
        <v>23</v>
      </c>
      <c r="H787" s="93"/>
    </row>
    <row r="788" spans="2:8">
      <c r="B788" s="85" t="s">
        <v>529</v>
      </c>
      <c r="C788" s="98">
        <v>0.42025462962962962</v>
      </c>
      <c r="D788" s="107">
        <v>140</v>
      </c>
      <c r="E788" s="108">
        <v>19.498000000000001</v>
      </c>
      <c r="F788" s="110">
        <v>2729.7200000000003</v>
      </c>
      <c r="G788" s="106" t="s">
        <v>23</v>
      </c>
      <c r="H788" s="93"/>
    </row>
    <row r="789" spans="2:8">
      <c r="B789" s="85" t="s">
        <v>529</v>
      </c>
      <c r="C789" s="98">
        <v>0.42050925925925925</v>
      </c>
      <c r="D789" s="107">
        <v>150</v>
      </c>
      <c r="E789" s="108">
        <v>19.495999999999999</v>
      </c>
      <c r="F789" s="110">
        <v>2924.3999999999996</v>
      </c>
      <c r="G789" s="106" t="s">
        <v>23</v>
      </c>
      <c r="H789" s="93"/>
    </row>
    <row r="790" spans="2:8">
      <c r="B790" s="85" t="s">
        <v>529</v>
      </c>
      <c r="C790" s="98">
        <v>0.42050925925925925</v>
      </c>
      <c r="D790" s="107">
        <v>280</v>
      </c>
      <c r="E790" s="108">
        <v>19.495999999999999</v>
      </c>
      <c r="F790" s="110">
        <v>5458.8799999999992</v>
      </c>
      <c r="G790" s="106" t="s">
        <v>23</v>
      </c>
      <c r="H790" s="93"/>
    </row>
    <row r="791" spans="2:8">
      <c r="B791" s="85" t="s">
        <v>529</v>
      </c>
      <c r="C791" s="98">
        <v>0.42059027777777774</v>
      </c>
      <c r="D791" s="107">
        <v>300</v>
      </c>
      <c r="E791" s="108">
        <v>19.492000000000001</v>
      </c>
      <c r="F791" s="110">
        <v>5847.6</v>
      </c>
      <c r="G791" s="106" t="s">
        <v>23</v>
      </c>
      <c r="H791" s="93"/>
    </row>
    <row r="792" spans="2:8">
      <c r="B792" s="85" t="s">
        <v>529</v>
      </c>
      <c r="C792" s="98">
        <v>0.42059027777777774</v>
      </c>
      <c r="D792" s="107">
        <v>170</v>
      </c>
      <c r="E792" s="108">
        <v>19.492000000000001</v>
      </c>
      <c r="F792" s="110">
        <v>3313.6400000000003</v>
      </c>
      <c r="G792" s="106" t="s">
        <v>23</v>
      </c>
      <c r="H792" s="93"/>
    </row>
    <row r="793" spans="2:8">
      <c r="B793" s="85" t="s">
        <v>529</v>
      </c>
      <c r="C793" s="98">
        <v>0.42085648148148147</v>
      </c>
      <c r="D793" s="107">
        <v>258</v>
      </c>
      <c r="E793" s="108">
        <v>19.495999999999999</v>
      </c>
      <c r="F793" s="110">
        <v>5029.9679999999998</v>
      </c>
      <c r="G793" s="106" t="s">
        <v>23</v>
      </c>
      <c r="H793" s="93"/>
    </row>
    <row r="794" spans="2:8">
      <c r="B794" s="85" t="s">
        <v>529</v>
      </c>
      <c r="C794" s="98">
        <v>0.42085648148148147</v>
      </c>
      <c r="D794" s="107">
        <v>162</v>
      </c>
      <c r="E794" s="108">
        <v>19.495999999999999</v>
      </c>
      <c r="F794" s="110">
        <v>3158.3519999999999</v>
      </c>
      <c r="G794" s="106" t="s">
        <v>23</v>
      </c>
      <c r="H794" s="93"/>
    </row>
    <row r="795" spans="2:8">
      <c r="B795" s="85" t="s">
        <v>529</v>
      </c>
      <c r="C795" s="98">
        <v>0.42085648148148147</v>
      </c>
      <c r="D795" s="107">
        <v>117</v>
      </c>
      <c r="E795" s="108">
        <v>19.495999999999999</v>
      </c>
      <c r="F795" s="110">
        <v>2281.0319999999997</v>
      </c>
      <c r="G795" s="106" t="s">
        <v>23</v>
      </c>
      <c r="H795" s="93"/>
    </row>
    <row r="796" spans="2:8">
      <c r="B796" s="85" t="s">
        <v>529</v>
      </c>
      <c r="C796" s="98">
        <v>0.42085648148148147</v>
      </c>
      <c r="D796" s="107">
        <v>433</v>
      </c>
      <c r="E796" s="108">
        <v>19.495999999999999</v>
      </c>
      <c r="F796" s="110">
        <v>8441.768</v>
      </c>
      <c r="G796" s="106" t="s">
        <v>23</v>
      </c>
      <c r="H796" s="93"/>
    </row>
    <row r="797" spans="2:8">
      <c r="B797" s="85" t="s">
        <v>529</v>
      </c>
      <c r="C797" s="98">
        <v>0.42085648148148147</v>
      </c>
      <c r="D797" s="107">
        <v>300</v>
      </c>
      <c r="E797" s="108">
        <v>19.495999999999999</v>
      </c>
      <c r="F797" s="110">
        <v>5848.7999999999993</v>
      </c>
      <c r="G797" s="106" t="s">
        <v>23</v>
      </c>
      <c r="H797" s="93"/>
    </row>
    <row r="798" spans="2:8">
      <c r="B798" s="85" t="s">
        <v>529</v>
      </c>
      <c r="C798" s="98">
        <v>0.4210416666666667</v>
      </c>
      <c r="D798" s="107">
        <v>335</v>
      </c>
      <c r="E798" s="108">
        <v>19.504000000000001</v>
      </c>
      <c r="F798" s="110">
        <v>6533.84</v>
      </c>
      <c r="G798" s="106" t="s">
        <v>23</v>
      </c>
      <c r="H798" s="93"/>
    </row>
    <row r="799" spans="2:8">
      <c r="B799" s="85" t="s">
        <v>529</v>
      </c>
      <c r="C799" s="98">
        <v>0.4210416666666667</v>
      </c>
      <c r="D799" s="107">
        <v>1865</v>
      </c>
      <c r="E799" s="108">
        <v>19.504000000000001</v>
      </c>
      <c r="F799" s="110">
        <v>36374.959999999999</v>
      </c>
      <c r="G799" s="106" t="s">
        <v>23</v>
      </c>
      <c r="H799" s="93"/>
    </row>
    <row r="800" spans="2:8">
      <c r="B800" s="85" t="s">
        <v>529</v>
      </c>
      <c r="C800" s="98">
        <v>0.42170138888888892</v>
      </c>
      <c r="D800" s="107">
        <v>300</v>
      </c>
      <c r="E800" s="108">
        <v>19.5</v>
      </c>
      <c r="F800" s="110">
        <v>5850</v>
      </c>
      <c r="G800" s="106" t="s">
        <v>23</v>
      </c>
      <c r="H800" s="93"/>
    </row>
    <row r="801" spans="2:8">
      <c r="B801" s="85" t="s">
        <v>529</v>
      </c>
      <c r="C801" s="98">
        <v>0.42170138888888892</v>
      </c>
      <c r="D801" s="107">
        <v>250</v>
      </c>
      <c r="E801" s="108">
        <v>19.5</v>
      </c>
      <c r="F801" s="110">
        <v>4875</v>
      </c>
      <c r="G801" s="106" t="s">
        <v>23</v>
      </c>
      <c r="H801" s="93"/>
    </row>
    <row r="802" spans="2:8">
      <c r="B802" s="85" t="s">
        <v>529</v>
      </c>
      <c r="C802" s="98">
        <v>0.42172453703703705</v>
      </c>
      <c r="D802" s="107">
        <v>500</v>
      </c>
      <c r="E802" s="108">
        <v>19.498000000000001</v>
      </c>
      <c r="F802" s="110">
        <v>9749</v>
      </c>
      <c r="G802" s="106" t="s">
        <v>23</v>
      </c>
      <c r="H802" s="93"/>
    </row>
    <row r="803" spans="2:8">
      <c r="B803" s="85" t="s">
        <v>529</v>
      </c>
      <c r="C803" s="98">
        <v>0.42172453703703705</v>
      </c>
      <c r="D803" s="107">
        <v>150</v>
      </c>
      <c r="E803" s="108">
        <v>19.498000000000001</v>
      </c>
      <c r="F803" s="110">
        <v>2924.7000000000003</v>
      </c>
      <c r="G803" s="106" t="s">
        <v>23</v>
      </c>
      <c r="H803" s="93"/>
    </row>
    <row r="804" spans="2:8">
      <c r="B804" s="85" t="s">
        <v>529</v>
      </c>
      <c r="C804" s="98">
        <v>0.42202546296296295</v>
      </c>
      <c r="D804" s="107">
        <v>300</v>
      </c>
      <c r="E804" s="108">
        <v>19.488</v>
      </c>
      <c r="F804" s="110">
        <v>5846.4</v>
      </c>
      <c r="G804" s="106" t="s">
        <v>23</v>
      </c>
      <c r="H804" s="93"/>
    </row>
    <row r="805" spans="2:8">
      <c r="B805" s="85" t="s">
        <v>529</v>
      </c>
      <c r="C805" s="98">
        <v>0.42202546296296295</v>
      </c>
      <c r="D805" s="107">
        <v>250</v>
      </c>
      <c r="E805" s="108">
        <v>19.488</v>
      </c>
      <c r="F805" s="110">
        <v>4872</v>
      </c>
      <c r="G805" s="106" t="s">
        <v>23</v>
      </c>
      <c r="H805" s="93"/>
    </row>
    <row r="806" spans="2:8">
      <c r="B806" s="85" t="s">
        <v>529</v>
      </c>
      <c r="C806" s="98">
        <v>0.42229166666666668</v>
      </c>
      <c r="D806" s="107">
        <v>700</v>
      </c>
      <c r="E806" s="108">
        <v>19.489999999999998</v>
      </c>
      <c r="F806" s="110">
        <v>13642.999999999998</v>
      </c>
      <c r="G806" s="106" t="s">
        <v>23</v>
      </c>
      <c r="H806" s="93"/>
    </row>
    <row r="807" spans="2:8">
      <c r="B807" s="85" t="s">
        <v>529</v>
      </c>
      <c r="C807" s="98">
        <v>0.42236111111111113</v>
      </c>
      <c r="D807" s="107">
        <v>115</v>
      </c>
      <c r="E807" s="108">
        <v>19.492000000000001</v>
      </c>
      <c r="F807" s="110">
        <v>2241.58</v>
      </c>
      <c r="G807" s="106" t="s">
        <v>23</v>
      </c>
      <c r="H807" s="93"/>
    </row>
    <row r="808" spans="2:8">
      <c r="B808" s="85" t="s">
        <v>529</v>
      </c>
      <c r="C808" s="98">
        <v>0.42236111111111113</v>
      </c>
      <c r="D808" s="107">
        <v>500</v>
      </c>
      <c r="E808" s="108">
        <v>19.492000000000001</v>
      </c>
      <c r="F808" s="110">
        <v>9746</v>
      </c>
      <c r="G808" s="106" t="s">
        <v>23</v>
      </c>
      <c r="H808" s="93"/>
    </row>
    <row r="809" spans="2:8">
      <c r="B809" s="85" t="s">
        <v>529</v>
      </c>
      <c r="C809" s="98">
        <v>0.42236111111111113</v>
      </c>
      <c r="D809" s="107">
        <v>135</v>
      </c>
      <c r="E809" s="108">
        <v>19.492000000000001</v>
      </c>
      <c r="F809" s="110">
        <v>2631.42</v>
      </c>
      <c r="G809" s="106" t="s">
        <v>23</v>
      </c>
      <c r="H809" s="93"/>
    </row>
    <row r="810" spans="2:8">
      <c r="B810" s="85" t="s">
        <v>529</v>
      </c>
      <c r="C810" s="98">
        <v>0.4225694444444445</v>
      </c>
      <c r="D810" s="107">
        <v>997</v>
      </c>
      <c r="E810" s="108">
        <v>19.495999999999999</v>
      </c>
      <c r="F810" s="110">
        <v>19437.511999999999</v>
      </c>
      <c r="G810" s="106" t="s">
        <v>23</v>
      </c>
      <c r="H810" s="93"/>
    </row>
    <row r="811" spans="2:8">
      <c r="B811" s="85" t="s">
        <v>529</v>
      </c>
      <c r="C811" s="98">
        <v>0.4225694444444445</v>
      </c>
      <c r="D811" s="107">
        <v>403</v>
      </c>
      <c r="E811" s="108">
        <v>19.495999999999999</v>
      </c>
      <c r="F811" s="110">
        <v>7856.887999999999</v>
      </c>
      <c r="G811" s="106" t="s">
        <v>23</v>
      </c>
      <c r="H811" s="93"/>
    </row>
    <row r="812" spans="2:8">
      <c r="B812" s="85" t="s">
        <v>529</v>
      </c>
      <c r="C812" s="98">
        <v>0.4225694444444445</v>
      </c>
      <c r="D812" s="107">
        <v>565</v>
      </c>
      <c r="E812" s="108">
        <v>19.498000000000001</v>
      </c>
      <c r="F812" s="110">
        <v>11016.37</v>
      </c>
      <c r="G812" s="106" t="s">
        <v>23</v>
      </c>
      <c r="H812" s="93"/>
    </row>
    <row r="813" spans="2:8">
      <c r="B813" s="85" t="s">
        <v>529</v>
      </c>
      <c r="C813" s="98">
        <v>0.4225694444444445</v>
      </c>
      <c r="D813" s="107">
        <v>85</v>
      </c>
      <c r="E813" s="108">
        <v>19.498000000000001</v>
      </c>
      <c r="F813" s="110">
        <v>1657.3300000000002</v>
      </c>
      <c r="G813" s="106" t="s">
        <v>23</v>
      </c>
      <c r="H813" s="93"/>
    </row>
    <row r="814" spans="2:8">
      <c r="B814" s="85" t="s">
        <v>529</v>
      </c>
      <c r="C814" s="98">
        <v>0.42267361111111112</v>
      </c>
      <c r="D814" s="107">
        <v>300</v>
      </c>
      <c r="E814" s="108">
        <v>19.498000000000001</v>
      </c>
      <c r="F814" s="110">
        <v>5849.4000000000005</v>
      </c>
      <c r="G814" s="106" t="s">
        <v>23</v>
      </c>
      <c r="H814" s="93"/>
    </row>
    <row r="815" spans="2:8">
      <c r="B815" s="85" t="s">
        <v>529</v>
      </c>
      <c r="C815" s="98">
        <v>0.42267361111111112</v>
      </c>
      <c r="D815" s="107">
        <v>250</v>
      </c>
      <c r="E815" s="108">
        <v>19.498000000000001</v>
      </c>
      <c r="F815" s="110">
        <v>4874.5</v>
      </c>
      <c r="G815" s="106" t="s">
        <v>23</v>
      </c>
      <c r="H815" s="93"/>
    </row>
    <row r="816" spans="2:8">
      <c r="B816" s="85" t="s">
        <v>529</v>
      </c>
      <c r="C816" s="98">
        <v>0.42273148148148149</v>
      </c>
      <c r="D816" s="107">
        <v>550</v>
      </c>
      <c r="E816" s="108">
        <v>19.495999999999999</v>
      </c>
      <c r="F816" s="110">
        <v>10722.8</v>
      </c>
      <c r="G816" s="106" t="s">
        <v>23</v>
      </c>
      <c r="H816" s="93"/>
    </row>
    <row r="817" spans="2:8">
      <c r="B817" s="85" t="s">
        <v>529</v>
      </c>
      <c r="C817" s="98">
        <v>0.42273148148148149</v>
      </c>
      <c r="D817" s="107">
        <v>250</v>
      </c>
      <c r="E817" s="108">
        <v>19.495999999999999</v>
      </c>
      <c r="F817" s="110">
        <v>4874</v>
      </c>
      <c r="G817" s="106" t="s">
        <v>23</v>
      </c>
      <c r="H817" s="93"/>
    </row>
    <row r="818" spans="2:8">
      <c r="B818" s="85" t="s">
        <v>529</v>
      </c>
      <c r="C818" s="98">
        <v>0.42273148148148149</v>
      </c>
      <c r="D818" s="107">
        <v>315</v>
      </c>
      <c r="E818" s="108">
        <v>19.495999999999999</v>
      </c>
      <c r="F818" s="110">
        <v>6141.24</v>
      </c>
      <c r="G818" s="106" t="s">
        <v>23</v>
      </c>
      <c r="H818" s="93"/>
    </row>
    <row r="819" spans="2:8">
      <c r="B819" s="85" t="s">
        <v>529</v>
      </c>
      <c r="C819" s="98">
        <v>0.42273148148148149</v>
      </c>
      <c r="D819" s="107">
        <v>35</v>
      </c>
      <c r="E819" s="108">
        <v>19.495999999999999</v>
      </c>
      <c r="F819" s="110">
        <v>682.3599999999999</v>
      </c>
      <c r="G819" s="106" t="s">
        <v>23</v>
      </c>
      <c r="H819" s="93"/>
    </row>
    <row r="820" spans="2:8">
      <c r="B820" s="85" t="s">
        <v>529</v>
      </c>
      <c r="C820" s="98">
        <v>0.42335648148148147</v>
      </c>
      <c r="D820" s="107">
        <v>270</v>
      </c>
      <c r="E820" s="108">
        <v>19.488</v>
      </c>
      <c r="F820" s="110">
        <v>5261.76</v>
      </c>
      <c r="G820" s="106" t="s">
        <v>23</v>
      </c>
      <c r="H820" s="93"/>
    </row>
    <row r="821" spans="2:8">
      <c r="B821" s="85" t="s">
        <v>529</v>
      </c>
      <c r="C821" s="98">
        <v>0.42335648148148147</v>
      </c>
      <c r="D821" s="107">
        <v>300</v>
      </c>
      <c r="E821" s="108">
        <v>19.488</v>
      </c>
      <c r="F821" s="110">
        <v>5846.4</v>
      </c>
      <c r="G821" s="106" t="s">
        <v>23</v>
      </c>
      <c r="H821" s="93"/>
    </row>
    <row r="822" spans="2:8">
      <c r="B822" s="85" t="s">
        <v>529</v>
      </c>
      <c r="C822" s="98">
        <v>0.42335648148148147</v>
      </c>
      <c r="D822" s="107">
        <v>130</v>
      </c>
      <c r="E822" s="108">
        <v>19.488</v>
      </c>
      <c r="F822" s="110">
        <v>2533.44</v>
      </c>
      <c r="G822" s="106" t="s">
        <v>23</v>
      </c>
      <c r="H822" s="93"/>
    </row>
    <row r="823" spans="2:8">
      <c r="B823" s="85" t="s">
        <v>529</v>
      </c>
      <c r="C823" s="98">
        <v>0.4233912037037037</v>
      </c>
      <c r="D823" s="107">
        <v>500</v>
      </c>
      <c r="E823" s="108">
        <v>19.486000000000001</v>
      </c>
      <c r="F823" s="110">
        <v>9743</v>
      </c>
      <c r="G823" s="106" t="s">
        <v>23</v>
      </c>
      <c r="H823" s="93"/>
    </row>
    <row r="824" spans="2:8">
      <c r="B824" s="85" t="s">
        <v>529</v>
      </c>
      <c r="C824" s="98">
        <v>0.4233912037037037</v>
      </c>
      <c r="D824" s="107">
        <v>250</v>
      </c>
      <c r="E824" s="108">
        <v>19.486000000000001</v>
      </c>
      <c r="F824" s="110">
        <v>4871.5</v>
      </c>
      <c r="G824" s="106" t="s">
        <v>23</v>
      </c>
      <c r="H824" s="93"/>
    </row>
    <row r="825" spans="2:8">
      <c r="B825" s="85" t="s">
        <v>529</v>
      </c>
      <c r="C825" s="98">
        <v>0.42373842592592598</v>
      </c>
      <c r="D825" s="107">
        <v>423</v>
      </c>
      <c r="E825" s="108">
        <v>19.498000000000001</v>
      </c>
      <c r="F825" s="110">
        <v>8247.6540000000005</v>
      </c>
      <c r="G825" s="106" t="s">
        <v>23</v>
      </c>
      <c r="H825" s="93"/>
    </row>
    <row r="826" spans="2:8">
      <c r="B826" s="85" t="s">
        <v>529</v>
      </c>
      <c r="C826" s="98">
        <v>0.42405092592592591</v>
      </c>
      <c r="D826" s="107">
        <v>127</v>
      </c>
      <c r="E826" s="108">
        <v>19.498000000000001</v>
      </c>
      <c r="F826" s="110">
        <v>2476.2460000000001</v>
      </c>
      <c r="G826" s="106" t="s">
        <v>23</v>
      </c>
      <c r="H826" s="93"/>
    </row>
    <row r="827" spans="2:8">
      <c r="B827" s="85" t="s">
        <v>529</v>
      </c>
      <c r="C827" s="98">
        <v>0.42405092592592591</v>
      </c>
      <c r="D827" s="107">
        <v>550</v>
      </c>
      <c r="E827" s="108">
        <v>19.498000000000001</v>
      </c>
      <c r="F827" s="110">
        <v>10723.900000000001</v>
      </c>
      <c r="G827" s="106" t="s">
        <v>23</v>
      </c>
      <c r="H827" s="93"/>
    </row>
    <row r="828" spans="2:8">
      <c r="B828" s="85" t="s">
        <v>529</v>
      </c>
      <c r="C828" s="98">
        <v>0.42405092592592591</v>
      </c>
      <c r="D828" s="107">
        <v>2500</v>
      </c>
      <c r="E828" s="108">
        <v>19.498000000000001</v>
      </c>
      <c r="F828" s="110">
        <v>48745</v>
      </c>
      <c r="G828" s="106" t="s">
        <v>23</v>
      </c>
      <c r="H828" s="93"/>
    </row>
    <row r="829" spans="2:8">
      <c r="B829" s="85" t="s">
        <v>529</v>
      </c>
      <c r="C829" s="98">
        <v>0.42405092592592591</v>
      </c>
      <c r="D829" s="107">
        <v>423</v>
      </c>
      <c r="E829" s="108">
        <v>19.498000000000001</v>
      </c>
      <c r="F829" s="110">
        <v>8247.6540000000005</v>
      </c>
      <c r="G829" s="106" t="s">
        <v>23</v>
      </c>
      <c r="H829" s="93"/>
    </row>
    <row r="830" spans="2:8">
      <c r="B830" s="85" t="s">
        <v>529</v>
      </c>
      <c r="C830" s="98">
        <v>0.42405092592592591</v>
      </c>
      <c r="D830" s="107">
        <v>177</v>
      </c>
      <c r="E830" s="108">
        <v>19.498000000000001</v>
      </c>
      <c r="F830" s="110">
        <v>3451.1460000000002</v>
      </c>
      <c r="G830" s="106" t="s">
        <v>23</v>
      </c>
      <c r="H830" s="93"/>
    </row>
    <row r="831" spans="2:8">
      <c r="B831" s="85" t="s">
        <v>529</v>
      </c>
      <c r="C831" s="98">
        <v>0.42405092592592591</v>
      </c>
      <c r="D831" s="107">
        <v>461</v>
      </c>
      <c r="E831" s="108">
        <v>19.495999999999999</v>
      </c>
      <c r="F831" s="110">
        <v>8987.655999999999</v>
      </c>
      <c r="G831" s="106" t="s">
        <v>23</v>
      </c>
      <c r="H831" s="93"/>
    </row>
    <row r="832" spans="2:8">
      <c r="B832" s="85" t="s">
        <v>529</v>
      </c>
      <c r="C832" s="98">
        <v>0.42405092592592591</v>
      </c>
      <c r="D832" s="107">
        <v>430</v>
      </c>
      <c r="E832" s="108">
        <v>19.495999999999999</v>
      </c>
      <c r="F832" s="110">
        <v>8383.2799999999988</v>
      </c>
      <c r="G832" s="106" t="s">
        <v>23</v>
      </c>
      <c r="H832" s="93"/>
    </row>
    <row r="833" spans="2:8">
      <c r="B833" s="85" t="s">
        <v>529</v>
      </c>
      <c r="C833" s="98">
        <v>0.42405092592592591</v>
      </c>
      <c r="D833" s="107">
        <v>328</v>
      </c>
      <c r="E833" s="108">
        <v>19.495999999999999</v>
      </c>
      <c r="F833" s="110">
        <v>6394.6879999999992</v>
      </c>
      <c r="G833" s="106" t="s">
        <v>23</v>
      </c>
      <c r="H833" s="93"/>
    </row>
    <row r="834" spans="2:8">
      <c r="B834" s="85" t="s">
        <v>529</v>
      </c>
      <c r="C834" s="98">
        <v>0.42405092592592591</v>
      </c>
      <c r="D834" s="107">
        <v>381</v>
      </c>
      <c r="E834" s="108">
        <v>19.495999999999999</v>
      </c>
      <c r="F834" s="110">
        <v>7427.9759999999997</v>
      </c>
      <c r="G834" s="106" t="s">
        <v>23</v>
      </c>
      <c r="H834" s="93"/>
    </row>
    <row r="835" spans="2:8">
      <c r="B835" s="85" t="s">
        <v>529</v>
      </c>
      <c r="C835" s="98">
        <v>0.42405092592592591</v>
      </c>
      <c r="D835" s="107">
        <v>300</v>
      </c>
      <c r="E835" s="108">
        <v>19.498000000000001</v>
      </c>
      <c r="F835" s="110">
        <v>5849.4000000000005</v>
      </c>
      <c r="G835" s="106" t="s">
        <v>23</v>
      </c>
      <c r="H835" s="93"/>
    </row>
    <row r="836" spans="2:8">
      <c r="B836" s="85" t="s">
        <v>529</v>
      </c>
      <c r="C836" s="98">
        <v>0.42405092592592591</v>
      </c>
      <c r="D836" s="107">
        <v>500</v>
      </c>
      <c r="E836" s="108">
        <v>19.498000000000001</v>
      </c>
      <c r="F836" s="110">
        <v>9749</v>
      </c>
      <c r="G836" s="106" t="s">
        <v>23</v>
      </c>
      <c r="H836" s="93"/>
    </row>
    <row r="837" spans="2:8">
      <c r="B837" s="85" t="s">
        <v>529</v>
      </c>
      <c r="C837" s="98">
        <v>0.42405092592592591</v>
      </c>
      <c r="D837" s="107">
        <v>500</v>
      </c>
      <c r="E837" s="108">
        <v>19.498000000000001</v>
      </c>
      <c r="F837" s="110">
        <v>9749</v>
      </c>
      <c r="G837" s="106" t="s">
        <v>23</v>
      </c>
      <c r="H837" s="93"/>
    </row>
    <row r="838" spans="2:8">
      <c r="B838" s="85" t="s">
        <v>529</v>
      </c>
      <c r="C838" s="98">
        <v>0.42405092592592591</v>
      </c>
      <c r="D838" s="107">
        <v>50</v>
      </c>
      <c r="E838" s="108">
        <v>19.498000000000001</v>
      </c>
      <c r="F838" s="110">
        <v>974.90000000000009</v>
      </c>
      <c r="G838" s="106" t="s">
        <v>23</v>
      </c>
      <c r="H838" s="93"/>
    </row>
    <row r="839" spans="2:8">
      <c r="B839" s="85" t="s">
        <v>529</v>
      </c>
      <c r="C839" s="98">
        <v>0.42405092592592591</v>
      </c>
      <c r="D839" s="107">
        <v>101</v>
      </c>
      <c r="E839" s="108">
        <v>19.498000000000001</v>
      </c>
      <c r="F839" s="110">
        <v>1969.298</v>
      </c>
      <c r="G839" s="106" t="s">
        <v>23</v>
      </c>
      <c r="H839" s="93"/>
    </row>
    <row r="840" spans="2:8">
      <c r="B840" s="85" t="s">
        <v>529</v>
      </c>
      <c r="C840" s="98">
        <v>0.42405092592592591</v>
      </c>
      <c r="D840" s="107">
        <v>500</v>
      </c>
      <c r="E840" s="108">
        <v>19.498000000000001</v>
      </c>
      <c r="F840" s="110">
        <v>9749</v>
      </c>
      <c r="G840" s="106" t="s">
        <v>23</v>
      </c>
      <c r="H840" s="93"/>
    </row>
    <row r="841" spans="2:8">
      <c r="B841" s="85" t="s">
        <v>529</v>
      </c>
      <c r="C841" s="98">
        <v>0.42405092592592591</v>
      </c>
      <c r="D841" s="107">
        <v>500</v>
      </c>
      <c r="E841" s="108">
        <v>19.498000000000001</v>
      </c>
      <c r="F841" s="110">
        <v>9749</v>
      </c>
      <c r="G841" s="106" t="s">
        <v>23</v>
      </c>
      <c r="H841" s="93"/>
    </row>
    <row r="842" spans="2:8">
      <c r="B842" s="85" t="s">
        <v>529</v>
      </c>
      <c r="C842" s="98">
        <v>0.42405092592592591</v>
      </c>
      <c r="D842" s="107">
        <v>199</v>
      </c>
      <c r="E842" s="108">
        <v>19.498000000000001</v>
      </c>
      <c r="F842" s="110">
        <v>3880.1020000000003</v>
      </c>
      <c r="G842" s="106" t="s">
        <v>23</v>
      </c>
      <c r="H842" s="93"/>
    </row>
    <row r="843" spans="2:8">
      <c r="B843" s="85" t="s">
        <v>529</v>
      </c>
      <c r="C843" s="98">
        <v>0.42405092592592591</v>
      </c>
      <c r="D843" s="107">
        <v>500</v>
      </c>
      <c r="E843" s="108">
        <v>19.498000000000001</v>
      </c>
      <c r="F843" s="110">
        <v>9749</v>
      </c>
      <c r="G843" s="106" t="s">
        <v>23</v>
      </c>
      <c r="H843" s="93"/>
    </row>
    <row r="844" spans="2:8">
      <c r="B844" s="85" t="s">
        <v>529</v>
      </c>
      <c r="C844" s="98">
        <v>0.42405092592592591</v>
      </c>
      <c r="D844" s="107">
        <v>150</v>
      </c>
      <c r="E844" s="108">
        <v>19.498000000000001</v>
      </c>
      <c r="F844" s="110">
        <v>2924.7000000000003</v>
      </c>
      <c r="G844" s="106" t="s">
        <v>23</v>
      </c>
      <c r="H844" s="93"/>
    </row>
    <row r="845" spans="2:8">
      <c r="B845" s="85" t="s">
        <v>529</v>
      </c>
      <c r="C845" s="98">
        <v>0.42405092592592591</v>
      </c>
      <c r="D845" s="107">
        <v>300</v>
      </c>
      <c r="E845" s="108">
        <v>19.498000000000001</v>
      </c>
      <c r="F845" s="110">
        <v>5849.4000000000005</v>
      </c>
      <c r="G845" s="106" t="s">
        <v>23</v>
      </c>
      <c r="H845" s="93"/>
    </row>
    <row r="846" spans="2:8">
      <c r="B846" s="85" t="s">
        <v>529</v>
      </c>
      <c r="C846" s="98">
        <v>0.42405092592592591</v>
      </c>
      <c r="D846" s="107">
        <v>250</v>
      </c>
      <c r="E846" s="108">
        <v>19.498000000000001</v>
      </c>
      <c r="F846" s="110">
        <v>4874.5</v>
      </c>
      <c r="G846" s="106" t="s">
        <v>23</v>
      </c>
      <c r="H846" s="93"/>
    </row>
    <row r="847" spans="2:8">
      <c r="B847" s="85" t="s">
        <v>529</v>
      </c>
      <c r="C847" s="98">
        <v>0.42471064814814818</v>
      </c>
      <c r="D847" s="107">
        <v>600</v>
      </c>
      <c r="E847" s="108">
        <v>19.495999999999999</v>
      </c>
      <c r="F847" s="110">
        <v>11697.599999999999</v>
      </c>
      <c r="G847" s="106" t="s">
        <v>23</v>
      </c>
      <c r="H847" s="93"/>
    </row>
    <row r="848" spans="2:8">
      <c r="B848" s="85" t="s">
        <v>529</v>
      </c>
      <c r="C848" s="98">
        <v>0.42471064814814818</v>
      </c>
      <c r="D848" s="107">
        <v>161</v>
      </c>
      <c r="E848" s="108">
        <v>19.498000000000001</v>
      </c>
      <c r="F848" s="110">
        <v>3139.1780000000003</v>
      </c>
      <c r="G848" s="106" t="s">
        <v>23</v>
      </c>
      <c r="H848" s="93"/>
    </row>
    <row r="849" spans="2:8">
      <c r="B849" s="85" t="s">
        <v>529</v>
      </c>
      <c r="C849" s="98">
        <v>0.42502314814814812</v>
      </c>
      <c r="D849" s="107">
        <v>539</v>
      </c>
      <c r="E849" s="108">
        <v>19.498000000000001</v>
      </c>
      <c r="F849" s="110">
        <v>10509.422</v>
      </c>
      <c r="G849" s="106" t="s">
        <v>23</v>
      </c>
      <c r="H849" s="93"/>
    </row>
    <row r="850" spans="2:8">
      <c r="B850" s="85" t="s">
        <v>529</v>
      </c>
      <c r="C850" s="98">
        <v>0.42502314814814812</v>
      </c>
      <c r="D850" s="107">
        <v>224</v>
      </c>
      <c r="E850" s="108">
        <v>19.498000000000001</v>
      </c>
      <c r="F850" s="110">
        <v>4367.5520000000006</v>
      </c>
      <c r="G850" s="106" t="s">
        <v>23</v>
      </c>
      <c r="H850" s="93"/>
    </row>
    <row r="851" spans="2:8">
      <c r="B851" s="85" t="s">
        <v>529</v>
      </c>
      <c r="C851" s="98">
        <v>0.42504629629629626</v>
      </c>
      <c r="D851" s="107">
        <v>550</v>
      </c>
      <c r="E851" s="108">
        <v>19.5</v>
      </c>
      <c r="F851" s="110">
        <v>10725</v>
      </c>
      <c r="G851" s="106" t="s">
        <v>23</v>
      </c>
      <c r="H851" s="93"/>
    </row>
    <row r="852" spans="2:8">
      <c r="B852" s="85" t="s">
        <v>529</v>
      </c>
      <c r="C852" s="98">
        <v>0.42510416666666667</v>
      </c>
      <c r="D852" s="107">
        <v>186</v>
      </c>
      <c r="E852" s="108">
        <v>19.5</v>
      </c>
      <c r="F852" s="110">
        <v>3627</v>
      </c>
      <c r="G852" s="106" t="s">
        <v>23</v>
      </c>
      <c r="H852" s="93"/>
    </row>
    <row r="853" spans="2:8">
      <c r="B853" s="85" t="s">
        <v>529</v>
      </c>
      <c r="C853" s="98">
        <v>0.42516203703703703</v>
      </c>
      <c r="D853" s="107">
        <v>464</v>
      </c>
      <c r="E853" s="108">
        <v>19.5</v>
      </c>
      <c r="F853" s="110">
        <v>9048</v>
      </c>
      <c r="G853" s="106" t="s">
        <v>23</v>
      </c>
      <c r="H853" s="93"/>
    </row>
    <row r="854" spans="2:8">
      <c r="B854" s="85" t="s">
        <v>529</v>
      </c>
      <c r="C854" s="98">
        <v>0.42516203703703703</v>
      </c>
      <c r="D854" s="107">
        <v>426</v>
      </c>
      <c r="E854" s="108">
        <v>19.498000000000001</v>
      </c>
      <c r="F854" s="110">
        <v>8306.148000000001</v>
      </c>
      <c r="G854" s="106" t="s">
        <v>23</v>
      </c>
      <c r="H854" s="93"/>
    </row>
    <row r="855" spans="2:8">
      <c r="B855" s="85" t="s">
        <v>529</v>
      </c>
      <c r="C855" s="98">
        <v>0.42516203703703703</v>
      </c>
      <c r="D855" s="107">
        <v>300</v>
      </c>
      <c r="E855" s="108">
        <v>19.498000000000001</v>
      </c>
      <c r="F855" s="110">
        <v>5849.4000000000005</v>
      </c>
      <c r="G855" s="106" t="s">
        <v>23</v>
      </c>
      <c r="H855" s="93"/>
    </row>
    <row r="856" spans="2:8">
      <c r="B856" s="85" t="s">
        <v>529</v>
      </c>
      <c r="C856" s="98">
        <v>0.42516203703703703</v>
      </c>
      <c r="D856" s="107">
        <v>250</v>
      </c>
      <c r="E856" s="108">
        <v>19.498000000000001</v>
      </c>
      <c r="F856" s="110">
        <v>4874.5</v>
      </c>
      <c r="G856" s="106" t="s">
        <v>23</v>
      </c>
      <c r="H856" s="93"/>
    </row>
    <row r="857" spans="2:8">
      <c r="B857" s="85" t="s">
        <v>529</v>
      </c>
      <c r="C857" s="98">
        <v>0.42516203703703703</v>
      </c>
      <c r="D857" s="107">
        <v>323</v>
      </c>
      <c r="E857" s="108">
        <v>19.498000000000001</v>
      </c>
      <c r="F857" s="110">
        <v>6297.8540000000003</v>
      </c>
      <c r="G857" s="106" t="s">
        <v>23</v>
      </c>
      <c r="H857" s="93"/>
    </row>
    <row r="858" spans="2:8">
      <c r="B858" s="85" t="s">
        <v>529</v>
      </c>
      <c r="C858" s="98">
        <v>0.42516203703703703</v>
      </c>
      <c r="D858" s="107">
        <v>327</v>
      </c>
      <c r="E858" s="108">
        <v>19.498000000000001</v>
      </c>
      <c r="F858" s="110">
        <v>6375.8460000000005</v>
      </c>
      <c r="G858" s="106" t="s">
        <v>23</v>
      </c>
      <c r="H858" s="93"/>
    </row>
    <row r="859" spans="2:8">
      <c r="B859" s="85" t="s">
        <v>529</v>
      </c>
      <c r="C859" s="98">
        <v>0.42523148148148149</v>
      </c>
      <c r="D859" s="107">
        <v>300</v>
      </c>
      <c r="E859" s="108">
        <v>19.494</v>
      </c>
      <c r="F859" s="110">
        <v>5848.2</v>
      </c>
      <c r="G859" s="106" t="s">
        <v>23</v>
      </c>
      <c r="H859" s="93"/>
    </row>
    <row r="860" spans="2:8">
      <c r="B860" s="85" t="s">
        <v>529</v>
      </c>
      <c r="C860" s="98">
        <v>0.42523148148148149</v>
      </c>
      <c r="D860" s="107">
        <v>300</v>
      </c>
      <c r="E860" s="108">
        <v>19.495999999999999</v>
      </c>
      <c r="F860" s="110">
        <v>5848.7999999999993</v>
      </c>
      <c r="G860" s="106" t="s">
        <v>23</v>
      </c>
      <c r="H860" s="93"/>
    </row>
    <row r="861" spans="2:8">
      <c r="B861" s="85" t="s">
        <v>529</v>
      </c>
      <c r="C861" s="98">
        <v>0.4253703703703704</v>
      </c>
      <c r="D861" s="107">
        <v>74</v>
      </c>
      <c r="E861" s="108">
        <v>19.489999999999998</v>
      </c>
      <c r="F861" s="110">
        <v>1442.26</v>
      </c>
      <c r="G861" s="106" t="s">
        <v>23</v>
      </c>
      <c r="H861" s="93"/>
    </row>
    <row r="862" spans="2:8">
      <c r="B862" s="85" t="s">
        <v>529</v>
      </c>
      <c r="C862" s="98">
        <v>0.42540509259259257</v>
      </c>
      <c r="D862" s="107">
        <v>576</v>
      </c>
      <c r="E862" s="108">
        <v>19.489999999999998</v>
      </c>
      <c r="F862" s="110">
        <v>11226.24</v>
      </c>
      <c r="G862" s="106" t="s">
        <v>23</v>
      </c>
      <c r="H862" s="93"/>
    </row>
    <row r="863" spans="2:8">
      <c r="B863" s="85" t="s">
        <v>529</v>
      </c>
      <c r="C863" s="98">
        <v>0.42548611111111106</v>
      </c>
      <c r="D863" s="107">
        <v>300</v>
      </c>
      <c r="E863" s="108">
        <v>19.489999999999998</v>
      </c>
      <c r="F863" s="110">
        <v>5846.9999999999991</v>
      </c>
      <c r="G863" s="106" t="s">
        <v>23</v>
      </c>
      <c r="H863" s="93"/>
    </row>
    <row r="864" spans="2:8">
      <c r="B864" s="85" t="s">
        <v>529</v>
      </c>
      <c r="C864" s="98">
        <v>0.42548611111111106</v>
      </c>
      <c r="D864" s="107">
        <v>300</v>
      </c>
      <c r="E864" s="108">
        <v>19.489999999999998</v>
      </c>
      <c r="F864" s="110">
        <v>5846.9999999999991</v>
      </c>
      <c r="G864" s="106" t="s">
        <v>23</v>
      </c>
      <c r="H864" s="93"/>
    </row>
    <row r="865" spans="2:8">
      <c r="B865" s="85" t="s">
        <v>529</v>
      </c>
      <c r="C865" s="98">
        <v>0.42569444444444443</v>
      </c>
      <c r="D865" s="107">
        <v>800</v>
      </c>
      <c r="E865" s="108">
        <v>19.484000000000002</v>
      </c>
      <c r="F865" s="110">
        <v>15587.2</v>
      </c>
      <c r="G865" s="106" t="s">
        <v>23</v>
      </c>
      <c r="H865" s="93"/>
    </row>
    <row r="866" spans="2:8">
      <c r="B866" s="85" t="s">
        <v>529</v>
      </c>
      <c r="C866" s="98">
        <v>0.42605324074074075</v>
      </c>
      <c r="D866" s="107">
        <v>136</v>
      </c>
      <c r="E866" s="108">
        <v>19.48</v>
      </c>
      <c r="F866" s="110">
        <v>2649.28</v>
      </c>
      <c r="G866" s="106" t="s">
        <v>23</v>
      </c>
      <c r="H866" s="93"/>
    </row>
    <row r="867" spans="2:8">
      <c r="B867" s="85" t="s">
        <v>529</v>
      </c>
      <c r="C867" s="98">
        <v>0.42605324074074075</v>
      </c>
      <c r="D867" s="107">
        <v>250</v>
      </c>
      <c r="E867" s="108">
        <v>19.48</v>
      </c>
      <c r="F867" s="110">
        <v>4870</v>
      </c>
      <c r="G867" s="106" t="s">
        <v>23</v>
      </c>
      <c r="H867" s="93"/>
    </row>
    <row r="868" spans="2:8">
      <c r="B868" s="85" t="s">
        <v>529</v>
      </c>
      <c r="C868" s="98">
        <v>0.42605324074074075</v>
      </c>
      <c r="D868" s="107">
        <v>164</v>
      </c>
      <c r="E868" s="108">
        <v>19.48</v>
      </c>
      <c r="F868" s="110">
        <v>3194.7200000000003</v>
      </c>
      <c r="G868" s="106" t="s">
        <v>23</v>
      </c>
      <c r="H868" s="93"/>
    </row>
    <row r="869" spans="2:8">
      <c r="B869" s="85" t="s">
        <v>529</v>
      </c>
      <c r="C869" s="98">
        <v>0.42622685185185188</v>
      </c>
      <c r="D869" s="107">
        <v>266</v>
      </c>
      <c r="E869" s="108">
        <v>19.478000000000002</v>
      </c>
      <c r="F869" s="110">
        <v>5181.1480000000001</v>
      </c>
      <c r="G869" s="106" t="s">
        <v>23</v>
      </c>
      <c r="H869" s="93"/>
    </row>
    <row r="870" spans="2:8">
      <c r="B870" s="85" t="s">
        <v>529</v>
      </c>
      <c r="C870" s="98">
        <v>0.42622685185185188</v>
      </c>
      <c r="D870" s="107">
        <v>300</v>
      </c>
      <c r="E870" s="108">
        <v>19.478000000000002</v>
      </c>
      <c r="F870" s="110">
        <v>5843.4000000000005</v>
      </c>
      <c r="G870" s="106" t="s">
        <v>23</v>
      </c>
      <c r="H870" s="93"/>
    </row>
    <row r="871" spans="2:8">
      <c r="B871" s="85" t="s">
        <v>529</v>
      </c>
      <c r="C871" s="98">
        <v>0.42622685185185188</v>
      </c>
      <c r="D871" s="107">
        <v>34</v>
      </c>
      <c r="E871" s="108">
        <v>19.478000000000002</v>
      </c>
      <c r="F871" s="110">
        <v>662.25200000000007</v>
      </c>
      <c r="G871" s="106" t="s">
        <v>23</v>
      </c>
      <c r="H871" s="93"/>
    </row>
    <row r="872" spans="2:8">
      <c r="B872" s="85" t="s">
        <v>529</v>
      </c>
      <c r="C872" s="98">
        <v>0.42622685185185188</v>
      </c>
      <c r="D872" s="107">
        <v>852</v>
      </c>
      <c r="E872" s="108">
        <v>19.478000000000002</v>
      </c>
      <c r="F872" s="110">
        <v>16595.256000000001</v>
      </c>
      <c r="G872" s="106" t="s">
        <v>23</v>
      </c>
      <c r="H872" s="93"/>
    </row>
    <row r="873" spans="2:8">
      <c r="B873" s="85" t="s">
        <v>529</v>
      </c>
      <c r="C873" s="98">
        <v>0.42622685185185188</v>
      </c>
      <c r="D873" s="107">
        <v>48</v>
      </c>
      <c r="E873" s="108">
        <v>19.478000000000002</v>
      </c>
      <c r="F873" s="110">
        <v>934.94400000000007</v>
      </c>
      <c r="G873" s="106" t="s">
        <v>23</v>
      </c>
      <c r="H873" s="93"/>
    </row>
    <row r="874" spans="2:8">
      <c r="B874" s="85" t="s">
        <v>529</v>
      </c>
      <c r="C874" s="98">
        <v>0.42622685185185188</v>
      </c>
      <c r="D874" s="107">
        <v>300</v>
      </c>
      <c r="E874" s="108">
        <v>19.478000000000002</v>
      </c>
      <c r="F874" s="110">
        <v>5843.4000000000005</v>
      </c>
      <c r="G874" s="106" t="s">
        <v>23</v>
      </c>
      <c r="H874" s="93"/>
    </row>
    <row r="875" spans="2:8">
      <c r="B875" s="85" t="s">
        <v>529</v>
      </c>
      <c r="C875" s="98">
        <v>0.42622685185185188</v>
      </c>
      <c r="D875" s="107">
        <v>300</v>
      </c>
      <c r="E875" s="108">
        <v>19.478000000000002</v>
      </c>
      <c r="F875" s="110">
        <v>5843.4000000000005</v>
      </c>
      <c r="G875" s="106" t="s">
        <v>23</v>
      </c>
      <c r="H875" s="93"/>
    </row>
    <row r="876" spans="2:8">
      <c r="B876" s="85" t="s">
        <v>529</v>
      </c>
      <c r="C876" s="98">
        <v>0.42622685185185188</v>
      </c>
      <c r="D876" s="107">
        <v>50</v>
      </c>
      <c r="E876" s="108">
        <v>19.478000000000002</v>
      </c>
      <c r="F876" s="110">
        <v>973.90000000000009</v>
      </c>
      <c r="G876" s="106" t="s">
        <v>23</v>
      </c>
      <c r="H876" s="93"/>
    </row>
    <row r="877" spans="2:8">
      <c r="B877" s="85" t="s">
        <v>529</v>
      </c>
      <c r="C877" s="98">
        <v>0.42631944444444447</v>
      </c>
      <c r="D877" s="107">
        <v>300</v>
      </c>
      <c r="E877" s="108">
        <v>19.474</v>
      </c>
      <c r="F877" s="110">
        <v>5842.2</v>
      </c>
      <c r="G877" s="106" t="s">
        <v>23</v>
      </c>
      <c r="H877" s="93"/>
    </row>
    <row r="878" spans="2:8">
      <c r="B878" s="85" t="s">
        <v>529</v>
      </c>
      <c r="C878" s="98">
        <v>0.42631944444444447</v>
      </c>
      <c r="D878" s="107">
        <v>500</v>
      </c>
      <c r="E878" s="108">
        <v>19.474</v>
      </c>
      <c r="F878" s="110">
        <v>9737</v>
      </c>
      <c r="G878" s="106" t="s">
        <v>23</v>
      </c>
      <c r="H878" s="93"/>
    </row>
    <row r="879" spans="2:8">
      <c r="B879" s="85" t="s">
        <v>529</v>
      </c>
      <c r="C879" s="98">
        <v>0.42653935185185188</v>
      </c>
      <c r="D879" s="107">
        <v>600</v>
      </c>
      <c r="E879" s="108">
        <v>19.47</v>
      </c>
      <c r="F879" s="110">
        <v>11682</v>
      </c>
      <c r="G879" s="106" t="s">
        <v>23</v>
      </c>
      <c r="H879" s="93"/>
    </row>
    <row r="880" spans="2:8">
      <c r="B880" s="85" t="s">
        <v>529</v>
      </c>
      <c r="C880" s="98">
        <v>0.42653935185185188</v>
      </c>
      <c r="D880" s="107">
        <v>812</v>
      </c>
      <c r="E880" s="108">
        <v>19.47</v>
      </c>
      <c r="F880" s="110">
        <v>15809.64</v>
      </c>
      <c r="G880" s="106" t="s">
        <v>23</v>
      </c>
      <c r="H880" s="93"/>
    </row>
    <row r="881" spans="2:8">
      <c r="B881" s="85" t="s">
        <v>529</v>
      </c>
      <c r="C881" s="98">
        <v>0.4265856481481482</v>
      </c>
      <c r="D881" s="107">
        <v>686</v>
      </c>
      <c r="E881" s="108">
        <v>19.472000000000001</v>
      </c>
      <c r="F881" s="110">
        <v>13357.792000000001</v>
      </c>
      <c r="G881" s="106" t="s">
        <v>23</v>
      </c>
      <c r="H881" s="93"/>
    </row>
    <row r="882" spans="2:8">
      <c r="B882" s="85" t="s">
        <v>529</v>
      </c>
      <c r="C882" s="98">
        <v>0.4265856481481482</v>
      </c>
      <c r="D882" s="107">
        <v>64</v>
      </c>
      <c r="E882" s="108">
        <v>19.474</v>
      </c>
      <c r="F882" s="110">
        <v>1246.336</v>
      </c>
      <c r="G882" s="106" t="s">
        <v>23</v>
      </c>
      <c r="H882" s="93"/>
    </row>
    <row r="883" spans="2:8">
      <c r="B883" s="85" t="s">
        <v>529</v>
      </c>
      <c r="C883" s="98">
        <v>0.4265856481481482</v>
      </c>
      <c r="D883" s="107">
        <v>300</v>
      </c>
      <c r="E883" s="108">
        <v>19.472000000000001</v>
      </c>
      <c r="F883" s="110">
        <v>5841.6</v>
      </c>
      <c r="G883" s="106" t="s">
        <v>23</v>
      </c>
      <c r="H883" s="93"/>
    </row>
    <row r="884" spans="2:8">
      <c r="B884" s="85" t="s">
        <v>529</v>
      </c>
      <c r="C884" s="98">
        <v>0.4265856481481482</v>
      </c>
      <c r="D884" s="107">
        <v>124</v>
      </c>
      <c r="E884" s="108">
        <v>19.474</v>
      </c>
      <c r="F884" s="110">
        <v>2414.7759999999998</v>
      </c>
      <c r="G884" s="106" t="s">
        <v>23</v>
      </c>
      <c r="H884" s="93"/>
    </row>
    <row r="885" spans="2:8">
      <c r="B885" s="85" t="s">
        <v>529</v>
      </c>
      <c r="C885" s="98">
        <v>0.4265856481481482</v>
      </c>
      <c r="D885" s="107">
        <v>300</v>
      </c>
      <c r="E885" s="108">
        <v>19.474</v>
      </c>
      <c r="F885" s="110">
        <v>5842.2</v>
      </c>
      <c r="G885" s="106" t="s">
        <v>23</v>
      </c>
      <c r="H885" s="93"/>
    </row>
    <row r="886" spans="2:8">
      <c r="B886" s="85" t="s">
        <v>529</v>
      </c>
      <c r="C886" s="98">
        <v>0.4265856481481482</v>
      </c>
      <c r="D886" s="107">
        <v>500</v>
      </c>
      <c r="E886" s="108">
        <v>19.474</v>
      </c>
      <c r="F886" s="110">
        <v>9737</v>
      </c>
      <c r="G886" s="106" t="s">
        <v>23</v>
      </c>
      <c r="H886" s="93"/>
    </row>
    <row r="887" spans="2:8">
      <c r="B887" s="85" t="s">
        <v>529</v>
      </c>
      <c r="C887" s="98">
        <v>0.4265856481481482</v>
      </c>
      <c r="D887" s="107">
        <v>242</v>
      </c>
      <c r="E887" s="108">
        <v>19.474</v>
      </c>
      <c r="F887" s="110">
        <v>4712.7079999999996</v>
      </c>
      <c r="G887" s="106" t="s">
        <v>23</v>
      </c>
      <c r="H887" s="93"/>
    </row>
    <row r="888" spans="2:8">
      <c r="B888" s="85" t="s">
        <v>529</v>
      </c>
      <c r="C888" s="98">
        <v>0.4265856481481482</v>
      </c>
      <c r="D888" s="107">
        <v>222</v>
      </c>
      <c r="E888" s="108">
        <v>19.474</v>
      </c>
      <c r="F888" s="110">
        <v>4323.2280000000001</v>
      </c>
      <c r="G888" s="106" t="s">
        <v>23</v>
      </c>
      <c r="H888" s="93"/>
    </row>
    <row r="889" spans="2:8">
      <c r="B889" s="85" t="s">
        <v>529</v>
      </c>
      <c r="C889" s="98">
        <v>0.4265856481481482</v>
      </c>
      <c r="D889" s="107">
        <v>106</v>
      </c>
      <c r="E889" s="108">
        <v>19.472000000000001</v>
      </c>
      <c r="F889" s="110">
        <v>2064.0320000000002</v>
      </c>
      <c r="G889" s="106" t="s">
        <v>23</v>
      </c>
      <c r="H889" s="93"/>
    </row>
    <row r="890" spans="2:8">
      <c r="B890" s="85" t="s">
        <v>529</v>
      </c>
      <c r="C890" s="98">
        <v>0.42947916666666663</v>
      </c>
      <c r="D890" s="107">
        <v>915</v>
      </c>
      <c r="E890" s="108">
        <v>19.448</v>
      </c>
      <c r="F890" s="110">
        <v>17794.920000000002</v>
      </c>
      <c r="G890" s="106" t="s">
        <v>23</v>
      </c>
      <c r="H890" s="93"/>
    </row>
    <row r="891" spans="2:8">
      <c r="B891" s="85" t="s">
        <v>529</v>
      </c>
      <c r="C891" s="98">
        <v>0.42947916666666663</v>
      </c>
      <c r="D891" s="107">
        <v>290</v>
      </c>
      <c r="E891" s="108">
        <v>19.448</v>
      </c>
      <c r="F891" s="110">
        <v>5639.92</v>
      </c>
      <c r="G891" s="106" t="s">
        <v>23</v>
      </c>
      <c r="H891" s="93"/>
    </row>
    <row r="892" spans="2:8">
      <c r="B892" s="85" t="s">
        <v>529</v>
      </c>
      <c r="C892" s="98">
        <v>0.42947916666666663</v>
      </c>
      <c r="D892" s="107">
        <v>500</v>
      </c>
      <c r="E892" s="108">
        <v>19.448</v>
      </c>
      <c r="F892" s="110">
        <v>9724</v>
      </c>
      <c r="G892" s="106" t="s">
        <v>23</v>
      </c>
      <c r="H892" s="93"/>
    </row>
    <row r="893" spans="2:8">
      <c r="B893" s="85" t="s">
        <v>529</v>
      </c>
      <c r="C893" s="98">
        <v>0.42947916666666663</v>
      </c>
      <c r="D893" s="107">
        <v>500</v>
      </c>
      <c r="E893" s="108">
        <v>19.448</v>
      </c>
      <c r="F893" s="110">
        <v>9724</v>
      </c>
      <c r="G893" s="106" t="s">
        <v>23</v>
      </c>
      <c r="H893" s="93"/>
    </row>
    <row r="894" spans="2:8">
      <c r="B894" s="85" t="s">
        <v>529</v>
      </c>
      <c r="C894" s="98">
        <v>0.42947916666666663</v>
      </c>
      <c r="D894" s="107">
        <v>295</v>
      </c>
      <c r="E894" s="108">
        <v>19.448</v>
      </c>
      <c r="F894" s="110">
        <v>5737.16</v>
      </c>
      <c r="G894" s="106" t="s">
        <v>23</v>
      </c>
      <c r="H894" s="93"/>
    </row>
    <row r="895" spans="2:8">
      <c r="B895" s="85" t="s">
        <v>529</v>
      </c>
      <c r="C895" s="98">
        <v>0.43206018518518513</v>
      </c>
      <c r="D895" s="107">
        <v>300</v>
      </c>
      <c r="E895" s="108">
        <v>19.434000000000001</v>
      </c>
      <c r="F895" s="110">
        <v>5830.2000000000007</v>
      </c>
      <c r="G895" s="106" t="s">
        <v>23</v>
      </c>
      <c r="H895" s="93"/>
    </row>
    <row r="896" spans="2:8">
      <c r="B896" s="85" t="s">
        <v>529</v>
      </c>
      <c r="C896" s="98">
        <v>0.43206018518518513</v>
      </c>
      <c r="D896" s="107">
        <v>2200</v>
      </c>
      <c r="E896" s="108">
        <v>19.434000000000001</v>
      </c>
      <c r="F896" s="110">
        <v>42754.8</v>
      </c>
      <c r="G896" s="106" t="s">
        <v>23</v>
      </c>
      <c r="H896" s="93"/>
    </row>
    <row r="897" spans="2:8">
      <c r="B897" s="85" t="s">
        <v>529</v>
      </c>
      <c r="C897" s="98">
        <v>0.43478009259259259</v>
      </c>
      <c r="D897" s="107">
        <v>90</v>
      </c>
      <c r="E897" s="108">
        <v>19.437999999999999</v>
      </c>
      <c r="F897" s="110">
        <v>1749.4199999999998</v>
      </c>
      <c r="G897" s="106" t="s">
        <v>23</v>
      </c>
      <c r="H897" s="93"/>
    </row>
    <row r="898" spans="2:8">
      <c r="B898" s="85" t="s">
        <v>529</v>
      </c>
      <c r="C898" s="98">
        <v>0.43478009259259259</v>
      </c>
      <c r="D898" s="107">
        <v>152</v>
      </c>
      <c r="E898" s="108">
        <v>19.437999999999999</v>
      </c>
      <c r="F898" s="110">
        <v>2954.576</v>
      </c>
      <c r="G898" s="106" t="s">
        <v>23</v>
      </c>
      <c r="H898" s="93"/>
    </row>
    <row r="899" spans="2:8">
      <c r="B899" s="85" t="s">
        <v>529</v>
      </c>
      <c r="C899" s="98">
        <v>0.43478009259259259</v>
      </c>
      <c r="D899" s="107">
        <v>798</v>
      </c>
      <c r="E899" s="108">
        <v>19.437999999999999</v>
      </c>
      <c r="F899" s="110">
        <v>15511.523999999999</v>
      </c>
      <c r="G899" s="106" t="s">
        <v>23</v>
      </c>
      <c r="H899" s="93"/>
    </row>
    <row r="900" spans="2:8">
      <c r="B900" s="85" t="s">
        <v>529</v>
      </c>
      <c r="C900" s="98">
        <v>0.43479166666666669</v>
      </c>
      <c r="D900" s="107">
        <v>455</v>
      </c>
      <c r="E900" s="108">
        <v>19.440000000000001</v>
      </c>
      <c r="F900" s="110">
        <v>8845.2000000000007</v>
      </c>
      <c r="G900" s="106" t="s">
        <v>23</v>
      </c>
      <c r="H900" s="93"/>
    </row>
    <row r="901" spans="2:8">
      <c r="B901" s="85" t="s">
        <v>529</v>
      </c>
      <c r="C901" s="98">
        <v>0.43502314814814813</v>
      </c>
      <c r="D901" s="107">
        <v>1005</v>
      </c>
      <c r="E901" s="108">
        <v>19.440000000000001</v>
      </c>
      <c r="F901" s="110">
        <v>19537.2</v>
      </c>
      <c r="G901" s="106" t="s">
        <v>23</v>
      </c>
      <c r="H901" s="93"/>
    </row>
    <row r="902" spans="2:8">
      <c r="B902" s="85" t="s">
        <v>529</v>
      </c>
      <c r="C902" s="98">
        <v>0.43763888888888891</v>
      </c>
      <c r="D902" s="107">
        <v>250</v>
      </c>
      <c r="E902" s="108">
        <v>19.423999999999999</v>
      </c>
      <c r="F902" s="110">
        <v>4856</v>
      </c>
      <c r="G902" s="106" t="s">
        <v>23</v>
      </c>
      <c r="H902" s="93"/>
    </row>
    <row r="903" spans="2:8">
      <c r="B903" s="85" t="s">
        <v>529</v>
      </c>
      <c r="C903" s="98">
        <v>0.43763888888888891</v>
      </c>
      <c r="D903" s="107">
        <v>576</v>
      </c>
      <c r="E903" s="108">
        <v>19.423999999999999</v>
      </c>
      <c r="F903" s="110">
        <v>11188.224</v>
      </c>
      <c r="G903" s="106" t="s">
        <v>23</v>
      </c>
      <c r="H903" s="93"/>
    </row>
    <row r="904" spans="2:8">
      <c r="B904" s="85" t="s">
        <v>529</v>
      </c>
      <c r="C904" s="98">
        <v>0.43763888888888891</v>
      </c>
      <c r="D904" s="107">
        <v>1674</v>
      </c>
      <c r="E904" s="108">
        <v>19.423999999999999</v>
      </c>
      <c r="F904" s="110">
        <v>32515.775999999998</v>
      </c>
      <c r="G904" s="106" t="s">
        <v>23</v>
      </c>
      <c r="H904" s="93"/>
    </row>
    <row r="905" spans="2:8">
      <c r="B905" s="85" t="s">
        <v>529</v>
      </c>
      <c r="C905" s="98">
        <v>0.44027777777777777</v>
      </c>
      <c r="D905" s="107">
        <v>300</v>
      </c>
      <c r="E905" s="108">
        <v>19.393999999999998</v>
      </c>
      <c r="F905" s="110">
        <v>5818.2</v>
      </c>
      <c r="G905" s="106" t="s">
        <v>23</v>
      </c>
      <c r="H905" s="93"/>
    </row>
    <row r="906" spans="2:8">
      <c r="B906" s="85" t="s">
        <v>529</v>
      </c>
      <c r="C906" s="98">
        <v>0.44027777777777777</v>
      </c>
      <c r="D906" s="107">
        <v>340</v>
      </c>
      <c r="E906" s="108">
        <v>19.393999999999998</v>
      </c>
      <c r="F906" s="110">
        <v>6593.9599999999991</v>
      </c>
      <c r="G906" s="106" t="s">
        <v>23</v>
      </c>
      <c r="H906" s="93"/>
    </row>
    <row r="907" spans="2:8">
      <c r="B907" s="85" t="s">
        <v>529</v>
      </c>
      <c r="C907" s="98">
        <v>0.44027777777777777</v>
      </c>
      <c r="D907" s="107">
        <v>200</v>
      </c>
      <c r="E907" s="108">
        <v>19.393999999999998</v>
      </c>
      <c r="F907" s="110">
        <v>3878.7999999999997</v>
      </c>
      <c r="G907" s="106" t="s">
        <v>23</v>
      </c>
      <c r="H907" s="93"/>
    </row>
    <row r="908" spans="2:8">
      <c r="B908" s="85" t="s">
        <v>529</v>
      </c>
      <c r="C908" s="98">
        <v>0.44027777777777777</v>
      </c>
      <c r="D908" s="107">
        <v>500</v>
      </c>
      <c r="E908" s="108">
        <v>19.393999999999998</v>
      </c>
      <c r="F908" s="110">
        <v>9697</v>
      </c>
      <c r="G908" s="106" t="s">
        <v>23</v>
      </c>
      <c r="H908" s="93"/>
    </row>
    <row r="909" spans="2:8">
      <c r="B909" s="85" t="s">
        <v>529</v>
      </c>
      <c r="C909" s="98">
        <v>0.44027777777777777</v>
      </c>
      <c r="D909" s="107">
        <v>500</v>
      </c>
      <c r="E909" s="108">
        <v>19.393999999999998</v>
      </c>
      <c r="F909" s="110">
        <v>9697</v>
      </c>
      <c r="G909" s="106" t="s">
        <v>23</v>
      </c>
      <c r="H909" s="93"/>
    </row>
    <row r="910" spans="2:8">
      <c r="B910" s="85" t="s">
        <v>529</v>
      </c>
      <c r="C910" s="98">
        <v>0.44027777777777777</v>
      </c>
      <c r="D910" s="107">
        <v>660</v>
      </c>
      <c r="E910" s="108">
        <v>19.393999999999998</v>
      </c>
      <c r="F910" s="110">
        <v>12800.039999999999</v>
      </c>
      <c r="G910" s="106" t="s">
        <v>23</v>
      </c>
      <c r="H910" s="93"/>
    </row>
    <row r="911" spans="2:8">
      <c r="B911" s="85" t="s">
        <v>529</v>
      </c>
      <c r="C911" s="98">
        <v>0.44318287037037035</v>
      </c>
      <c r="D911" s="107">
        <v>300</v>
      </c>
      <c r="E911" s="108">
        <v>19.39</v>
      </c>
      <c r="F911" s="110">
        <v>5817</v>
      </c>
      <c r="G911" s="106" t="s">
        <v>23</v>
      </c>
      <c r="H911" s="93"/>
    </row>
    <row r="912" spans="2:8">
      <c r="B912" s="85" t="s">
        <v>529</v>
      </c>
      <c r="C912" s="98">
        <v>0.44318287037037035</v>
      </c>
      <c r="D912" s="107">
        <v>350</v>
      </c>
      <c r="E912" s="108">
        <v>19.39</v>
      </c>
      <c r="F912" s="110">
        <v>6786.5</v>
      </c>
      <c r="G912" s="106" t="s">
        <v>23</v>
      </c>
      <c r="H912" s="93"/>
    </row>
    <row r="913" spans="2:8">
      <c r="B913" s="85" t="s">
        <v>529</v>
      </c>
      <c r="C913" s="98">
        <v>0.44327546296296294</v>
      </c>
      <c r="D913" s="107">
        <v>728</v>
      </c>
      <c r="E913" s="108">
        <v>19.393999999999998</v>
      </c>
      <c r="F913" s="110">
        <v>14118.831999999999</v>
      </c>
      <c r="G913" s="106" t="s">
        <v>23</v>
      </c>
      <c r="H913" s="93"/>
    </row>
    <row r="914" spans="2:8">
      <c r="B914" s="85" t="s">
        <v>529</v>
      </c>
      <c r="C914" s="98">
        <v>0.44373842592592588</v>
      </c>
      <c r="D914" s="107">
        <v>1122</v>
      </c>
      <c r="E914" s="108">
        <v>19.393999999999998</v>
      </c>
      <c r="F914" s="110">
        <v>21760.067999999999</v>
      </c>
      <c r="G914" s="106" t="s">
        <v>23</v>
      </c>
      <c r="H914" s="93"/>
    </row>
    <row r="915" spans="2:8">
      <c r="B915" s="85" t="s">
        <v>529</v>
      </c>
      <c r="C915" s="98">
        <v>0.44594907407407408</v>
      </c>
      <c r="D915" s="107">
        <v>528</v>
      </c>
      <c r="E915" s="108">
        <v>19.382000000000001</v>
      </c>
      <c r="F915" s="110">
        <v>10233.696</v>
      </c>
      <c r="G915" s="106" t="s">
        <v>23</v>
      </c>
      <c r="H915" s="93"/>
    </row>
    <row r="916" spans="2:8">
      <c r="B916" s="85" t="s">
        <v>529</v>
      </c>
      <c r="C916" s="98">
        <v>0.44594907407407408</v>
      </c>
      <c r="D916" s="107">
        <v>1972</v>
      </c>
      <c r="E916" s="108">
        <v>19.382000000000001</v>
      </c>
      <c r="F916" s="110">
        <v>38221.304000000004</v>
      </c>
      <c r="G916" s="106" t="s">
        <v>23</v>
      </c>
      <c r="H916" s="93"/>
    </row>
    <row r="917" spans="2:8">
      <c r="B917" s="85" t="s">
        <v>529</v>
      </c>
      <c r="C917" s="98">
        <v>0.44864583333333335</v>
      </c>
      <c r="D917" s="107">
        <v>300</v>
      </c>
      <c r="E917" s="108">
        <v>19.388000000000002</v>
      </c>
      <c r="F917" s="110">
        <v>5816.4000000000005</v>
      </c>
      <c r="G917" s="106" t="s">
        <v>23</v>
      </c>
      <c r="H917" s="93"/>
    </row>
    <row r="918" spans="2:8">
      <c r="B918" s="85" t="s">
        <v>529</v>
      </c>
      <c r="C918" s="98">
        <v>0.44864583333333335</v>
      </c>
      <c r="D918" s="107">
        <v>500</v>
      </c>
      <c r="E918" s="108">
        <v>19.388000000000002</v>
      </c>
      <c r="F918" s="110">
        <v>9694</v>
      </c>
      <c r="G918" s="106" t="s">
        <v>23</v>
      </c>
      <c r="H918" s="93"/>
    </row>
    <row r="919" spans="2:8">
      <c r="B919" s="85" t="s">
        <v>529</v>
      </c>
      <c r="C919" s="98">
        <v>0.44864583333333335</v>
      </c>
      <c r="D919" s="107">
        <v>500</v>
      </c>
      <c r="E919" s="108">
        <v>19.388000000000002</v>
      </c>
      <c r="F919" s="110">
        <v>9694</v>
      </c>
      <c r="G919" s="106" t="s">
        <v>23</v>
      </c>
      <c r="H919" s="93"/>
    </row>
    <row r="920" spans="2:8">
      <c r="B920" s="85" t="s">
        <v>529</v>
      </c>
      <c r="C920" s="98">
        <v>0.44864583333333335</v>
      </c>
      <c r="D920" s="107">
        <v>613</v>
      </c>
      <c r="E920" s="108">
        <v>19.388000000000002</v>
      </c>
      <c r="F920" s="110">
        <v>11884.844000000001</v>
      </c>
      <c r="G920" s="106" t="s">
        <v>23</v>
      </c>
      <c r="H920" s="93"/>
    </row>
    <row r="921" spans="2:8">
      <c r="B921" s="85" t="s">
        <v>529</v>
      </c>
      <c r="C921" s="98">
        <v>0.44958333333333328</v>
      </c>
      <c r="D921" s="107">
        <v>300</v>
      </c>
      <c r="E921" s="108">
        <v>19.391999999999999</v>
      </c>
      <c r="F921" s="110">
        <v>5817.5999999999995</v>
      </c>
      <c r="G921" s="106" t="s">
        <v>23</v>
      </c>
      <c r="H921" s="93"/>
    </row>
    <row r="922" spans="2:8">
      <c r="B922" s="85" t="s">
        <v>529</v>
      </c>
      <c r="C922" s="98">
        <v>0.44958333333333328</v>
      </c>
      <c r="D922" s="107">
        <v>287</v>
      </c>
      <c r="E922" s="108">
        <v>19.391999999999999</v>
      </c>
      <c r="F922" s="110">
        <v>5565.5039999999999</v>
      </c>
      <c r="G922" s="106" t="s">
        <v>23</v>
      </c>
      <c r="H922" s="93"/>
    </row>
    <row r="923" spans="2:8">
      <c r="B923" s="85" t="s">
        <v>529</v>
      </c>
      <c r="C923" s="98">
        <v>0.45146990740740739</v>
      </c>
      <c r="D923" s="107">
        <v>340</v>
      </c>
      <c r="E923" s="108">
        <v>19.388000000000002</v>
      </c>
      <c r="F923" s="110">
        <v>6591.920000000001</v>
      </c>
      <c r="G923" s="106" t="s">
        <v>23</v>
      </c>
      <c r="H923" s="93"/>
    </row>
    <row r="924" spans="2:8">
      <c r="B924" s="85" t="s">
        <v>529</v>
      </c>
      <c r="C924" s="98">
        <v>0.45146990740740739</v>
      </c>
      <c r="D924" s="107">
        <v>676</v>
      </c>
      <c r="E924" s="108">
        <v>19.388000000000002</v>
      </c>
      <c r="F924" s="110">
        <v>13106.288</v>
      </c>
      <c r="G924" s="106" t="s">
        <v>23</v>
      </c>
      <c r="H924" s="93"/>
    </row>
    <row r="925" spans="2:8">
      <c r="B925" s="85" t="s">
        <v>529</v>
      </c>
      <c r="C925" s="98">
        <v>0.45146990740740739</v>
      </c>
      <c r="D925" s="107">
        <v>218</v>
      </c>
      <c r="E925" s="108">
        <v>19.388000000000002</v>
      </c>
      <c r="F925" s="110">
        <v>4226.5840000000007</v>
      </c>
      <c r="G925" s="106" t="s">
        <v>23</v>
      </c>
      <c r="H925" s="93"/>
    </row>
    <row r="926" spans="2:8">
      <c r="B926" s="85" t="s">
        <v>529</v>
      </c>
      <c r="C926" s="98">
        <v>0.45146990740740739</v>
      </c>
      <c r="D926" s="107">
        <v>1266</v>
      </c>
      <c r="E926" s="108">
        <v>19.388000000000002</v>
      </c>
      <c r="F926" s="110">
        <v>24545.208000000002</v>
      </c>
      <c r="G926" s="106" t="s">
        <v>23</v>
      </c>
      <c r="H926" s="93"/>
    </row>
    <row r="927" spans="2:8">
      <c r="B927" s="85" t="s">
        <v>529</v>
      </c>
      <c r="C927" s="98">
        <v>0.45421296296296299</v>
      </c>
      <c r="D927" s="107">
        <v>300</v>
      </c>
      <c r="E927" s="108">
        <v>19.366</v>
      </c>
      <c r="F927" s="110">
        <v>5809.8</v>
      </c>
      <c r="G927" s="106" t="s">
        <v>23</v>
      </c>
      <c r="H927" s="93"/>
    </row>
    <row r="928" spans="2:8">
      <c r="B928" s="85" t="s">
        <v>529</v>
      </c>
      <c r="C928" s="98">
        <v>0.45443287037037039</v>
      </c>
      <c r="D928" s="107">
        <v>164</v>
      </c>
      <c r="E928" s="108">
        <v>19.366</v>
      </c>
      <c r="F928" s="110">
        <v>3176.0239999999999</v>
      </c>
      <c r="G928" s="106" t="s">
        <v>23</v>
      </c>
      <c r="H928" s="93"/>
    </row>
    <row r="929" spans="2:8">
      <c r="B929" s="85" t="s">
        <v>529</v>
      </c>
      <c r="C929" s="98">
        <v>0.45443287037037039</v>
      </c>
      <c r="D929" s="107">
        <v>1032</v>
      </c>
      <c r="E929" s="108">
        <v>19.366</v>
      </c>
      <c r="F929" s="110">
        <v>19985.712</v>
      </c>
      <c r="G929" s="106" t="s">
        <v>23</v>
      </c>
      <c r="H929" s="93"/>
    </row>
    <row r="930" spans="2:8">
      <c r="B930" s="85" t="s">
        <v>529</v>
      </c>
      <c r="C930" s="98">
        <v>0.45443287037037039</v>
      </c>
      <c r="D930" s="107">
        <v>1004</v>
      </c>
      <c r="E930" s="108">
        <v>19.366</v>
      </c>
      <c r="F930" s="110">
        <v>19443.464</v>
      </c>
      <c r="G930" s="106" t="s">
        <v>23</v>
      </c>
      <c r="H930" s="93"/>
    </row>
    <row r="931" spans="2:8">
      <c r="B931" s="85" t="s">
        <v>529</v>
      </c>
      <c r="C931" s="98">
        <v>0.45694444444444443</v>
      </c>
      <c r="D931" s="107">
        <v>570</v>
      </c>
      <c r="E931" s="108">
        <v>19.364000000000001</v>
      </c>
      <c r="F931" s="110">
        <v>11037.48</v>
      </c>
      <c r="G931" s="106" t="s">
        <v>23</v>
      </c>
      <c r="H931" s="93"/>
    </row>
    <row r="932" spans="2:8">
      <c r="B932" s="85" t="s">
        <v>529</v>
      </c>
      <c r="C932" s="98">
        <v>0.45694444444444443</v>
      </c>
      <c r="D932" s="107">
        <v>167</v>
      </c>
      <c r="E932" s="108">
        <v>19.364000000000001</v>
      </c>
      <c r="F932" s="110">
        <v>3233.788</v>
      </c>
      <c r="G932" s="106" t="s">
        <v>23</v>
      </c>
      <c r="H932" s="93"/>
    </row>
    <row r="933" spans="2:8">
      <c r="B933" s="85" t="s">
        <v>529</v>
      </c>
      <c r="C933" s="98">
        <v>0.45694444444444443</v>
      </c>
      <c r="D933" s="107">
        <v>700</v>
      </c>
      <c r="E933" s="108">
        <v>19.364000000000001</v>
      </c>
      <c r="F933" s="110">
        <v>13554.800000000001</v>
      </c>
      <c r="G933" s="106" t="s">
        <v>23</v>
      </c>
      <c r="H933" s="93"/>
    </row>
    <row r="934" spans="2:8">
      <c r="B934" s="85" t="s">
        <v>529</v>
      </c>
      <c r="C934" s="98">
        <v>0.45694444444444443</v>
      </c>
      <c r="D934" s="107">
        <v>1063</v>
      </c>
      <c r="E934" s="108">
        <v>19.364000000000001</v>
      </c>
      <c r="F934" s="110">
        <v>20583.932000000001</v>
      </c>
      <c r="G934" s="106" t="s">
        <v>23</v>
      </c>
      <c r="H934" s="93"/>
    </row>
    <row r="935" spans="2:8">
      <c r="B935" s="85" t="s">
        <v>529</v>
      </c>
      <c r="C935" s="98">
        <v>0.4586574074074074</v>
      </c>
      <c r="D935" s="107">
        <v>90</v>
      </c>
      <c r="E935" s="108">
        <v>19.350000000000001</v>
      </c>
      <c r="F935" s="110">
        <v>1741.5000000000002</v>
      </c>
      <c r="G935" s="106" t="s">
        <v>23</v>
      </c>
      <c r="H935" s="93"/>
    </row>
    <row r="936" spans="2:8">
      <c r="B936" s="85" t="s">
        <v>529</v>
      </c>
      <c r="C936" s="98">
        <v>0.4586574074074074</v>
      </c>
      <c r="D936" s="107">
        <v>49</v>
      </c>
      <c r="E936" s="108">
        <v>19.350000000000001</v>
      </c>
      <c r="F936" s="110">
        <v>948.15000000000009</v>
      </c>
      <c r="G936" s="106" t="s">
        <v>23</v>
      </c>
      <c r="H936" s="93"/>
    </row>
    <row r="937" spans="2:8">
      <c r="B937" s="85" t="s">
        <v>529</v>
      </c>
      <c r="C937" s="98">
        <v>0.4586574074074074</v>
      </c>
      <c r="D937" s="107">
        <v>111</v>
      </c>
      <c r="E937" s="108">
        <v>19.347999999999999</v>
      </c>
      <c r="F937" s="110">
        <v>2147.6279999999997</v>
      </c>
      <c r="G937" s="106" t="s">
        <v>23</v>
      </c>
      <c r="H937" s="93"/>
    </row>
    <row r="938" spans="2:8">
      <c r="B938" s="85" t="s">
        <v>529</v>
      </c>
      <c r="C938" s="98">
        <v>0.4586574074074074</v>
      </c>
      <c r="D938" s="107">
        <v>49</v>
      </c>
      <c r="E938" s="108">
        <v>19.347999999999999</v>
      </c>
      <c r="F938" s="110">
        <v>948.05199999999991</v>
      </c>
      <c r="G938" s="106" t="s">
        <v>23</v>
      </c>
      <c r="H938" s="93"/>
    </row>
    <row r="939" spans="2:8">
      <c r="B939" s="85" t="s">
        <v>529</v>
      </c>
      <c r="C939" s="98">
        <v>0.45869212962962963</v>
      </c>
      <c r="D939" s="107">
        <v>120</v>
      </c>
      <c r="E939" s="108">
        <v>19.346</v>
      </c>
      <c r="F939" s="110">
        <v>2321.52</v>
      </c>
      <c r="G939" s="106" t="s">
        <v>23</v>
      </c>
      <c r="H939" s="93"/>
    </row>
    <row r="940" spans="2:8">
      <c r="B940" s="85" t="s">
        <v>529</v>
      </c>
      <c r="C940" s="98">
        <v>0.45869212962962963</v>
      </c>
      <c r="D940" s="107">
        <v>230</v>
      </c>
      <c r="E940" s="108">
        <v>19.344000000000001</v>
      </c>
      <c r="F940" s="110">
        <v>4449.12</v>
      </c>
      <c r="G940" s="106" t="s">
        <v>23</v>
      </c>
      <c r="H940" s="93"/>
    </row>
    <row r="941" spans="2:8">
      <c r="B941" s="85" t="s">
        <v>529</v>
      </c>
      <c r="C941" s="98">
        <v>0.45871527777777782</v>
      </c>
      <c r="D941" s="107">
        <v>310</v>
      </c>
      <c r="E941" s="108">
        <v>19.341999999999999</v>
      </c>
      <c r="F941" s="110">
        <v>5996.0199999999995</v>
      </c>
      <c r="G941" s="106" t="s">
        <v>23</v>
      </c>
      <c r="H941" s="93"/>
    </row>
    <row r="942" spans="2:8">
      <c r="B942" s="85" t="s">
        <v>529</v>
      </c>
      <c r="C942" s="98">
        <v>0.45881944444444445</v>
      </c>
      <c r="D942" s="107">
        <v>470</v>
      </c>
      <c r="E942" s="108">
        <v>19.341999999999999</v>
      </c>
      <c r="F942" s="110">
        <v>9090.74</v>
      </c>
      <c r="G942" s="106" t="s">
        <v>23</v>
      </c>
      <c r="H942" s="93"/>
    </row>
    <row r="943" spans="2:8">
      <c r="B943" s="85" t="s">
        <v>529</v>
      </c>
      <c r="C943" s="98">
        <v>0.45951388888888894</v>
      </c>
      <c r="D943" s="107">
        <v>304</v>
      </c>
      <c r="E943" s="108">
        <v>19.346</v>
      </c>
      <c r="F943" s="110">
        <v>5881.1840000000002</v>
      </c>
      <c r="G943" s="106" t="s">
        <v>23</v>
      </c>
      <c r="H943" s="93"/>
    </row>
    <row r="944" spans="2:8">
      <c r="B944" s="85" t="s">
        <v>529</v>
      </c>
      <c r="C944" s="98">
        <v>0.45951388888888894</v>
      </c>
      <c r="D944" s="107">
        <v>396</v>
      </c>
      <c r="E944" s="108">
        <v>19.346</v>
      </c>
      <c r="F944" s="110">
        <v>7661.0159999999996</v>
      </c>
      <c r="G944" s="106" t="s">
        <v>23</v>
      </c>
      <c r="H944" s="93"/>
    </row>
    <row r="945" spans="2:8">
      <c r="B945" s="85" t="s">
        <v>529</v>
      </c>
      <c r="C945" s="98">
        <v>0.45961805555555557</v>
      </c>
      <c r="D945" s="107">
        <v>750</v>
      </c>
      <c r="E945" s="108">
        <v>19.344000000000001</v>
      </c>
      <c r="F945" s="110">
        <v>14508</v>
      </c>
      <c r="G945" s="106" t="s">
        <v>23</v>
      </c>
      <c r="H945" s="93"/>
    </row>
    <row r="946" spans="2:8">
      <c r="B946" s="85" t="s">
        <v>529</v>
      </c>
      <c r="C946" s="98">
        <v>0.45962962962962961</v>
      </c>
      <c r="D946" s="107">
        <v>600</v>
      </c>
      <c r="E946" s="108">
        <v>19.341999999999999</v>
      </c>
      <c r="F946" s="110">
        <v>11605.199999999999</v>
      </c>
      <c r="G946" s="106" t="s">
        <v>23</v>
      </c>
      <c r="H946" s="93"/>
    </row>
    <row r="947" spans="2:8">
      <c r="B947" s="85" t="s">
        <v>529</v>
      </c>
      <c r="C947" s="98">
        <v>0.45971064814814816</v>
      </c>
      <c r="D947" s="107">
        <v>300</v>
      </c>
      <c r="E947" s="108">
        <v>19.338000000000001</v>
      </c>
      <c r="F947" s="110">
        <v>5801.4000000000005</v>
      </c>
      <c r="G947" s="106" t="s">
        <v>23</v>
      </c>
      <c r="H947" s="93"/>
    </row>
    <row r="948" spans="2:8">
      <c r="B948" s="85" t="s">
        <v>529</v>
      </c>
      <c r="C948" s="98">
        <v>0.45971064814814816</v>
      </c>
      <c r="D948" s="107">
        <v>300</v>
      </c>
      <c r="E948" s="108">
        <v>19.338000000000001</v>
      </c>
      <c r="F948" s="110">
        <v>5801.4000000000005</v>
      </c>
      <c r="G948" s="106" t="s">
        <v>23</v>
      </c>
      <c r="H948" s="93"/>
    </row>
    <row r="949" spans="2:8">
      <c r="B949" s="85" t="s">
        <v>529</v>
      </c>
      <c r="C949" s="98">
        <v>0.45981481481481484</v>
      </c>
      <c r="D949" s="107">
        <v>300</v>
      </c>
      <c r="E949" s="108">
        <v>19.338000000000001</v>
      </c>
      <c r="F949" s="110">
        <v>5801.4000000000005</v>
      </c>
      <c r="G949" s="106" t="s">
        <v>23</v>
      </c>
      <c r="H949" s="93"/>
    </row>
    <row r="950" spans="2:8">
      <c r="B950" s="85" t="s">
        <v>529</v>
      </c>
      <c r="C950" s="98">
        <v>0.45981481481481484</v>
      </c>
      <c r="D950" s="107">
        <v>240</v>
      </c>
      <c r="E950" s="108">
        <v>19.338000000000001</v>
      </c>
      <c r="F950" s="110">
        <v>4641.12</v>
      </c>
      <c r="G950" s="106" t="s">
        <v>23</v>
      </c>
      <c r="H950" s="93"/>
    </row>
    <row r="951" spans="2:8">
      <c r="B951" s="85" t="s">
        <v>529</v>
      </c>
      <c r="C951" s="98">
        <v>0.45981481481481484</v>
      </c>
      <c r="D951" s="107">
        <v>879</v>
      </c>
      <c r="E951" s="108">
        <v>19.34</v>
      </c>
      <c r="F951" s="110">
        <v>16999.86</v>
      </c>
      <c r="G951" s="106" t="s">
        <v>23</v>
      </c>
      <c r="H951" s="93"/>
    </row>
    <row r="952" spans="2:8">
      <c r="B952" s="85" t="s">
        <v>529</v>
      </c>
      <c r="C952" s="98">
        <v>0.45981481481481484</v>
      </c>
      <c r="D952" s="107">
        <v>500</v>
      </c>
      <c r="E952" s="108">
        <v>19.34</v>
      </c>
      <c r="F952" s="110">
        <v>9670</v>
      </c>
      <c r="G952" s="106" t="s">
        <v>23</v>
      </c>
      <c r="H952" s="93"/>
    </row>
    <row r="953" spans="2:8">
      <c r="B953" s="85" t="s">
        <v>529</v>
      </c>
      <c r="C953" s="98">
        <v>0.45981481481481484</v>
      </c>
      <c r="D953" s="107">
        <v>581</v>
      </c>
      <c r="E953" s="108">
        <v>19.34</v>
      </c>
      <c r="F953" s="110">
        <v>11236.539999999999</v>
      </c>
      <c r="G953" s="106" t="s">
        <v>23</v>
      </c>
      <c r="H953" s="93"/>
    </row>
    <row r="954" spans="2:8">
      <c r="B954" s="85" t="s">
        <v>529</v>
      </c>
      <c r="C954" s="98">
        <v>0.45981481481481484</v>
      </c>
      <c r="D954" s="107">
        <v>600</v>
      </c>
      <c r="E954" s="108">
        <v>19.338000000000001</v>
      </c>
      <c r="F954" s="110">
        <v>11602.800000000001</v>
      </c>
      <c r="G954" s="106" t="s">
        <v>23</v>
      </c>
      <c r="H954" s="93"/>
    </row>
    <row r="955" spans="2:8">
      <c r="B955" s="85" t="s">
        <v>529</v>
      </c>
      <c r="C955" s="98">
        <v>0.4601041666666667</v>
      </c>
      <c r="D955" s="107">
        <v>650</v>
      </c>
      <c r="E955" s="108">
        <v>19.338000000000001</v>
      </c>
      <c r="F955" s="110">
        <v>12569.7</v>
      </c>
      <c r="G955" s="106" t="s">
        <v>23</v>
      </c>
      <c r="H955" s="93"/>
    </row>
    <row r="956" spans="2:8">
      <c r="B956" s="85" t="s">
        <v>529</v>
      </c>
      <c r="C956" s="98">
        <v>0.46039351851851856</v>
      </c>
      <c r="D956" s="107">
        <v>55</v>
      </c>
      <c r="E956" s="108">
        <v>19.332000000000001</v>
      </c>
      <c r="F956" s="110">
        <v>1063.26</v>
      </c>
      <c r="G956" s="106" t="s">
        <v>23</v>
      </c>
      <c r="H956" s="93"/>
    </row>
    <row r="957" spans="2:8">
      <c r="B957" s="85" t="s">
        <v>529</v>
      </c>
      <c r="C957" s="98">
        <v>0.46039351851851856</v>
      </c>
      <c r="D957" s="107">
        <v>545</v>
      </c>
      <c r="E957" s="108">
        <v>19.332000000000001</v>
      </c>
      <c r="F957" s="110">
        <v>10535.94</v>
      </c>
      <c r="G957" s="106" t="s">
        <v>23</v>
      </c>
      <c r="H957" s="93"/>
    </row>
    <row r="958" spans="2:8">
      <c r="B958" s="85" t="s">
        <v>529</v>
      </c>
      <c r="C958" s="98">
        <v>0.46054398148148151</v>
      </c>
      <c r="D958" s="107">
        <v>700</v>
      </c>
      <c r="E958" s="108">
        <v>19.334</v>
      </c>
      <c r="F958" s="110">
        <v>13533.8</v>
      </c>
      <c r="G958" s="106" t="s">
        <v>23</v>
      </c>
      <c r="H958" s="93"/>
    </row>
    <row r="959" spans="2:8">
      <c r="B959" s="85" t="s">
        <v>529</v>
      </c>
      <c r="C959" s="98">
        <v>0.46135416666666668</v>
      </c>
      <c r="D959" s="107">
        <v>367</v>
      </c>
      <c r="E959" s="108">
        <v>19.344000000000001</v>
      </c>
      <c r="F959" s="110">
        <v>7099.2480000000005</v>
      </c>
      <c r="G959" s="106" t="s">
        <v>23</v>
      </c>
      <c r="H959" s="93"/>
    </row>
    <row r="960" spans="2:8">
      <c r="B960" s="85" t="s">
        <v>529</v>
      </c>
      <c r="C960" s="98">
        <v>0.46148148148148144</v>
      </c>
      <c r="D960" s="107">
        <v>474</v>
      </c>
      <c r="E960" s="108">
        <v>19.350000000000001</v>
      </c>
      <c r="F960" s="110">
        <v>9171.9000000000015</v>
      </c>
      <c r="G960" s="106" t="s">
        <v>23</v>
      </c>
      <c r="H960" s="93"/>
    </row>
    <row r="961" spans="2:8">
      <c r="B961" s="85" t="s">
        <v>529</v>
      </c>
      <c r="C961" s="98">
        <v>0.46148148148148144</v>
      </c>
      <c r="D961" s="107">
        <v>76</v>
      </c>
      <c r="E961" s="108">
        <v>19.350000000000001</v>
      </c>
      <c r="F961" s="110">
        <v>1470.6000000000001</v>
      </c>
      <c r="G961" s="106" t="s">
        <v>23</v>
      </c>
      <c r="H961" s="93"/>
    </row>
    <row r="962" spans="2:8">
      <c r="B962" s="85" t="s">
        <v>529</v>
      </c>
      <c r="C962" s="98">
        <v>0.46148148148148144</v>
      </c>
      <c r="D962" s="107">
        <v>249</v>
      </c>
      <c r="E962" s="108">
        <v>19.350000000000001</v>
      </c>
      <c r="F962" s="110">
        <v>4818.1500000000005</v>
      </c>
      <c r="G962" s="106" t="s">
        <v>23</v>
      </c>
      <c r="H962" s="93"/>
    </row>
    <row r="963" spans="2:8">
      <c r="B963" s="85" t="s">
        <v>529</v>
      </c>
      <c r="C963" s="98">
        <v>0.4624537037037037</v>
      </c>
      <c r="D963" s="107">
        <v>328</v>
      </c>
      <c r="E963" s="108">
        <v>19.350000000000001</v>
      </c>
      <c r="F963" s="110">
        <v>6346.8</v>
      </c>
      <c r="G963" s="106" t="s">
        <v>23</v>
      </c>
      <c r="H963" s="93"/>
    </row>
    <row r="964" spans="2:8">
      <c r="B964" s="85" t="s">
        <v>529</v>
      </c>
      <c r="C964" s="98">
        <v>0.4624537037037037</v>
      </c>
      <c r="D964" s="107">
        <v>373</v>
      </c>
      <c r="E964" s="108">
        <v>19.350000000000001</v>
      </c>
      <c r="F964" s="110">
        <v>7217.55</v>
      </c>
      <c r="G964" s="106" t="s">
        <v>23</v>
      </c>
      <c r="H964" s="93"/>
    </row>
    <row r="965" spans="2:8">
      <c r="B965" s="85" t="s">
        <v>529</v>
      </c>
      <c r="C965" s="98">
        <v>0.4624537037037037</v>
      </c>
      <c r="D965" s="107">
        <v>600</v>
      </c>
      <c r="E965" s="108">
        <v>19.350000000000001</v>
      </c>
      <c r="F965" s="110">
        <v>11610</v>
      </c>
      <c r="G965" s="106" t="s">
        <v>23</v>
      </c>
      <c r="H965" s="93"/>
    </row>
    <row r="966" spans="2:8">
      <c r="B966" s="85" t="s">
        <v>529</v>
      </c>
      <c r="C966" s="98">
        <v>0.46247685185185183</v>
      </c>
      <c r="D966" s="107">
        <v>233</v>
      </c>
      <c r="E966" s="108">
        <v>19.350000000000001</v>
      </c>
      <c r="F966" s="110">
        <v>4508.55</v>
      </c>
      <c r="G966" s="106" t="s">
        <v>23</v>
      </c>
      <c r="H966" s="93"/>
    </row>
    <row r="967" spans="2:8">
      <c r="B967" s="85" t="s">
        <v>529</v>
      </c>
      <c r="C967" s="98">
        <v>0.46249999999999997</v>
      </c>
      <c r="D967" s="107">
        <v>273</v>
      </c>
      <c r="E967" s="108">
        <v>19.347999999999999</v>
      </c>
      <c r="F967" s="110">
        <v>5282.0039999999999</v>
      </c>
      <c r="G967" s="106" t="s">
        <v>23</v>
      </c>
      <c r="H967" s="93"/>
    </row>
    <row r="968" spans="2:8">
      <c r="B968" s="85" t="s">
        <v>529</v>
      </c>
      <c r="C968" s="98">
        <v>0.46260416666666665</v>
      </c>
      <c r="D968" s="107">
        <v>100</v>
      </c>
      <c r="E968" s="108">
        <v>19.347999999999999</v>
      </c>
      <c r="F968" s="110">
        <v>1934.8</v>
      </c>
      <c r="G968" s="106" t="s">
        <v>23</v>
      </c>
      <c r="H968" s="93"/>
    </row>
    <row r="969" spans="2:8">
      <c r="B969" s="85" t="s">
        <v>529</v>
      </c>
      <c r="C969" s="98">
        <v>0.46269675925925924</v>
      </c>
      <c r="D969" s="107">
        <v>300</v>
      </c>
      <c r="E969" s="108">
        <v>19.356000000000002</v>
      </c>
      <c r="F969" s="110">
        <v>5806.8</v>
      </c>
      <c r="G969" s="106" t="s">
        <v>23</v>
      </c>
      <c r="H969" s="93"/>
    </row>
    <row r="970" spans="2:8">
      <c r="B970" s="85" t="s">
        <v>529</v>
      </c>
      <c r="C970" s="98">
        <v>0.46269675925925924</v>
      </c>
      <c r="D970" s="107">
        <v>350</v>
      </c>
      <c r="E970" s="108">
        <v>19.356000000000002</v>
      </c>
      <c r="F970" s="110">
        <v>6774.6</v>
      </c>
      <c r="G970" s="106" t="s">
        <v>23</v>
      </c>
      <c r="H970" s="93"/>
    </row>
    <row r="971" spans="2:8">
      <c r="B971" s="85" t="s">
        <v>529</v>
      </c>
      <c r="C971" s="98">
        <v>0.46269675925925924</v>
      </c>
      <c r="D971" s="107">
        <v>155</v>
      </c>
      <c r="E971" s="108">
        <v>19.356000000000002</v>
      </c>
      <c r="F971" s="110">
        <v>3000.1800000000003</v>
      </c>
      <c r="G971" s="106" t="s">
        <v>23</v>
      </c>
      <c r="H971" s="93"/>
    </row>
    <row r="972" spans="2:8">
      <c r="B972" s="85" t="s">
        <v>529</v>
      </c>
      <c r="C972" s="98">
        <v>0.46269675925925924</v>
      </c>
      <c r="D972" s="107">
        <v>808</v>
      </c>
      <c r="E972" s="108">
        <v>19.356000000000002</v>
      </c>
      <c r="F972" s="110">
        <v>15639.648000000001</v>
      </c>
      <c r="G972" s="106" t="s">
        <v>23</v>
      </c>
      <c r="H972" s="93"/>
    </row>
    <row r="973" spans="2:8">
      <c r="B973" s="85" t="s">
        <v>529</v>
      </c>
      <c r="C973" s="98">
        <v>0.46269675925925924</v>
      </c>
      <c r="D973" s="107">
        <v>500</v>
      </c>
      <c r="E973" s="108">
        <v>19.356000000000002</v>
      </c>
      <c r="F973" s="110">
        <v>9678</v>
      </c>
      <c r="G973" s="106" t="s">
        <v>23</v>
      </c>
      <c r="H973" s="93"/>
    </row>
    <row r="974" spans="2:8">
      <c r="B974" s="85" t="s">
        <v>529</v>
      </c>
      <c r="C974" s="98">
        <v>0.46269675925925924</v>
      </c>
      <c r="D974" s="107">
        <v>14</v>
      </c>
      <c r="E974" s="108">
        <v>19.356000000000002</v>
      </c>
      <c r="F974" s="110">
        <v>270.98400000000004</v>
      </c>
      <c r="G974" s="106" t="s">
        <v>23</v>
      </c>
      <c r="H974" s="93"/>
    </row>
    <row r="975" spans="2:8">
      <c r="B975" s="85" t="s">
        <v>529</v>
      </c>
      <c r="C975" s="98">
        <v>0.46535879629629634</v>
      </c>
      <c r="D975" s="107">
        <v>175</v>
      </c>
      <c r="E975" s="108">
        <v>19.356000000000002</v>
      </c>
      <c r="F975" s="110">
        <v>3387.3</v>
      </c>
      <c r="G975" s="106" t="s">
        <v>23</v>
      </c>
      <c r="H975" s="93"/>
    </row>
    <row r="976" spans="2:8">
      <c r="B976" s="85" t="s">
        <v>529</v>
      </c>
      <c r="C976" s="98">
        <v>0.46535879629629634</v>
      </c>
      <c r="D976" s="107">
        <v>2325</v>
      </c>
      <c r="E976" s="108">
        <v>19.356000000000002</v>
      </c>
      <c r="F976" s="110">
        <v>45002.700000000004</v>
      </c>
      <c r="G976" s="106" t="s">
        <v>23</v>
      </c>
      <c r="H976" s="93"/>
    </row>
    <row r="977" spans="2:8">
      <c r="B977" s="85" t="s">
        <v>529</v>
      </c>
      <c r="C977" s="98">
        <v>0.46606481481481482</v>
      </c>
      <c r="D977" s="107">
        <v>527</v>
      </c>
      <c r="E977" s="108">
        <v>19.350000000000001</v>
      </c>
      <c r="F977" s="110">
        <v>10197.450000000001</v>
      </c>
      <c r="G977" s="106" t="s">
        <v>23</v>
      </c>
      <c r="H977" s="93"/>
    </row>
    <row r="978" spans="2:8">
      <c r="B978" s="85" t="s">
        <v>529</v>
      </c>
      <c r="C978" s="98">
        <v>0.46606481481481482</v>
      </c>
      <c r="D978" s="107">
        <v>123</v>
      </c>
      <c r="E978" s="108">
        <v>19.350000000000001</v>
      </c>
      <c r="F978" s="110">
        <v>2380.0500000000002</v>
      </c>
      <c r="G978" s="106" t="s">
        <v>23</v>
      </c>
      <c r="H978" s="93"/>
    </row>
    <row r="979" spans="2:8">
      <c r="B979" s="85" t="s">
        <v>529</v>
      </c>
      <c r="C979" s="98">
        <v>0.46622685185185181</v>
      </c>
      <c r="D979" s="107">
        <v>640</v>
      </c>
      <c r="E979" s="108">
        <v>19.347999999999999</v>
      </c>
      <c r="F979" s="110">
        <v>12382.72</v>
      </c>
      <c r="G979" s="106" t="s">
        <v>23</v>
      </c>
      <c r="H979" s="93"/>
    </row>
    <row r="980" spans="2:8">
      <c r="B980" s="85" t="s">
        <v>529</v>
      </c>
      <c r="C980" s="98">
        <v>0.46622685185185181</v>
      </c>
      <c r="D980" s="107">
        <v>10</v>
      </c>
      <c r="E980" s="108">
        <v>19.347999999999999</v>
      </c>
      <c r="F980" s="110">
        <v>193.48</v>
      </c>
      <c r="G980" s="106" t="s">
        <v>23</v>
      </c>
      <c r="H980" s="93"/>
    </row>
    <row r="981" spans="2:8">
      <c r="B981" s="85" t="s">
        <v>529</v>
      </c>
      <c r="C981" s="98">
        <v>0.46681712962962968</v>
      </c>
      <c r="D981" s="107">
        <v>600</v>
      </c>
      <c r="E981" s="108">
        <v>19.350000000000001</v>
      </c>
      <c r="F981" s="110">
        <v>11610</v>
      </c>
      <c r="G981" s="106" t="s">
        <v>23</v>
      </c>
      <c r="H981" s="93"/>
    </row>
    <row r="982" spans="2:8">
      <c r="B982" s="85" t="s">
        <v>529</v>
      </c>
      <c r="C982" s="98">
        <v>0.46681712962962968</v>
      </c>
      <c r="D982" s="107">
        <v>600</v>
      </c>
      <c r="E982" s="108">
        <v>19.347999999999999</v>
      </c>
      <c r="F982" s="110">
        <v>11608.8</v>
      </c>
      <c r="G982" s="106" t="s">
        <v>23</v>
      </c>
      <c r="H982" s="93"/>
    </row>
    <row r="983" spans="2:8">
      <c r="B983" s="85" t="s">
        <v>529</v>
      </c>
      <c r="C983" s="98">
        <v>0.46681712962962968</v>
      </c>
      <c r="D983" s="107">
        <v>650</v>
      </c>
      <c r="E983" s="108">
        <v>19.347999999999999</v>
      </c>
      <c r="F983" s="110">
        <v>12576.199999999999</v>
      </c>
      <c r="G983" s="106" t="s">
        <v>23</v>
      </c>
      <c r="H983" s="93"/>
    </row>
    <row r="984" spans="2:8">
      <c r="B984" s="85" t="s">
        <v>529</v>
      </c>
      <c r="C984" s="98">
        <v>0.46681712962962968</v>
      </c>
      <c r="D984" s="107">
        <v>500</v>
      </c>
      <c r="E984" s="108">
        <v>19.347999999999999</v>
      </c>
      <c r="F984" s="110">
        <v>9674</v>
      </c>
      <c r="G984" s="106" t="s">
        <v>23</v>
      </c>
      <c r="H984" s="93"/>
    </row>
    <row r="985" spans="2:8">
      <c r="B985" s="85" t="s">
        <v>529</v>
      </c>
      <c r="C985" s="98">
        <v>0.46681712962962968</v>
      </c>
      <c r="D985" s="107">
        <v>50</v>
      </c>
      <c r="E985" s="108">
        <v>19.347999999999999</v>
      </c>
      <c r="F985" s="110">
        <v>967.4</v>
      </c>
      <c r="G985" s="106" t="s">
        <v>23</v>
      </c>
      <c r="H985" s="93"/>
    </row>
    <row r="986" spans="2:8">
      <c r="B986" s="85" t="s">
        <v>529</v>
      </c>
      <c r="C986" s="98">
        <v>0.4682291666666667</v>
      </c>
      <c r="D986" s="107">
        <v>370</v>
      </c>
      <c r="E986" s="108">
        <v>19.352</v>
      </c>
      <c r="F986" s="110">
        <v>7160.24</v>
      </c>
      <c r="G986" s="106" t="s">
        <v>23</v>
      </c>
      <c r="H986" s="93"/>
    </row>
    <row r="987" spans="2:8">
      <c r="B987" s="85" t="s">
        <v>529</v>
      </c>
      <c r="C987" s="98">
        <v>0.46843750000000001</v>
      </c>
      <c r="D987" s="107">
        <v>500</v>
      </c>
      <c r="E987" s="108">
        <v>19.358000000000001</v>
      </c>
      <c r="F987" s="110">
        <v>9679</v>
      </c>
      <c r="G987" s="106" t="s">
        <v>23</v>
      </c>
      <c r="H987" s="93"/>
    </row>
    <row r="988" spans="2:8">
      <c r="B988" s="85" t="s">
        <v>529</v>
      </c>
      <c r="C988" s="98">
        <v>0.46843750000000001</v>
      </c>
      <c r="D988" s="107">
        <v>1630</v>
      </c>
      <c r="E988" s="108">
        <v>19.358000000000001</v>
      </c>
      <c r="F988" s="110">
        <v>31553.54</v>
      </c>
      <c r="G988" s="106" t="s">
        <v>23</v>
      </c>
      <c r="H988" s="93"/>
    </row>
    <row r="989" spans="2:8">
      <c r="B989" s="85" t="s">
        <v>529</v>
      </c>
      <c r="C989" s="98">
        <v>0.46883101851851849</v>
      </c>
      <c r="D989" s="107">
        <v>600</v>
      </c>
      <c r="E989" s="108">
        <v>19.350000000000001</v>
      </c>
      <c r="F989" s="110">
        <v>11610</v>
      </c>
      <c r="G989" s="106" t="s">
        <v>23</v>
      </c>
      <c r="H989" s="93"/>
    </row>
    <row r="990" spans="2:8">
      <c r="B990" s="85" t="s">
        <v>529</v>
      </c>
      <c r="C990" s="98">
        <v>0.46906249999999999</v>
      </c>
      <c r="D990" s="107">
        <v>300</v>
      </c>
      <c r="E990" s="108">
        <v>19.347999999999999</v>
      </c>
      <c r="F990" s="110">
        <v>5804.4</v>
      </c>
      <c r="G990" s="106" t="s">
        <v>23</v>
      </c>
      <c r="H990" s="93"/>
    </row>
    <row r="991" spans="2:8">
      <c r="B991" s="85" t="s">
        <v>529</v>
      </c>
      <c r="C991" s="98">
        <v>0.46906249999999999</v>
      </c>
      <c r="D991" s="107">
        <v>240</v>
      </c>
      <c r="E991" s="108">
        <v>19.347999999999999</v>
      </c>
      <c r="F991" s="110">
        <v>4643.5199999999995</v>
      </c>
      <c r="G991" s="106" t="s">
        <v>23</v>
      </c>
      <c r="H991" s="93"/>
    </row>
    <row r="992" spans="2:8">
      <c r="B992" s="85" t="s">
        <v>529</v>
      </c>
      <c r="C992" s="98">
        <v>0.46906249999999999</v>
      </c>
      <c r="D992" s="107">
        <v>60</v>
      </c>
      <c r="E992" s="108">
        <v>19.347999999999999</v>
      </c>
      <c r="F992" s="110">
        <v>1160.8799999999999</v>
      </c>
      <c r="G992" s="106" t="s">
        <v>23</v>
      </c>
      <c r="H992" s="93"/>
    </row>
    <row r="993" spans="2:8">
      <c r="B993" s="85" t="s">
        <v>529</v>
      </c>
      <c r="C993" s="98">
        <v>0.46936342592592589</v>
      </c>
      <c r="D993" s="107">
        <v>300</v>
      </c>
      <c r="E993" s="108">
        <v>19.334</v>
      </c>
      <c r="F993" s="110">
        <v>5800.2</v>
      </c>
      <c r="G993" s="106" t="s">
        <v>23</v>
      </c>
      <c r="H993" s="93"/>
    </row>
    <row r="994" spans="2:8">
      <c r="B994" s="85" t="s">
        <v>529</v>
      </c>
      <c r="C994" s="98">
        <v>0.46936342592592589</v>
      </c>
      <c r="D994" s="107">
        <v>270</v>
      </c>
      <c r="E994" s="108">
        <v>19.334</v>
      </c>
      <c r="F994" s="110">
        <v>5220.18</v>
      </c>
      <c r="G994" s="106" t="s">
        <v>23</v>
      </c>
      <c r="H994" s="93"/>
    </row>
    <row r="995" spans="2:8">
      <c r="B995" s="85" t="s">
        <v>529</v>
      </c>
      <c r="C995" s="98">
        <v>0.46936342592592589</v>
      </c>
      <c r="D995" s="107">
        <v>30</v>
      </c>
      <c r="E995" s="108">
        <v>19.334</v>
      </c>
      <c r="F995" s="110">
        <v>580.02</v>
      </c>
      <c r="G995" s="106" t="s">
        <v>23</v>
      </c>
      <c r="H995" s="93"/>
    </row>
    <row r="996" spans="2:8">
      <c r="B996" s="85" t="s">
        <v>529</v>
      </c>
      <c r="C996" s="98">
        <v>0.46939814814814818</v>
      </c>
      <c r="D996" s="107">
        <v>1000</v>
      </c>
      <c r="E996" s="108">
        <v>19.34</v>
      </c>
      <c r="F996" s="110">
        <v>19340</v>
      </c>
      <c r="G996" s="106" t="s">
        <v>23</v>
      </c>
      <c r="H996" s="93"/>
    </row>
    <row r="997" spans="2:8">
      <c r="B997" s="85" t="s">
        <v>529</v>
      </c>
      <c r="C997" s="98">
        <v>0.46939814814814818</v>
      </c>
      <c r="D997" s="107">
        <v>454</v>
      </c>
      <c r="E997" s="108">
        <v>19.338000000000001</v>
      </c>
      <c r="F997" s="110">
        <v>8779.4520000000011</v>
      </c>
      <c r="G997" s="106" t="s">
        <v>23</v>
      </c>
      <c r="H997" s="93"/>
    </row>
    <row r="998" spans="2:8">
      <c r="B998" s="85" t="s">
        <v>529</v>
      </c>
      <c r="C998" s="98">
        <v>0.4694444444444445</v>
      </c>
      <c r="D998" s="107">
        <v>96</v>
      </c>
      <c r="E998" s="108">
        <v>19.338000000000001</v>
      </c>
      <c r="F998" s="110">
        <v>1856.4480000000001</v>
      </c>
      <c r="G998" s="106" t="s">
        <v>23</v>
      </c>
      <c r="H998" s="93"/>
    </row>
    <row r="999" spans="2:8">
      <c r="B999" s="85" t="s">
        <v>529</v>
      </c>
      <c r="C999" s="98">
        <v>0.4694444444444445</v>
      </c>
      <c r="D999" s="107">
        <v>199</v>
      </c>
      <c r="E999" s="108">
        <v>19.338000000000001</v>
      </c>
      <c r="F999" s="110">
        <v>3848.2620000000002</v>
      </c>
      <c r="G999" s="106" t="s">
        <v>23</v>
      </c>
      <c r="H999" s="93"/>
    </row>
    <row r="1000" spans="2:8">
      <c r="B1000" s="85" t="s">
        <v>529</v>
      </c>
      <c r="C1000" s="98">
        <v>0.46945601851851854</v>
      </c>
      <c r="D1000" s="107">
        <v>401</v>
      </c>
      <c r="E1000" s="108">
        <v>19.338000000000001</v>
      </c>
      <c r="F1000" s="110">
        <v>7754.5380000000005</v>
      </c>
      <c r="G1000" s="106" t="s">
        <v>23</v>
      </c>
      <c r="H1000" s="93"/>
    </row>
    <row r="1001" spans="2:8">
      <c r="B1001" s="85" t="s">
        <v>529</v>
      </c>
      <c r="C1001" s="98">
        <v>0.46965277777777775</v>
      </c>
      <c r="D1001" s="107">
        <v>300</v>
      </c>
      <c r="E1001" s="108">
        <v>19.335999999999999</v>
      </c>
      <c r="F1001" s="110">
        <v>5800.7999999999993</v>
      </c>
      <c r="G1001" s="106" t="s">
        <v>23</v>
      </c>
      <c r="H1001" s="93"/>
    </row>
    <row r="1002" spans="2:8">
      <c r="B1002" s="85" t="s">
        <v>529</v>
      </c>
      <c r="C1002" s="98">
        <v>0.46965277777777775</v>
      </c>
      <c r="D1002" s="107">
        <v>300</v>
      </c>
      <c r="E1002" s="108">
        <v>19.335999999999999</v>
      </c>
      <c r="F1002" s="110">
        <v>5800.7999999999993</v>
      </c>
      <c r="G1002" s="106" t="s">
        <v>23</v>
      </c>
      <c r="H1002" s="93"/>
    </row>
    <row r="1003" spans="2:8">
      <c r="B1003" s="85" t="s">
        <v>529</v>
      </c>
      <c r="C1003" s="98">
        <v>0.4696643518518519</v>
      </c>
      <c r="D1003" s="107">
        <v>106</v>
      </c>
      <c r="E1003" s="108">
        <v>19.334</v>
      </c>
      <c r="F1003" s="110">
        <v>2049.404</v>
      </c>
      <c r="G1003" s="106" t="s">
        <v>23</v>
      </c>
      <c r="H1003" s="93"/>
    </row>
    <row r="1004" spans="2:8">
      <c r="B1004" s="85" t="s">
        <v>529</v>
      </c>
      <c r="C1004" s="98">
        <v>0.4696643518518519</v>
      </c>
      <c r="D1004" s="107">
        <v>444</v>
      </c>
      <c r="E1004" s="108">
        <v>19.334</v>
      </c>
      <c r="F1004" s="110">
        <v>8584.2960000000003</v>
      </c>
      <c r="G1004" s="106" t="s">
        <v>23</v>
      </c>
      <c r="H1004" s="93"/>
    </row>
    <row r="1005" spans="2:8">
      <c r="B1005" s="85" t="s">
        <v>529</v>
      </c>
      <c r="C1005" s="98">
        <v>0.4696643518518519</v>
      </c>
      <c r="D1005" s="107">
        <v>150</v>
      </c>
      <c r="E1005" s="108">
        <v>19.334</v>
      </c>
      <c r="F1005" s="110">
        <v>2900.1</v>
      </c>
      <c r="G1005" s="106" t="s">
        <v>23</v>
      </c>
      <c r="H1005" s="93"/>
    </row>
    <row r="1006" spans="2:8">
      <c r="B1006" s="85" t="s">
        <v>529</v>
      </c>
      <c r="C1006" s="98">
        <v>0.46969907407407407</v>
      </c>
      <c r="D1006" s="107">
        <v>450</v>
      </c>
      <c r="E1006" s="108">
        <v>19.334</v>
      </c>
      <c r="F1006" s="110">
        <v>8700.2999999999993</v>
      </c>
      <c r="G1006" s="106" t="s">
        <v>23</v>
      </c>
      <c r="H1006" s="93"/>
    </row>
    <row r="1007" spans="2:8">
      <c r="B1007" s="85" t="s">
        <v>529</v>
      </c>
      <c r="C1007" s="98">
        <v>0.47024305555555551</v>
      </c>
      <c r="D1007" s="107">
        <v>269</v>
      </c>
      <c r="E1007" s="108">
        <v>19.335999999999999</v>
      </c>
      <c r="F1007" s="110">
        <v>5201.384</v>
      </c>
      <c r="G1007" s="106" t="s">
        <v>23</v>
      </c>
      <c r="H1007" s="93"/>
    </row>
    <row r="1008" spans="2:8">
      <c r="B1008" s="85" t="s">
        <v>529</v>
      </c>
      <c r="C1008" s="98">
        <v>0.47024305555555551</v>
      </c>
      <c r="D1008" s="107">
        <v>281</v>
      </c>
      <c r="E1008" s="108">
        <v>19.335999999999999</v>
      </c>
      <c r="F1008" s="110">
        <v>5433.4159999999993</v>
      </c>
      <c r="G1008" s="106" t="s">
        <v>23</v>
      </c>
      <c r="H1008" s="93"/>
    </row>
    <row r="1009" spans="2:8">
      <c r="B1009" s="85" t="s">
        <v>529</v>
      </c>
      <c r="C1009" s="98">
        <v>0.47024305555555551</v>
      </c>
      <c r="D1009" s="107">
        <v>300</v>
      </c>
      <c r="E1009" s="108">
        <v>19.335999999999999</v>
      </c>
      <c r="F1009" s="110">
        <v>5800.7999999999993</v>
      </c>
      <c r="G1009" s="106" t="s">
        <v>23</v>
      </c>
      <c r="H1009" s="93"/>
    </row>
    <row r="1010" spans="2:8">
      <c r="B1010" s="85" t="s">
        <v>529</v>
      </c>
      <c r="C1010" s="98">
        <v>0.4702662037037037</v>
      </c>
      <c r="D1010" s="107">
        <v>351</v>
      </c>
      <c r="E1010" s="108">
        <v>19.335999999999999</v>
      </c>
      <c r="F1010" s="110">
        <v>6786.9359999999997</v>
      </c>
      <c r="G1010" s="106" t="s">
        <v>23</v>
      </c>
      <c r="H1010" s="93"/>
    </row>
    <row r="1011" spans="2:8">
      <c r="B1011" s="85" t="s">
        <v>529</v>
      </c>
      <c r="C1011" s="98">
        <v>0.4702662037037037</v>
      </c>
      <c r="D1011" s="107">
        <v>49</v>
      </c>
      <c r="E1011" s="108">
        <v>19.335999999999999</v>
      </c>
      <c r="F1011" s="110">
        <v>947.46399999999994</v>
      </c>
      <c r="G1011" s="106" t="s">
        <v>23</v>
      </c>
      <c r="H1011" s="93"/>
    </row>
    <row r="1012" spans="2:8">
      <c r="B1012" s="85" t="s">
        <v>529</v>
      </c>
      <c r="C1012" s="98">
        <v>0.47052083333333333</v>
      </c>
      <c r="D1012" s="107">
        <v>120</v>
      </c>
      <c r="E1012" s="108">
        <v>19.326000000000001</v>
      </c>
      <c r="F1012" s="110">
        <v>2319.12</v>
      </c>
      <c r="G1012" s="106" t="s">
        <v>23</v>
      </c>
      <c r="H1012" s="93"/>
    </row>
    <row r="1013" spans="2:8">
      <c r="B1013" s="85" t="s">
        <v>529</v>
      </c>
      <c r="C1013" s="98">
        <v>0.47052083333333333</v>
      </c>
      <c r="D1013" s="107">
        <v>74</v>
      </c>
      <c r="E1013" s="108">
        <v>19.326000000000001</v>
      </c>
      <c r="F1013" s="110">
        <v>1430.124</v>
      </c>
      <c r="G1013" s="106" t="s">
        <v>23</v>
      </c>
      <c r="H1013" s="93"/>
    </row>
    <row r="1014" spans="2:8">
      <c r="B1014" s="85" t="s">
        <v>529</v>
      </c>
      <c r="C1014" s="98">
        <v>0.47059027777777779</v>
      </c>
      <c r="D1014" s="107">
        <v>406</v>
      </c>
      <c r="E1014" s="108">
        <v>19.326000000000001</v>
      </c>
      <c r="F1014" s="110">
        <v>7846.3559999999998</v>
      </c>
      <c r="G1014" s="106" t="s">
        <v>23</v>
      </c>
      <c r="H1014" s="93"/>
    </row>
    <row r="1015" spans="2:8">
      <c r="B1015" s="85" t="s">
        <v>529</v>
      </c>
      <c r="C1015" s="98">
        <v>0.47096064814814814</v>
      </c>
      <c r="D1015" s="107">
        <v>295</v>
      </c>
      <c r="E1015" s="108">
        <v>19.329999999999998</v>
      </c>
      <c r="F1015" s="110">
        <v>5702.3499999999995</v>
      </c>
      <c r="G1015" s="106" t="s">
        <v>23</v>
      </c>
      <c r="H1015" s="93"/>
    </row>
    <row r="1016" spans="2:8">
      <c r="B1016" s="85" t="s">
        <v>529</v>
      </c>
      <c r="C1016" s="98">
        <v>0.47107638888888892</v>
      </c>
      <c r="D1016" s="107">
        <v>300</v>
      </c>
      <c r="E1016" s="108">
        <v>19.334</v>
      </c>
      <c r="F1016" s="110">
        <v>5800.2</v>
      </c>
      <c r="G1016" s="106" t="s">
        <v>23</v>
      </c>
      <c r="H1016" s="93"/>
    </row>
    <row r="1017" spans="2:8">
      <c r="B1017" s="85" t="s">
        <v>529</v>
      </c>
      <c r="C1017" s="98">
        <v>0.47107638888888892</v>
      </c>
      <c r="D1017" s="107">
        <v>318</v>
      </c>
      <c r="E1017" s="108">
        <v>19.334</v>
      </c>
      <c r="F1017" s="110">
        <v>6148.2119999999995</v>
      </c>
      <c r="G1017" s="106" t="s">
        <v>23</v>
      </c>
      <c r="H1017" s="93"/>
    </row>
    <row r="1018" spans="2:8">
      <c r="B1018" s="85" t="s">
        <v>529</v>
      </c>
      <c r="C1018" s="98">
        <v>0.47107638888888892</v>
      </c>
      <c r="D1018" s="107">
        <v>1882</v>
      </c>
      <c r="E1018" s="108">
        <v>19.334</v>
      </c>
      <c r="F1018" s="110">
        <v>36386.587999999996</v>
      </c>
      <c r="G1018" s="106" t="s">
        <v>23</v>
      </c>
      <c r="H1018" s="93"/>
    </row>
    <row r="1019" spans="2:8">
      <c r="B1019" s="85" t="s">
        <v>529</v>
      </c>
      <c r="C1019" s="98">
        <v>0.4739814814814815</v>
      </c>
      <c r="D1019" s="107">
        <v>1419</v>
      </c>
      <c r="E1019" s="108">
        <v>19.347999999999999</v>
      </c>
      <c r="F1019" s="110">
        <v>27454.811999999998</v>
      </c>
      <c r="G1019" s="106" t="s">
        <v>23</v>
      </c>
      <c r="H1019" s="93"/>
    </row>
    <row r="1020" spans="2:8">
      <c r="B1020" s="85" t="s">
        <v>529</v>
      </c>
      <c r="C1020" s="98">
        <v>0.4739814814814815</v>
      </c>
      <c r="D1020" s="107">
        <v>340</v>
      </c>
      <c r="E1020" s="108">
        <v>19.347999999999999</v>
      </c>
      <c r="F1020" s="110">
        <v>6578.32</v>
      </c>
      <c r="G1020" s="106" t="s">
        <v>23</v>
      </c>
      <c r="H1020" s="93"/>
    </row>
    <row r="1021" spans="2:8">
      <c r="B1021" s="85" t="s">
        <v>529</v>
      </c>
      <c r="C1021" s="98">
        <v>0.4739814814814815</v>
      </c>
      <c r="D1021" s="107">
        <v>500</v>
      </c>
      <c r="E1021" s="108">
        <v>19.347999999999999</v>
      </c>
      <c r="F1021" s="110">
        <v>9674</v>
      </c>
      <c r="G1021" s="106" t="s">
        <v>23</v>
      </c>
      <c r="H1021" s="93"/>
    </row>
    <row r="1022" spans="2:8">
      <c r="B1022" s="85" t="s">
        <v>529</v>
      </c>
      <c r="C1022" s="98">
        <v>0.4739814814814815</v>
      </c>
      <c r="D1022" s="107">
        <v>241</v>
      </c>
      <c r="E1022" s="108">
        <v>19.347999999999999</v>
      </c>
      <c r="F1022" s="110">
        <v>4662.8679999999995</v>
      </c>
      <c r="G1022" s="106" t="s">
        <v>23</v>
      </c>
      <c r="H1022" s="93"/>
    </row>
    <row r="1023" spans="2:8">
      <c r="B1023" s="85" t="s">
        <v>529</v>
      </c>
      <c r="C1023" s="98">
        <v>0.47430555555555554</v>
      </c>
      <c r="D1023" s="107">
        <v>68</v>
      </c>
      <c r="E1023" s="108">
        <v>19.350000000000001</v>
      </c>
      <c r="F1023" s="110">
        <v>1315.8000000000002</v>
      </c>
      <c r="G1023" s="106" t="s">
        <v>23</v>
      </c>
      <c r="H1023" s="93"/>
    </row>
    <row r="1024" spans="2:8">
      <c r="B1024" s="85" t="s">
        <v>529</v>
      </c>
      <c r="C1024" s="98">
        <v>0.47452546296296294</v>
      </c>
      <c r="D1024" s="107">
        <v>98</v>
      </c>
      <c r="E1024" s="108">
        <v>19.350000000000001</v>
      </c>
      <c r="F1024" s="110">
        <v>1896.3000000000002</v>
      </c>
      <c r="G1024" s="106" t="s">
        <v>23</v>
      </c>
      <c r="H1024" s="93"/>
    </row>
    <row r="1025" spans="2:8">
      <c r="B1025" s="85" t="s">
        <v>529</v>
      </c>
      <c r="C1025" s="98">
        <v>0.47506944444444449</v>
      </c>
      <c r="D1025" s="107">
        <v>220</v>
      </c>
      <c r="E1025" s="108">
        <v>19.350000000000001</v>
      </c>
      <c r="F1025" s="110">
        <v>4257</v>
      </c>
      <c r="G1025" s="106" t="s">
        <v>23</v>
      </c>
      <c r="H1025" s="93"/>
    </row>
    <row r="1026" spans="2:8">
      <c r="B1026" s="85" t="s">
        <v>529</v>
      </c>
      <c r="C1026" s="98">
        <v>0.47525462962962961</v>
      </c>
      <c r="D1026" s="107">
        <v>440</v>
      </c>
      <c r="E1026" s="108">
        <v>19.344000000000001</v>
      </c>
      <c r="F1026" s="110">
        <v>8511.36</v>
      </c>
      <c r="G1026" s="106" t="s">
        <v>23</v>
      </c>
      <c r="H1026" s="93"/>
    </row>
    <row r="1027" spans="2:8">
      <c r="B1027" s="85" t="s">
        <v>529</v>
      </c>
      <c r="C1027" s="98">
        <v>0.4765625</v>
      </c>
      <c r="D1027" s="107">
        <v>1277</v>
      </c>
      <c r="E1027" s="108">
        <v>19.364000000000001</v>
      </c>
      <c r="F1027" s="110">
        <v>24727.828000000001</v>
      </c>
      <c r="G1027" s="106" t="s">
        <v>23</v>
      </c>
      <c r="H1027" s="93"/>
    </row>
    <row r="1028" spans="2:8">
      <c r="B1028" s="85" t="s">
        <v>529</v>
      </c>
      <c r="C1028" s="98">
        <v>0.4765625</v>
      </c>
      <c r="D1028" s="107">
        <v>1223</v>
      </c>
      <c r="E1028" s="108">
        <v>19.364000000000001</v>
      </c>
      <c r="F1028" s="110">
        <v>23682.172000000002</v>
      </c>
      <c r="G1028" s="106" t="s">
        <v>23</v>
      </c>
      <c r="H1028" s="93"/>
    </row>
    <row r="1029" spans="2:8">
      <c r="B1029" s="85" t="s">
        <v>529</v>
      </c>
      <c r="C1029" s="98">
        <v>0.47875000000000001</v>
      </c>
      <c r="D1029" s="107">
        <v>550</v>
      </c>
      <c r="E1029" s="108">
        <v>19.350000000000001</v>
      </c>
      <c r="F1029" s="110">
        <v>10642.5</v>
      </c>
      <c r="G1029" s="106" t="s">
        <v>23</v>
      </c>
      <c r="H1029" s="93"/>
    </row>
    <row r="1030" spans="2:8">
      <c r="B1030" s="85" t="s">
        <v>529</v>
      </c>
      <c r="C1030" s="98">
        <v>0.47937500000000005</v>
      </c>
      <c r="D1030" s="107">
        <v>600</v>
      </c>
      <c r="E1030" s="108">
        <v>19.350000000000001</v>
      </c>
      <c r="F1030" s="110">
        <v>11610</v>
      </c>
      <c r="G1030" s="106" t="s">
        <v>23</v>
      </c>
      <c r="H1030" s="93"/>
    </row>
    <row r="1031" spans="2:8">
      <c r="B1031" s="85" t="s">
        <v>529</v>
      </c>
      <c r="C1031" s="98">
        <v>0.47937500000000005</v>
      </c>
      <c r="D1031" s="107">
        <v>2266</v>
      </c>
      <c r="E1031" s="108">
        <v>19.350000000000001</v>
      </c>
      <c r="F1031" s="110">
        <v>43847.100000000006</v>
      </c>
      <c r="G1031" s="106" t="s">
        <v>23</v>
      </c>
      <c r="H1031" s="93"/>
    </row>
    <row r="1032" spans="2:8">
      <c r="B1032" s="85" t="s">
        <v>529</v>
      </c>
      <c r="C1032" s="98">
        <v>0.47937500000000005</v>
      </c>
      <c r="D1032" s="107">
        <v>234</v>
      </c>
      <c r="E1032" s="108">
        <v>19.350000000000001</v>
      </c>
      <c r="F1032" s="110">
        <v>4527.9000000000005</v>
      </c>
      <c r="G1032" s="106" t="s">
        <v>23</v>
      </c>
      <c r="H1032" s="93"/>
    </row>
    <row r="1033" spans="2:8">
      <c r="B1033" s="85" t="s">
        <v>529</v>
      </c>
      <c r="C1033" s="98">
        <v>0.47937500000000005</v>
      </c>
      <c r="D1033" s="107">
        <v>300</v>
      </c>
      <c r="E1033" s="108">
        <v>19.350000000000001</v>
      </c>
      <c r="F1033" s="110">
        <v>5805</v>
      </c>
      <c r="G1033" s="106" t="s">
        <v>23</v>
      </c>
      <c r="H1033" s="93"/>
    </row>
    <row r="1034" spans="2:8">
      <c r="B1034" s="85" t="s">
        <v>529</v>
      </c>
      <c r="C1034" s="98">
        <v>0.47937500000000005</v>
      </c>
      <c r="D1034" s="107">
        <v>250</v>
      </c>
      <c r="E1034" s="108">
        <v>19.350000000000001</v>
      </c>
      <c r="F1034" s="110">
        <v>4837.5</v>
      </c>
      <c r="G1034" s="106" t="s">
        <v>23</v>
      </c>
      <c r="H1034" s="93"/>
    </row>
    <row r="1035" spans="2:8">
      <c r="B1035" s="85" t="s">
        <v>529</v>
      </c>
      <c r="C1035" s="98">
        <v>0.48174768518518518</v>
      </c>
      <c r="D1035" s="107">
        <v>346</v>
      </c>
      <c r="E1035" s="108">
        <v>19.341999999999999</v>
      </c>
      <c r="F1035" s="110">
        <v>6692.3319999999994</v>
      </c>
      <c r="G1035" s="106" t="s">
        <v>23</v>
      </c>
      <c r="H1035" s="93"/>
    </row>
    <row r="1036" spans="2:8">
      <c r="B1036" s="85" t="s">
        <v>529</v>
      </c>
      <c r="C1036" s="98">
        <v>0.48174768518518518</v>
      </c>
      <c r="D1036" s="107">
        <v>204</v>
      </c>
      <c r="E1036" s="108">
        <v>19.341999999999999</v>
      </c>
      <c r="F1036" s="110">
        <v>3945.7679999999996</v>
      </c>
      <c r="G1036" s="106" t="s">
        <v>23</v>
      </c>
      <c r="H1036" s="93"/>
    </row>
    <row r="1037" spans="2:8">
      <c r="B1037" s="85" t="s">
        <v>529</v>
      </c>
      <c r="C1037" s="98">
        <v>0.48174768518518518</v>
      </c>
      <c r="D1037" s="107">
        <v>300</v>
      </c>
      <c r="E1037" s="108">
        <v>19.335999999999999</v>
      </c>
      <c r="F1037" s="110">
        <v>5800.7999999999993</v>
      </c>
      <c r="G1037" s="106" t="s">
        <v>23</v>
      </c>
      <c r="H1037" s="93"/>
    </row>
    <row r="1038" spans="2:8">
      <c r="B1038" s="85" t="s">
        <v>529</v>
      </c>
      <c r="C1038" s="98">
        <v>0.48174768518518518</v>
      </c>
      <c r="D1038" s="107">
        <v>250</v>
      </c>
      <c r="E1038" s="108">
        <v>19.335999999999999</v>
      </c>
      <c r="F1038" s="110">
        <v>4834</v>
      </c>
      <c r="G1038" s="106" t="s">
        <v>23</v>
      </c>
      <c r="H1038" s="93"/>
    </row>
    <row r="1039" spans="2:8">
      <c r="B1039" s="85" t="s">
        <v>529</v>
      </c>
      <c r="C1039" s="98">
        <v>0.48175925925925928</v>
      </c>
      <c r="D1039" s="107">
        <v>550</v>
      </c>
      <c r="E1039" s="108">
        <v>19.321999999999999</v>
      </c>
      <c r="F1039" s="110">
        <v>10627.1</v>
      </c>
      <c r="G1039" s="106" t="s">
        <v>23</v>
      </c>
      <c r="H1039" s="93"/>
    </row>
    <row r="1040" spans="2:8">
      <c r="B1040" s="85" t="s">
        <v>529</v>
      </c>
      <c r="C1040" s="98">
        <v>0.48175925925925928</v>
      </c>
      <c r="D1040" s="107">
        <v>850</v>
      </c>
      <c r="E1040" s="108">
        <v>19.32</v>
      </c>
      <c r="F1040" s="110">
        <v>16422</v>
      </c>
      <c r="G1040" s="106" t="s">
        <v>23</v>
      </c>
      <c r="H1040" s="93"/>
    </row>
    <row r="1041" spans="2:8">
      <c r="B1041" s="85" t="s">
        <v>529</v>
      </c>
      <c r="C1041" s="98">
        <v>0.48177083333333331</v>
      </c>
      <c r="D1041" s="107">
        <v>1100</v>
      </c>
      <c r="E1041" s="108">
        <v>19.32</v>
      </c>
      <c r="F1041" s="110">
        <v>21252</v>
      </c>
      <c r="G1041" s="106" t="s">
        <v>23</v>
      </c>
      <c r="H1041" s="93"/>
    </row>
    <row r="1042" spans="2:8">
      <c r="B1042" s="85" t="s">
        <v>529</v>
      </c>
      <c r="C1042" s="98">
        <v>0.48177083333333331</v>
      </c>
      <c r="D1042" s="107">
        <v>550</v>
      </c>
      <c r="E1042" s="108">
        <v>19.315999999999999</v>
      </c>
      <c r="F1042" s="110">
        <v>10623.8</v>
      </c>
      <c r="G1042" s="106" t="s">
        <v>23</v>
      </c>
      <c r="H1042" s="93"/>
    </row>
    <row r="1043" spans="2:8">
      <c r="B1043" s="85" t="s">
        <v>529</v>
      </c>
      <c r="C1043" s="98">
        <v>0.48177083333333331</v>
      </c>
      <c r="D1043" s="107">
        <v>300</v>
      </c>
      <c r="E1043" s="108">
        <v>19.306000000000001</v>
      </c>
      <c r="F1043" s="110">
        <v>5791.8</v>
      </c>
      <c r="G1043" s="106" t="s">
        <v>23</v>
      </c>
      <c r="H1043" s="93"/>
    </row>
    <row r="1044" spans="2:8">
      <c r="B1044" s="85" t="s">
        <v>529</v>
      </c>
      <c r="C1044" s="98">
        <v>0.48177083333333331</v>
      </c>
      <c r="D1044" s="107">
        <v>240</v>
      </c>
      <c r="E1044" s="108">
        <v>19.306000000000001</v>
      </c>
      <c r="F1044" s="110">
        <v>4633.4400000000005</v>
      </c>
      <c r="G1044" s="106" t="s">
        <v>23</v>
      </c>
      <c r="H1044" s="93"/>
    </row>
    <row r="1045" spans="2:8">
      <c r="B1045" s="85" t="s">
        <v>529</v>
      </c>
      <c r="C1045" s="98">
        <v>0.48177083333333331</v>
      </c>
      <c r="D1045" s="107">
        <v>260</v>
      </c>
      <c r="E1045" s="108">
        <v>19.308</v>
      </c>
      <c r="F1045" s="110">
        <v>5020.08</v>
      </c>
      <c r="G1045" s="106" t="s">
        <v>23</v>
      </c>
      <c r="H1045" s="93"/>
    </row>
    <row r="1046" spans="2:8">
      <c r="B1046" s="85" t="s">
        <v>529</v>
      </c>
      <c r="C1046" s="98">
        <v>0.48177083333333331</v>
      </c>
      <c r="D1046" s="107">
        <v>300</v>
      </c>
      <c r="E1046" s="108">
        <v>19.306000000000001</v>
      </c>
      <c r="F1046" s="110">
        <v>5791.8</v>
      </c>
      <c r="G1046" s="106" t="s">
        <v>23</v>
      </c>
      <c r="H1046" s="93"/>
    </row>
    <row r="1047" spans="2:8">
      <c r="B1047" s="85" t="s">
        <v>529</v>
      </c>
      <c r="C1047" s="98">
        <v>0.48177083333333331</v>
      </c>
      <c r="D1047" s="107">
        <v>550</v>
      </c>
      <c r="E1047" s="108">
        <v>19.318000000000001</v>
      </c>
      <c r="F1047" s="110">
        <v>10624.900000000001</v>
      </c>
      <c r="G1047" s="106" t="s">
        <v>23</v>
      </c>
      <c r="H1047" s="93"/>
    </row>
    <row r="1048" spans="2:8">
      <c r="B1048" s="85" t="s">
        <v>529</v>
      </c>
      <c r="C1048" s="98">
        <v>0.48177083333333331</v>
      </c>
      <c r="D1048" s="107">
        <v>550</v>
      </c>
      <c r="E1048" s="108">
        <v>19.318000000000001</v>
      </c>
      <c r="F1048" s="110">
        <v>10624.900000000001</v>
      </c>
      <c r="G1048" s="106" t="s">
        <v>23</v>
      </c>
      <c r="H1048" s="93"/>
    </row>
    <row r="1049" spans="2:8">
      <c r="B1049" s="85" t="s">
        <v>529</v>
      </c>
      <c r="C1049" s="98">
        <v>0.48177083333333331</v>
      </c>
      <c r="D1049" s="107">
        <v>250</v>
      </c>
      <c r="E1049" s="108">
        <v>19.314</v>
      </c>
      <c r="F1049" s="110">
        <v>4828.5</v>
      </c>
      <c r="G1049" s="106" t="s">
        <v>23</v>
      </c>
      <c r="H1049" s="93"/>
    </row>
    <row r="1050" spans="2:8">
      <c r="B1050" s="85" t="s">
        <v>529</v>
      </c>
      <c r="C1050" s="98">
        <v>0.48245370370370372</v>
      </c>
      <c r="D1050" s="107">
        <v>2500</v>
      </c>
      <c r="E1050" s="108">
        <v>19.242000000000001</v>
      </c>
      <c r="F1050" s="110">
        <v>48105</v>
      </c>
      <c r="G1050" s="106" t="s">
        <v>23</v>
      </c>
      <c r="H1050" s="93"/>
    </row>
    <row r="1051" spans="2:8">
      <c r="B1051" s="85" t="s">
        <v>529</v>
      </c>
      <c r="C1051" s="98">
        <v>0.48456018518518523</v>
      </c>
      <c r="D1051" s="107">
        <v>29</v>
      </c>
      <c r="E1051" s="108">
        <v>19.213999999999999</v>
      </c>
      <c r="F1051" s="110">
        <v>557.2059999999999</v>
      </c>
      <c r="G1051" s="106" t="s">
        <v>23</v>
      </c>
      <c r="H1051" s="93"/>
    </row>
    <row r="1052" spans="2:8">
      <c r="B1052" s="85" t="s">
        <v>529</v>
      </c>
      <c r="C1052" s="98">
        <v>0.48456018518518523</v>
      </c>
      <c r="D1052" s="107">
        <v>49</v>
      </c>
      <c r="E1052" s="108">
        <v>19.212</v>
      </c>
      <c r="F1052" s="110">
        <v>941.38800000000003</v>
      </c>
      <c r="G1052" s="106" t="s">
        <v>23</v>
      </c>
      <c r="H1052" s="93"/>
    </row>
    <row r="1053" spans="2:8">
      <c r="B1053" s="85" t="s">
        <v>529</v>
      </c>
      <c r="C1053" s="98">
        <v>0.48456018518518523</v>
      </c>
      <c r="D1053" s="107">
        <v>16</v>
      </c>
      <c r="E1053" s="108">
        <v>19.212</v>
      </c>
      <c r="F1053" s="110">
        <v>307.392</v>
      </c>
      <c r="G1053" s="106" t="s">
        <v>23</v>
      </c>
      <c r="H1053" s="93"/>
    </row>
    <row r="1054" spans="2:8">
      <c r="B1054" s="85" t="s">
        <v>529</v>
      </c>
      <c r="C1054" s="98">
        <v>0.48456018518518523</v>
      </c>
      <c r="D1054" s="107">
        <v>49</v>
      </c>
      <c r="E1054" s="108">
        <v>19.212</v>
      </c>
      <c r="F1054" s="110">
        <v>941.38800000000003</v>
      </c>
      <c r="G1054" s="106" t="s">
        <v>23</v>
      </c>
      <c r="H1054" s="93"/>
    </row>
    <row r="1055" spans="2:8">
      <c r="B1055" s="85" t="s">
        <v>529</v>
      </c>
      <c r="C1055" s="98">
        <v>0.48456018518518523</v>
      </c>
      <c r="D1055" s="107">
        <v>51</v>
      </c>
      <c r="E1055" s="108">
        <v>19.212</v>
      </c>
      <c r="F1055" s="110">
        <v>979.81200000000001</v>
      </c>
      <c r="G1055" s="106" t="s">
        <v>23</v>
      </c>
      <c r="H1055" s="93"/>
    </row>
    <row r="1056" spans="2:8">
      <c r="B1056" s="85" t="s">
        <v>529</v>
      </c>
      <c r="C1056" s="98">
        <v>0.48456018518518523</v>
      </c>
      <c r="D1056" s="107">
        <v>220</v>
      </c>
      <c r="E1056" s="108">
        <v>19.212</v>
      </c>
      <c r="F1056" s="110">
        <v>4226.6400000000003</v>
      </c>
      <c r="G1056" s="106" t="s">
        <v>23</v>
      </c>
      <c r="H1056" s="93"/>
    </row>
    <row r="1057" spans="2:8">
      <c r="B1057" s="85" t="s">
        <v>529</v>
      </c>
      <c r="C1057" s="98">
        <v>0.48458333333333337</v>
      </c>
      <c r="D1057" s="107">
        <v>480</v>
      </c>
      <c r="E1057" s="108">
        <v>19.198</v>
      </c>
      <c r="F1057" s="110">
        <v>9215.0400000000009</v>
      </c>
      <c r="G1057" s="106" t="s">
        <v>23</v>
      </c>
      <c r="H1057" s="93"/>
    </row>
    <row r="1058" spans="2:8">
      <c r="B1058" s="85" t="s">
        <v>529</v>
      </c>
      <c r="C1058" s="98">
        <v>0.48464120370370373</v>
      </c>
      <c r="D1058" s="107">
        <v>550</v>
      </c>
      <c r="E1058" s="108">
        <v>19.190000000000001</v>
      </c>
      <c r="F1058" s="110">
        <v>10554.5</v>
      </c>
      <c r="G1058" s="106" t="s">
        <v>23</v>
      </c>
      <c r="H1058" s="93"/>
    </row>
    <row r="1059" spans="2:8">
      <c r="B1059" s="85" t="s">
        <v>529</v>
      </c>
      <c r="C1059" s="98">
        <v>0.48464120370370373</v>
      </c>
      <c r="D1059" s="107">
        <v>49</v>
      </c>
      <c r="E1059" s="108">
        <v>19.181999999999999</v>
      </c>
      <c r="F1059" s="110">
        <v>939.91799999999989</v>
      </c>
      <c r="G1059" s="106" t="s">
        <v>23</v>
      </c>
      <c r="H1059" s="93"/>
    </row>
    <row r="1060" spans="2:8">
      <c r="B1060" s="85" t="s">
        <v>529</v>
      </c>
      <c r="C1060" s="98">
        <v>0.48464120370370373</v>
      </c>
      <c r="D1060" s="107">
        <v>157</v>
      </c>
      <c r="E1060" s="108">
        <v>19.181999999999999</v>
      </c>
      <c r="F1060" s="110">
        <v>3011.5739999999996</v>
      </c>
      <c r="G1060" s="106" t="s">
        <v>23</v>
      </c>
      <c r="H1060" s="93"/>
    </row>
    <row r="1061" spans="2:8">
      <c r="B1061" s="85" t="s">
        <v>529</v>
      </c>
      <c r="C1061" s="98">
        <v>0.48464120370370373</v>
      </c>
      <c r="D1061" s="107">
        <v>300</v>
      </c>
      <c r="E1061" s="108">
        <v>19.184000000000001</v>
      </c>
      <c r="F1061" s="110">
        <v>5755.2000000000007</v>
      </c>
      <c r="G1061" s="106" t="s">
        <v>23</v>
      </c>
      <c r="H1061" s="93"/>
    </row>
    <row r="1062" spans="2:8">
      <c r="B1062" s="85" t="s">
        <v>529</v>
      </c>
      <c r="C1062" s="98">
        <v>0.48464120370370373</v>
      </c>
      <c r="D1062" s="107">
        <v>44</v>
      </c>
      <c r="E1062" s="108">
        <v>19.184000000000001</v>
      </c>
      <c r="F1062" s="110">
        <v>844.096</v>
      </c>
      <c r="G1062" s="106" t="s">
        <v>23</v>
      </c>
      <c r="H1062" s="93"/>
    </row>
    <row r="1063" spans="2:8">
      <c r="B1063" s="85" t="s">
        <v>529</v>
      </c>
      <c r="C1063" s="98">
        <v>0.48464120370370373</v>
      </c>
      <c r="D1063" s="107">
        <v>550</v>
      </c>
      <c r="E1063" s="108">
        <v>19.172000000000001</v>
      </c>
      <c r="F1063" s="110">
        <v>10544.6</v>
      </c>
      <c r="G1063" s="106" t="s">
        <v>23</v>
      </c>
      <c r="H1063" s="93"/>
    </row>
    <row r="1064" spans="2:8">
      <c r="B1064" s="85" t="s">
        <v>529</v>
      </c>
      <c r="C1064" s="98">
        <v>0.48464120370370373</v>
      </c>
      <c r="D1064" s="107">
        <v>550</v>
      </c>
      <c r="E1064" s="108">
        <v>19.170000000000002</v>
      </c>
      <c r="F1064" s="110">
        <v>10543.500000000002</v>
      </c>
      <c r="G1064" s="106" t="s">
        <v>23</v>
      </c>
      <c r="H1064" s="93"/>
    </row>
    <row r="1065" spans="2:8">
      <c r="B1065" s="85" t="s">
        <v>529</v>
      </c>
      <c r="C1065" s="98">
        <v>0.48464120370370373</v>
      </c>
      <c r="D1065" s="107">
        <v>152</v>
      </c>
      <c r="E1065" s="108">
        <v>19.172000000000001</v>
      </c>
      <c r="F1065" s="110">
        <v>2914.1440000000002</v>
      </c>
      <c r="G1065" s="106" t="s">
        <v>23</v>
      </c>
      <c r="H1065" s="93"/>
    </row>
    <row r="1066" spans="2:8">
      <c r="B1066" s="85" t="s">
        <v>529</v>
      </c>
      <c r="C1066" s="98">
        <v>0.48464120370370373</v>
      </c>
      <c r="D1066" s="107">
        <v>398</v>
      </c>
      <c r="E1066" s="108">
        <v>19.172000000000001</v>
      </c>
      <c r="F1066" s="110">
        <v>7630.4560000000001</v>
      </c>
      <c r="G1066" s="106" t="s">
        <v>23</v>
      </c>
      <c r="H1066" s="93"/>
    </row>
    <row r="1067" spans="2:8">
      <c r="B1067" s="85" t="s">
        <v>529</v>
      </c>
      <c r="C1067" s="98">
        <v>0.48469907407407403</v>
      </c>
      <c r="D1067" s="107">
        <v>550</v>
      </c>
      <c r="E1067" s="108">
        <v>19.164000000000001</v>
      </c>
      <c r="F1067" s="110">
        <v>10540.2</v>
      </c>
      <c r="G1067" s="106" t="s">
        <v>23</v>
      </c>
      <c r="H1067" s="93"/>
    </row>
    <row r="1068" spans="2:8">
      <c r="B1068" s="85" t="s">
        <v>529</v>
      </c>
      <c r="C1068" s="98">
        <v>0.48469907407407403</v>
      </c>
      <c r="D1068" s="107">
        <v>468</v>
      </c>
      <c r="E1068" s="108">
        <v>19.164000000000001</v>
      </c>
      <c r="F1068" s="110">
        <v>8968.7520000000004</v>
      </c>
      <c r="G1068" s="106" t="s">
        <v>23</v>
      </c>
      <c r="H1068" s="93"/>
    </row>
    <row r="1069" spans="2:8">
      <c r="B1069" s="85" t="s">
        <v>529</v>
      </c>
      <c r="C1069" s="98">
        <v>0.48471064814814818</v>
      </c>
      <c r="D1069" s="107">
        <v>82</v>
      </c>
      <c r="E1069" s="108">
        <v>19.164000000000001</v>
      </c>
      <c r="F1069" s="110">
        <v>1571.4480000000001</v>
      </c>
      <c r="G1069" s="106" t="s">
        <v>23</v>
      </c>
      <c r="H1069" s="93"/>
    </row>
    <row r="1070" spans="2:8">
      <c r="B1070" s="85" t="s">
        <v>529</v>
      </c>
      <c r="C1070" s="98">
        <v>0.48475694444444445</v>
      </c>
      <c r="D1070" s="107">
        <v>1761</v>
      </c>
      <c r="E1070" s="108">
        <v>19.16</v>
      </c>
      <c r="F1070" s="110">
        <v>33740.76</v>
      </c>
      <c r="G1070" s="106" t="s">
        <v>23</v>
      </c>
      <c r="H1070" s="93"/>
    </row>
    <row r="1071" spans="2:8">
      <c r="B1071" s="85" t="s">
        <v>529</v>
      </c>
      <c r="C1071" s="98">
        <v>0.48475694444444445</v>
      </c>
      <c r="D1071" s="107">
        <v>500</v>
      </c>
      <c r="E1071" s="108">
        <v>19.16</v>
      </c>
      <c r="F1071" s="110">
        <v>9580</v>
      </c>
      <c r="G1071" s="106" t="s">
        <v>23</v>
      </c>
      <c r="H1071" s="93"/>
    </row>
    <row r="1072" spans="2:8">
      <c r="B1072" s="85" t="s">
        <v>529</v>
      </c>
      <c r="C1072" s="98">
        <v>0.48475694444444445</v>
      </c>
      <c r="D1072" s="107">
        <v>239</v>
      </c>
      <c r="E1072" s="108">
        <v>19.16</v>
      </c>
      <c r="F1072" s="110">
        <v>4579.24</v>
      </c>
      <c r="G1072" s="106" t="s">
        <v>23</v>
      </c>
      <c r="H1072" s="93"/>
    </row>
    <row r="1073" spans="2:8">
      <c r="B1073" s="85" t="s">
        <v>529</v>
      </c>
      <c r="C1073" s="98">
        <v>0.48484953703703698</v>
      </c>
      <c r="D1073" s="107">
        <v>550</v>
      </c>
      <c r="E1073" s="108">
        <v>19.155999999999999</v>
      </c>
      <c r="F1073" s="110">
        <v>10535.8</v>
      </c>
      <c r="G1073" s="106" t="s">
        <v>23</v>
      </c>
      <c r="H1073" s="93"/>
    </row>
    <row r="1074" spans="2:8">
      <c r="B1074" s="85" t="s">
        <v>529</v>
      </c>
      <c r="C1074" s="98">
        <v>0.48487268518518517</v>
      </c>
      <c r="D1074" s="107">
        <v>550</v>
      </c>
      <c r="E1074" s="108">
        <v>19.152000000000001</v>
      </c>
      <c r="F1074" s="110">
        <v>10533.6</v>
      </c>
      <c r="G1074" s="106" t="s">
        <v>23</v>
      </c>
      <c r="H1074" s="93"/>
    </row>
    <row r="1075" spans="2:8">
      <c r="B1075" s="85" t="s">
        <v>529</v>
      </c>
      <c r="C1075" s="98">
        <v>0.48487268518518517</v>
      </c>
      <c r="D1075" s="107">
        <v>550</v>
      </c>
      <c r="E1075" s="108">
        <v>19.149999999999999</v>
      </c>
      <c r="F1075" s="110">
        <v>10532.5</v>
      </c>
      <c r="G1075" s="106" t="s">
        <v>23</v>
      </c>
      <c r="H1075" s="93"/>
    </row>
    <row r="1076" spans="2:8">
      <c r="B1076" s="85" t="s">
        <v>529</v>
      </c>
      <c r="C1076" s="98">
        <v>0.48487268518518517</v>
      </c>
      <c r="D1076" s="107">
        <v>550</v>
      </c>
      <c r="E1076" s="108">
        <v>19.143999999999998</v>
      </c>
      <c r="F1076" s="110">
        <v>10529.199999999999</v>
      </c>
      <c r="G1076" s="106" t="s">
        <v>23</v>
      </c>
      <c r="H1076" s="93"/>
    </row>
    <row r="1077" spans="2:8">
      <c r="B1077" s="85" t="s">
        <v>529</v>
      </c>
      <c r="C1077" s="98">
        <v>0.48495370370370372</v>
      </c>
      <c r="D1077" s="107">
        <v>348</v>
      </c>
      <c r="E1077" s="108">
        <v>19.117999999999999</v>
      </c>
      <c r="F1077" s="110">
        <v>6653.0639999999994</v>
      </c>
      <c r="G1077" s="106" t="s">
        <v>23</v>
      </c>
      <c r="H1077" s="93"/>
    </row>
    <row r="1078" spans="2:8">
      <c r="B1078" s="85" t="s">
        <v>529</v>
      </c>
      <c r="C1078" s="98">
        <v>0.48498842592592589</v>
      </c>
      <c r="D1078" s="107">
        <v>700</v>
      </c>
      <c r="E1078" s="108">
        <v>19.135999999999999</v>
      </c>
      <c r="F1078" s="110">
        <v>13395.199999999999</v>
      </c>
      <c r="G1078" s="106" t="s">
        <v>23</v>
      </c>
      <c r="H1078" s="93"/>
    </row>
    <row r="1079" spans="2:8">
      <c r="B1079" s="85" t="s">
        <v>529</v>
      </c>
      <c r="C1079" s="98">
        <v>0.48500000000000004</v>
      </c>
      <c r="D1079" s="107">
        <v>202</v>
      </c>
      <c r="E1079" s="108">
        <v>19.117999999999999</v>
      </c>
      <c r="F1079" s="110">
        <v>3861.8359999999998</v>
      </c>
      <c r="G1079" s="106" t="s">
        <v>23</v>
      </c>
      <c r="H1079" s="93"/>
    </row>
    <row r="1080" spans="2:8">
      <c r="B1080" s="85" t="s">
        <v>529</v>
      </c>
      <c r="C1080" s="98">
        <v>0.48504629629629631</v>
      </c>
      <c r="D1080" s="107">
        <v>550</v>
      </c>
      <c r="E1080" s="108">
        <v>19.102</v>
      </c>
      <c r="F1080" s="110">
        <v>10506.1</v>
      </c>
      <c r="G1080" s="106" t="s">
        <v>23</v>
      </c>
      <c r="H1080" s="93"/>
    </row>
    <row r="1081" spans="2:8">
      <c r="B1081" s="85" t="s">
        <v>529</v>
      </c>
      <c r="C1081" s="98">
        <v>0.48508101851851854</v>
      </c>
      <c r="D1081" s="107">
        <v>600</v>
      </c>
      <c r="E1081" s="108">
        <v>19.097999999999999</v>
      </c>
      <c r="F1081" s="110">
        <v>11458.8</v>
      </c>
      <c r="G1081" s="106" t="s">
        <v>23</v>
      </c>
      <c r="H1081" s="93"/>
    </row>
    <row r="1082" spans="2:8">
      <c r="B1082" s="85" t="s">
        <v>529</v>
      </c>
      <c r="C1082" s="98">
        <v>0.48511574074074071</v>
      </c>
      <c r="D1082" s="107">
        <v>550</v>
      </c>
      <c r="E1082" s="108">
        <v>19.082000000000001</v>
      </c>
      <c r="F1082" s="110">
        <v>10495.1</v>
      </c>
      <c r="G1082" s="106" t="s">
        <v>23</v>
      </c>
      <c r="H1082" s="93"/>
    </row>
    <row r="1083" spans="2:8">
      <c r="B1083" s="85" t="s">
        <v>529</v>
      </c>
      <c r="C1083" s="98">
        <v>0.48511574074074071</v>
      </c>
      <c r="D1083" s="107">
        <v>300</v>
      </c>
      <c r="E1083" s="108">
        <v>19.085999999999999</v>
      </c>
      <c r="F1083" s="110">
        <v>5725.7999999999993</v>
      </c>
      <c r="G1083" s="106" t="s">
        <v>23</v>
      </c>
      <c r="H1083" s="93"/>
    </row>
    <row r="1084" spans="2:8">
      <c r="B1084" s="85" t="s">
        <v>529</v>
      </c>
      <c r="C1084" s="98">
        <v>0.48511574074074071</v>
      </c>
      <c r="D1084" s="107">
        <v>100</v>
      </c>
      <c r="E1084" s="108">
        <v>19.088000000000001</v>
      </c>
      <c r="F1084" s="110">
        <v>1908.8000000000002</v>
      </c>
      <c r="G1084" s="106" t="s">
        <v>23</v>
      </c>
      <c r="H1084" s="93"/>
    </row>
    <row r="1085" spans="2:8">
      <c r="B1085" s="85" t="s">
        <v>529</v>
      </c>
      <c r="C1085" s="98">
        <v>0.48511574074074071</v>
      </c>
      <c r="D1085" s="107">
        <v>200</v>
      </c>
      <c r="E1085" s="108">
        <v>19.09</v>
      </c>
      <c r="F1085" s="110">
        <v>3818</v>
      </c>
      <c r="G1085" s="106" t="s">
        <v>23</v>
      </c>
      <c r="H1085" s="93"/>
    </row>
    <row r="1086" spans="2:8">
      <c r="B1086" s="85" t="s">
        <v>529</v>
      </c>
      <c r="C1086" s="98">
        <v>0.48511574074074071</v>
      </c>
      <c r="D1086" s="107">
        <v>1200</v>
      </c>
      <c r="E1086" s="108">
        <v>19.05</v>
      </c>
      <c r="F1086" s="110">
        <v>22860</v>
      </c>
      <c r="G1086" s="106" t="s">
        <v>23</v>
      </c>
      <c r="H1086" s="93"/>
    </row>
    <row r="1087" spans="2:8">
      <c r="B1087" s="85" t="s">
        <v>529</v>
      </c>
      <c r="C1087" s="98">
        <v>0.4851273148148148</v>
      </c>
      <c r="D1087" s="107">
        <v>510</v>
      </c>
      <c r="E1087" s="108">
        <v>19.044</v>
      </c>
      <c r="F1087" s="110">
        <v>9712.44</v>
      </c>
      <c r="G1087" s="106" t="s">
        <v>23</v>
      </c>
      <c r="H1087" s="93"/>
    </row>
    <row r="1088" spans="2:8">
      <c r="B1088" s="85" t="s">
        <v>529</v>
      </c>
      <c r="C1088" s="98">
        <v>0.48516203703703703</v>
      </c>
      <c r="D1088" s="107">
        <v>600</v>
      </c>
      <c r="E1088" s="108">
        <v>19.074000000000002</v>
      </c>
      <c r="F1088" s="110">
        <v>11444.400000000001</v>
      </c>
      <c r="G1088" s="106" t="s">
        <v>23</v>
      </c>
      <c r="H1088" s="93"/>
    </row>
    <row r="1089" spans="2:8">
      <c r="B1089" s="85" t="s">
        <v>529</v>
      </c>
      <c r="C1089" s="98">
        <v>0.48516203703703703</v>
      </c>
      <c r="D1089" s="107">
        <v>550</v>
      </c>
      <c r="E1089" s="108">
        <v>19.07</v>
      </c>
      <c r="F1089" s="110">
        <v>10488.5</v>
      </c>
      <c r="G1089" s="106" t="s">
        <v>23</v>
      </c>
      <c r="H1089" s="93"/>
    </row>
    <row r="1090" spans="2:8">
      <c r="B1090" s="85" t="s">
        <v>529</v>
      </c>
      <c r="C1090" s="98">
        <v>0.48516203703703703</v>
      </c>
      <c r="D1090" s="107">
        <v>40</v>
      </c>
      <c r="E1090" s="108">
        <v>19.065999999999999</v>
      </c>
      <c r="F1090" s="110">
        <v>762.64</v>
      </c>
      <c r="G1090" s="106" t="s">
        <v>23</v>
      </c>
      <c r="H1090" s="93"/>
    </row>
    <row r="1091" spans="2:8">
      <c r="B1091" s="85" t="s">
        <v>529</v>
      </c>
      <c r="C1091" s="98">
        <v>0.48525462962962962</v>
      </c>
      <c r="D1091" s="107">
        <v>550</v>
      </c>
      <c r="E1091" s="108">
        <v>19.102</v>
      </c>
      <c r="F1091" s="110">
        <v>10506.1</v>
      </c>
      <c r="G1091" s="106" t="s">
        <v>23</v>
      </c>
      <c r="H1091" s="93"/>
    </row>
    <row r="1092" spans="2:8">
      <c r="B1092" s="85" t="s">
        <v>529</v>
      </c>
      <c r="C1092" s="98">
        <v>0.48526620370370371</v>
      </c>
      <c r="D1092" s="107">
        <v>116</v>
      </c>
      <c r="E1092" s="108">
        <v>19.114000000000001</v>
      </c>
      <c r="F1092" s="110">
        <v>2217.2240000000002</v>
      </c>
      <c r="G1092" s="106" t="s">
        <v>23</v>
      </c>
      <c r="H1092" s="93"/>
    </row>
    <row r="1093" spans="2:8">
      <c r="B1093" s="85" t="s">
        <v>529</v>
      </c>
      <c r="C1093" s="98">
        <v>0.48526620370370371</v>
      </c>
      <c r="D1093" s="107">
        <v>434</v>
      </c>
      <c r="E1093" s="108">
        <v>19.114000000000001</v>
      </c>
      <c r="F1093" s="110">
        <v>8295.4760000000006</v>
      </c>
      <c r="G1093" s="106" t="s">
        <v>23</v>
      </c>
      <c r="H1093" s="93"/>
    </row>
    <row r="1094" spans="2:8">
      <c r="B1094" s="85" t="s">
        <v>529</v>
      </c>
      <c r="C1094" s="98">
        <v>0.48534722222222221</v>
      </c>
      <c r="D1094" s="107">
        <v>600</v>
      </c>
      <c r="E1094" s="108">
        <v>19.143999999999998</v>
      </c>
      <c r="F1094" s="110">
        <v>11486.4</v>
      </c>
      <c r="G1094" s="106" t="s">
        <v>23</v>
      </c>
      <c r="H1094" s="93"/>
    </row>
    <row r="1095" spans="2:8">
      <c r="B1095" s="85" t="s">
        <v>529</v>
      </c>
      <c r="C1095" s="98">
        <v>0.48550925925925931</v>
      </c>
      <c r="D1095" s="107">
        <v>550</v>
      </c>
      <c r="E1095" s="108">
        <v>19.152000000000001</v>
      </c>
      <c r="F1095" s="110">
        <v>10533.6</v>
      </c>
      <c r="G1095" s="106" t="s">
        <v>23</v>
      </c>
      <c r="H1095" s="93"/>
    </row>
    <row r="1096" spans="2:8">
      <c r="B1096" s="85" t="s">
        <v>529</v>
      </c>
      <c r="C1096" s="98">
        <v>0.48550925925925931</v>
      </c>
      <c r="D1096" s="107">
        <v>600</v>
      </c>
      <c r="E1096" s="108">
        <v>19.149999999999999</v>
      </c>
      <c r="F1096" s="110">
        <v>11490</v>
      </c>
      <c r="G1096" s="106" t="s">
        <v>23</v>
      </c>
      <c r="H1096" s="93"/>
    </row>
    <row r="1097" spans="2:8">
      <c r="B1097" s="85" t="s">
        <v>529</v>
      </c>
      <c r="C1097" s="98">
        <v>0.48552083333333335</v>
      </c>
      <c r="D1097" s="107">
        <v>550</v>
      </c>
      <c r="E1097" s="108">
        <v>19.135999999999999</v>
      </c>
      <c r="F1097" s="110">
        <v>10524.8</v>
      </c>
      <c r="G1097" s="106" t="s">
        <v>23</v>
      </c>
      <c r="H1097" s="93"/>
    </row>
    <row r="1098" spans="2:8">
      <c r="B1098" s="85" t="s">
        <v>529</v>
      </c>
      <c r="C1098" s="98">
        <v>0.48552083333333335</v>
      </c>
      <c r="D1098" s="107">
        <v>566</v>
      </c>
      <c r="E1098" s="108">
        <v>19.111999999999998</v>
      </c>
      <c r="F1098" s="110">
        <v>10817.392</v>
      </c>
      <c r="G1098" s="106" t="s">
        <v>23</v>
      </c>
      <c r="H1098" s="93"/>
    </row>
    <row r="1099" spans="2:8">
      <c r="B1099" s="85" t="s">
        <v>529</v>
      </c>
      <c r="C1099" s="98">
        <v>0.48552083333333335</v>
      </c>
      <c r="D1099" s="107">
        <v>84</v>
      </c>
      <c r="E1099" s="108">
        <v>19.111999999999998</v>
      </c>
      <c r="F1099" s="110">
        <v>1605.4079999999999</v>
      </c>
      <c r="G1099" s="106" t="s">
        <v>23</v>
      </c>
      <c r="H1099" s="93"/>
    </row>
    <row r="1100" spans="2:8">
      <c r="B1100" s="85" t="s">
        <v>529</v>
      </c>
      <c r="C1100" s="98">
        <v>0.4855902777777778</v>
      </c>
      <c r="D1100" s="107">
        <v>639</v>
      </c>
      <c r="E1100" s="108">
        <v>19.100000000000001</v>
      </c>
      <c r="F1100" s="110">
        <v>12204.900000000001</v>
      </c>
      <c r="G1100" s="106" t="s">
        <v>23</v>
      </c>
      <c r="H1100" s="93"/>
    </row>
    <row r="1101" spans="2:8">
      <c r="B1101" s="85" t="s">
        <v>529</v>
      </c>
      <c r="C1101" s="98">
        <v>0.4855902777777778</v>
      </c>
      <c r="D1101" s="107">
        <v>361</v>
      </c>
      <c r="E1101" s="108">
        <v>19.100000000000001</v>
      </c>
      <c r="F1101" s="110">
        <v>6895.1</v>
      </c>
      <c r="G1101" s="106" t="s">
        <v>23</v>
      </c>
      <c r="H1101" s="93"/>
    </row>
    <row r="1102" spans="2:8">
      <c r="B1102" s="85" t="s">
        <v>529</v>
      </c>
      <c r="C1102" s="98">
        <v>0.48568287037037039</v>
      </c>
      <c r="D1102" s="107">
        <v>600</v>
      </c>
      <c r="E1102" s="108">
        <v>19.106000000000002</v>
      </c>
      <c r="F1102" s="110">
        <v>11463.6</v>
      </c>
      <c r="G1102" s="106" t="s">
        <v>23</v>
      </c>
      <c r="H1102" s="93"/>
    </row>
    <row r="1103" spans="2:8">
      <c r="B1103" s="85" t="s">
        <v>529</v>
      </c>
      <c r="C1103" s="98">
        <v>0.48579861111111106</v>
      </c>
      <c r="D1103" s="107">
        <v>600</v>
      </c>
      <c r="E1103" s="108">
        <v>19.152000000000001</v>
      </c>
      <c r="F1103" s="110">
        <v>11491.2</v>
      </c>
      <c r="G1103" s="106" t="s">
        <v>23</v>
      </c>
      <c r="H1103" s="93"/>
    </row>
    <row r="1104" spans="2:8">
      <c r="B1104" s="85" t="s">
        <v>529</v>
      </c>
      <c r="C1104" s="98">
        <v>0.48579861111111106</v>
      </c>
      <c r="D1104" s="107">
        <v>550</v>
      </c>
      <c r="E1104" s="108">
        <v>19.152000000000001</v>
      </c>
      <c r="F1104" s="110">
        <v>10533.6</v>
      </c>
      <c r="G1104" s="106" t="s">
        <v>23</v>
      </c>
      <c r="H1104" s="93"/>
    </row>
    <row r="1105" spans="2:8">
      <c r="B1105" s="85" t="s">
        <v>529</v>
      </c>
      <c r="C1105" s="98">
        <v>0.48579861111111106</v>
      </c>
      <c r="D1105" s="107">
        <v>550</v>
      </c>
      <c r="E1105" s="108">
        <v>19.141999999999999</v>
      </c>
      <c r="F1105" s="110">
        <v>10528.1</v>
      </c>
      <c r="G1105" s="106" t="s">
        <v>23</v>
      </c>
      <c r="H1105" s="93"/>
    </row>
    <row r="1106" spans="2:8">
      <c r="B1106" s="85" t="s">
        <v>529</v>
      </c>
      <c r="C1106" s="98">
        <v>0.48601851851851857</v>
      </c>
      <c r="D1106" s="107">
        <v>89</v>
      </c>
      <c r="E1106" s="108">
        <v>19.198</v>
      </c>
      <c r="F1106" s="110">
        <v>1708.6220000000001</v>
      </c>
      <c r="G1106" s="106" t="s">
        <v>23</v>
      </c>
      <c r="H1106" s="93"/>
    </row>
    <row r="1107" spans="2:8">
      <c r="B1107" s="85" t="s">
        <v>529</v>
      </c>
      <c r="C1107" s="98">
        <v>0.48605324074074074</v>
      </c>
      <c r="D1107" s="107">
        <v>561</v>
      </c>
      <c r="E1107" s="108">
        <v>19.198</v>
      </c>
      <c r="F1107" s="110">
        <v>10770.078</v>
      </c>
      <c r="G1107" s="106" t="s">
        <v>23</v>
      </c>
      <c r="H1107" s="93"/>
    </row>
    <row r="1108" spans="2:8">
      <c r="B1108" s="85" t="s">
        <v>529</v>
      </c>
      <c r="C1108" s="98">
        <v>0.48605324074074074</v>
      </c>
      <c r="D1108" s="107">
        <v>550</v>
      </c>
      <c r="E1108" s="108">
        <v>19.175999999999998</v>
      </c>
      <c r="F1108" s="110">
        <v>10546.8</v>
      </c>
      <c r="G1108" s="106" t="s">
        <v>23</v>
      </c>
      <c r="H1108" s="93"/>
    </row>
    <row r="1109" spans="2:8">
      <c r="B1109" s="85" t="s">
        <v>529</v>
      </c>
      <c r="C1109" s="98">
        <v>0.48605324074074074</v>
      </c>
      <c r="D1109" s="107">
        <v>600</v>
      </c>
      <c r="E1109" s="108">
        <v>19.172000000000001</v>
      </c>
      <c r="F1109" s="110">
        <v>11503.2</v>
      </c>
      <c r="G1109" s="106" t="s">
        <v>23</v>
      </c>
      <c r="H1109" s="93"/>
    </row>
    <row r="1110" spans="2:8">
      <c r="B1110" s="85" t="s">
        <v>529</v>
      </c>
      <c r="C1110" s="98">
        <v>0.48605324074074074</v>
      </c>
      <c r="D1110" s="107">
        <v>200</v>
      </c>
      <c r="E1110" s="108">
        <v>19.198</v>
      </c>
      <c r="F1110" s="110">
        <v>3839.6</v>
      </c>
      <c r="G1110" s="106" t="s">
        <v>23</v>
      </c>
      <c r="H1110" s="93"/>
    </row>
    <row r="1111" spans="2:8">
      <c r="B1111" s="85" t="s">
        <v>529</v>
      </c>
      <c r="C1111" s="98">
        <v>0.48605324074074074</v>
      </c>
      <c r="D1111" s="107">
        <v>157</v>
      </c>
      <c r="E1111" s="108">
        <v>19.198</v>
      </c>
      <c r="F1111" s="110">
        <v>3014.0860000000002</v>
      </c>
      <c r="G1111" s="106" t="s">
        <v>23</v>
      </c>
      <c r="H1111" s="93"/>
    </row>
    <row r="1112" spans="2:8">
      <c r="B1112" s="85" t="s">
        <v>529</v>
      </c>
      <c r="C1112" s="98">
        <v>0.48605324074074074</v>
      </c>
      <c r="D1112" s="107">
        <v>193</v>
      </c>
      <c r="E1112" s="108">
        <v>19.198</v>
      </c>
      <c r="F1112" s="110">
        <v>3705.2139999999999</v>
      </c>
      <c r="G1112" s="106" t="s">
        <v>23</v>
      </c>
      <c r="H1112" s="93"/>
    </row>
    <row r="1113" spans="2:8">
      <c r="B1113" s="85" t="s">
        <v>529</v>
      </c>
      <c r="C1113" s="98">
        <v>0.48605324074074074</v>
      </c>
      <c r="D1113" s="107">
        <v>550</v>
      </c>
      <c r="E1113" s="108">
        <v>19.172000000000001</v>
      </c>
      <c r="F1113" s="110">
        <v>10544.6</v>
      </c>
      <c r="G1113" s="106" t="s">
        <v>23</v>
      </c>
      <c r="H1113" s="93"/>
    </row>
    <row r="1114" spans="2:8">
      <c r="B1114" s="85" t="s">
        <v>529</v>
      </c>
      <c r="C1114" s="98">
        <v>0.48609953703703707</v>
      </c>
      <c r="D1114" s="107">
        <v>300</v>
      </c>
      <c r="E1114" s="108">
        <v>19.187999999999999</v>
      </c>
      <c r="F1114" s="110">
        <v>5756.4</v>
      </c>
      <c r="G1114" s="106" t="s">
        <v>23</v>
      </c>
      <c r="H1114" s="93"/>
    </row>
    <row r="1115" spans="2:8">
      <c r="B1115" s="85" t="s">
        <v>529</v>
      </c>
      <c r="C1115" s="98">
        <v>0.48609953703703707</v>
      </c>
      <c r="D1115" s="107">
        <v>297</v>
      </c>
      <c r="E1115" s="108">
        <v>19.190000000000001</v>
      </c>
      <c r="F1115" s="110">
        <v>5699.43</v>
      </c>
      <c r="G1115" s="106" t="s">
        <v>23</v>
      </c>
      <c r="H1115" s="93"/>
    </row>
    <row r="1116" spans="2:8">
      <c r="B1116" s="85" t="s">
        <v>529</v>
      </c>
      <c r="C1116" s="98">
        <v>0.48609953703703707</v>
      </c>
      <c r="D1116" s="107">
        <v>155</v>
      </c>
      <c r="E1116" s="108">
        <v>19.192</v>
      </c>
      <c r="F1116" s="110">
        <v>2974.76</v>
      </c>
      <c r="G1116" s="106" t="s">
        <v>23</v>
      </c>
      <c r="H1116" s="93"/>
    </row>
    <row r="1117" spans="2:8">
      <c r="B1117" s="85" t="s">
        <v>529</v>
      </c>
      <c r="C1117" s="98">
        <v>0.48609953703703707</v>
      </c>
      <c r="D1117" s="107">
        <v>248</v>
      </c>
      <c r="E1117" s="108">
        <v>19.192</v>
      </c>
      <c r="F1117" s="110">
        <v>4759.616</v>
      </c>
      <c r="G1117" s="106" t="s">
        <v>23</v>
      </c>
      <c r="H1117" s="93"/>
    </row>
    <row r="1118" spans="2:8">
      <c r="B1118" s="85" t="s">
        <v>529</v>
      </c>
      <c r="C1118" s="98">
        <v>0.48609953703703707</v>
      </c>
      <c r="D1118" s="107">
        <v>248</v>
      </c>
      <c r="E1118" s="108">
        <v>19.192</v>
      </c>
      <c r="F1118" s="110">
        <v>4759.616</v>
      </c>
      <c r="G1118" s="106" t="s">
        <v>23</v>
      </c>
      <c r="H1118" s="93"/>
    </row>
    <row r="1119" spans="2:8">
      <c r="B1119" s="85" t="s">
        <v>529</v>
      </c>
      <c r="C1119" s="98">
        <v>0.48609953703703707</v>
      </c>
      <c r="D1119" s="107">
        <v>306</v>
      </c>
      <c r="E1119" s="108">
        <v>19.192</v>
      </c>
      <c r="F1119" s="110">
        <v>5872.7520000000004</v>
      </c>
      <c r="G1119" s="106" t="s">
        <v>23</v>
      </c>
      <c r="H1119" s="93"/>
    </row>
    <row r="1120" spans="2:8">
      <c r="B1120" s="85" t="s">
        <v>529</v>
      </c>
      <c r="C1120" s="98">
        <v>0.48609953703703707</v>
      </c>
      <c r="D1120" s="107">
        <v>1046</v>
      </c>
      <c r="E1120" s="108">
        <v>19.192</v>
      </c>
      <c r="F1120" s="110">
        <v>20074.831999999999</v>
      </c>
      <c r="G1120" s="106" t="s">
        <v>23</v>
      </c>
      <c r="H1120" s="93"/>
    </row>
    <row r="1121" spans="2:8">
      <c r="B1121" s="85" t="s">
        <v>529</v>
      </c>
      <c r="C1121" s="98">
        <v>0.4861226851851852</v>
      </c>
      <c r="D1121" s="107">
        <v>600</v>
      </c>
      <c r="E1121" s="108">
        <v>19.187999999999999</v>
      </c>
      <c r="F1121" s="110">
        <v>11512.8</v>
      </c>
      <c r="G1121" s="106" t="s">
        <v>23</v>
      </c>
      <c r="H1121" s="93"/>
    </row>
    <row r="1122" spans="2:8">
      <c r="B1122" s="85" t="s">
        <v>529</v>
      </c>
      <c r="C1122" s="98">
        <v>0.4861226851851852</v>
      </c>
      <c r="D1122" s="107">
        <v>650</v>
      </c>
      <c r="E1122" s="108">
        <v>19.187999999999999</v>
      </c>
      <c r="F1122" s="110">
        <v>12472.199999999999</v>
      </c>
      <c r="G1122" s="106" t="s">
        <v>23</v>
      </c>
      <c r="H1122" s="93"/>
    </row>
    <row r="1123" spans="2:8">
      <c r="B1123" s="85" t="s">
        <v>529</v>
      </c>
      <c r="C1123" s="98">
        <v>0.4861226851851852</v>
      </c>
      <c r="D1123" s="107">
        <v>361</v>
      </c>
      <c r="E1123" s="108">
        <v>19.187999999999999</v>
      </c>
      <c r="F1123" s="110">
        <v>6926.8679999999995</v>
      </c>
      <c r="G1123" s="106" t="s">
        <v>23</v>
      </c>
      <c r="H1123" s="93"/>
    </row>
    <row r="1124" spans="2:8">
      <c r="B1124" s="85" t="s">
        <v>529</v>
      </c>
      <c r="C1124" s="98">
        <v>0.4861226851851852</v>
      </c>
      <c r="D1124" s="107">
        <v>239</v>
      </c>
      <c r="E1124" s="108">
        <v>19.187999999999999</v>
      </c>
      <c r="F1124" s="110">
        <v>4585.9319999999998</v>
      </c>
      <c r="G1124" s="106" t="s">
        <v>23</v>
      </c>
      <c r="H1124" s="93"/>
    </row>
    <row r="1125" spans="2:8">
      <c r="B1125" s="85" t="s">
        <v>529</v>
      </c>
      <c r="C1125" s="98">
        <v>0.48616898148148152</v>
      </c>
      <c r="D1125" s="107">
        <v>700</v>
      </c>
      <c r="E1125" s="108">
        <v>19.204000000000001</v>
      </c>
      <c r="F1125" s="110">
        <v>13442.800000000001</v>
      </c>
      <c r="G1125" s="106" t="s">
        <v>23</v>
      </c>
      <c r="H1125" s="93"/>
    </row>
    <row r="1126" spans="2:8">
      <c r="B1126" s="85" t="s">
        <v>529</v>
      </c>
      <c r="C1126" s="98">
        <v>0.48623842592592598</v>
      </c>
      <c r="D1126" s="107">
        <v>550</v>
      </c>
      <c r="E1126" s="108">
        <v>19.186</v>
      </c>
      <c r="F1126" s="110">
        <v>10552.3</v>
      </c>
      <c r="G1126" s="106" t="s">
        <v>23</v>
      </c>
      <c r="H1126" s="93"/>
    </row>
    <row r="1127" spans="2:8">
      <c r="B1127" s="85" t="s">
        <v>529</v>
      </c>
      <c r="C1127" s="98">
        <v>0.48629629629629628</v>
      </c>
      <c r="D1127" s="107">
        <v>500</v>
      </c>
      <c r="E1127" s="108">
        <v>19.187999999999999</v>
      </c>
      <c r="F1127" s="110">
        <v>9594</v>
      </c>
      <c r="G1127" s="106" t="s">
        <v>23</v>
      </c>
      <c r="H1127" s="93"/>
    </row>
    <row r="1128" spans="2:8">
      <c r="B1128" s="85" t="s">
        <v>529</v>
      </c>
      <c r="C1128" s="98">
        <v>0.48629629629629628</v>
      </c>
      <c r="D1128" s="107">
        <v>50</v>
      </c>
      <c r="E1128" s="108">
        <v>19.187999999999999</v>
      </c>
      <c r="F1128" s="110">
        <v>959.4</v>
      </c>
      <c r="G1128" s="106" t="s">
        <v>23</v>
      </c>
      <c r="H1128" s="93"/>
    </row>
    <row r="1129" spans="2:8">
      <c r="B1129" s="85" t="s">
        <v>529</v>
      </c>
      <c r="C1129" s="98">
        <v>0.48857638888888894</v>
      </c>
      <c r="D1129" s="107">
        <v>300</v>
      </c>
      <c r="E1129" s="108">
        <v>19.295999999999999</v>
      </c>
      <c r="F1129" s="110">
        <v>5788.8</v>
      </c>
      <c r="G1129" s="106" t="s">
        <v>23</v>
      </c>
      <c r="H1129" s="93"/>
    </row>
    <row r="1130" spans="2:8">
      <c r="B1130" s="85" t="s">
        <v>529</v>
      </c>
      <c r="C1130" s="98">
        <v>0.48857638888888894</v>
      </c>
      <c r="D1130" s="107">
        <v>156</v>
      </c>
      <c r="E1130" s="108">
        <v>19.295999999999999</v>
      </c>
      <c r="F1130" s="110">
        <v>3010.1759999999999</v>
      </c>
      <c r="G1130" s="106" t="s">
        <v>23</v>
      </c>
      <c r="H1130" s="93"/>
    </row>
    <row r="1131" spans="2:8">
      <c r="B1131" s="85" t="s">
        <v>529</v>
      </c>
      <c r="C1131" s="98">
        <v>0.48857638888888894</v>
      </c>
      <c r="D1131" s="107">
        <v>2044</v>
      </c>
      <c r="E1131" s="108">
        <v>19.295999999999999</v>
      </c>
      <c r="F1131" s="110">
        <v>39441.023999999998</v>
      </c>
      <c r="G1131" s="106" t="s">
        <v>23</v>
      </c>
      <c r="H1131" s="93"/>
    </row>
    <row r="1132" spans="2:8">
      <c r="B1132" s="85" t="s">
        <v>529</v>
      </c>
      <c r="C1132" s="98">
        <v>0.48929398148148145</v>
      </c>
      <c r="D1132" s="107">
        <v>106</v>
      </c>
      <c r="E1132" s="108">
        <v>19.222000000000001</v>
      </c>
      <c r="F1132" s="110">
        <v>2037.5320000000002</v>
      </c>
      <c r="G1132" s="106" t="s">
        <v>23</v>
      </c>
      <c r="H1132" s="93"/>
    </row>
    <row r="1133" spans="2:8">
      <c r="B1133" s="85" t="s">
        <v>529</v>
      </c>
      <c r="C1133" s="98">
        <v>0.49142361111111116</v>
      </c>
      <c r="D1133" s="107">
        <v>2400</v>
      </c>
      <c r="E1133" s="108">
        <v>19.25</v>
      </c>
      <c r="F1133" s="110">
        <v>46200</v>
      </c>
      <c r="G1133" s="106" t="s">
        <v>23</v>
      </c>
      <c r="H1133" s="93"/>
    </row>
    <row r="1134" spans="2:8">
      <c r="B1134" s="85" t="s">
        <v>529</v>
      </c>
      <c r="C1134" s="98">
        <v>0.49142361111111116</v>
      </c>
      <c r="D1134" s="107">
        <v>100</v>
      </c>
      <c r="E1134" s="108">
        <v>19.25</v>
      </c>
      <c r="F1134" s="110">
        <v>1925</v>
      </c>
      <c r="G1134" s="106" t="s">
        <v>23</v>
      </c>
      <c r="H1134" s="93"/>
    </row>
    <row r="1135" spans="2:8">
      <c r="B1135" s="85" t="s">
        <v>529</v>
      </c>
      <c r="C1135" s="98">
        <v>0.49305555555555558</v>
      </c>
      <c r="D1135" s="107">
        <v>241</v>
      </c>
      <c r="E1135" s="108">
        <v>19.207999999999998</v>
      </c>
      <c r="F1135" s="110">
        <v>4629.1279999999997</v>
      </c>
      <c r="G1135" s="106" t="s">
        <v>23</v>
      </c>
      <c r="H1135" s="93"/>
    </row>
    <row r="1136" spans="2:8">
      <c r="B1136" s="85" t="s">
        <v>529</v>
      </c>
      <c r="C1136" s="98">
        <v>0.49313657407407407</v>
      </c>
      <c r="D1136" s="107">
        <v>890</v>
      </c>
      <c r="E1136" s="108">
        <v>19.207999999999998</v>
      </c>
      <c r="F1136" s="110">
        <v>17095.12</v>
      </c>
      <c r="G1136" s="106" t="s">
        <v>23</v>
      </c>
      <c r="H1136" s="93"/>
    </row>
    <row r="1137" spans="2:8">
      <c r="B1137" s="85" t="s">
        <v>529</v>
      </c>
      <c r="C1137" s="98">
        <v>0.49313657407407407</v>
      </c>
      <c r="D1137" s="107">
        <v>959</v>
      </c>
      <c r="E1137" s="108">
        <v>19.207999999999998</v>
      </c>
      <c r="F1137" s="110">
        <v>18420.471999999998</v>
      </c>
      <c r="G1137" s="106" t="s">
        <v>23</v>
      </c>
      <c r="H1137" s="93"/>
    </row>
    <row r="1138" spans="2:8">
      <c r="B1138" s="85" t="s">
        <v>529</v>
      </c>
      <c r="C1138" s="98">
        <v>0.49313657407407407</v>
      </c>
      <c r="D1138" s="107">
        <v>410</v>
      </c>
      <c r="E1138" s="108">
        <v>19.207999999999998</v>
      </c>
      <c r="F1138" s="110">
        <v>7875.28</v>
      </c>
      <c r="G1138" s="106" t="s">
        <v>23</v>
      </c>
      <c r="H1138" s="93"/>
    </row>
    <row r="1139" spans="2:8">
      <c r="B1139" s="85" t="s">
        <v>529</v>
      </c>
      <c r="C1139" s="98">
        <v>0.4959027777777778</v>
      </c>
      <c r="D1139" s="107">
        <v>2500</v>
      </c>
      <c r="E1139" s="108">
        <v>19.141999999999999</v>
      </c>
      <c r="F1139" s="110">
        <v>47855</v>
      </c>
      <c r="G1139" s="106" t="s">
        <v>23</v>
      </c>
      <c r="H1139" s="93"/>
    </row>
    <row r="1140" spans="2:8">
      <c r="B1140" s="85" t="s">
        <v>529</v>
      </c>
      <c r="C1140" s="98">
        <v>0.49887731481481484</v>
      </c>
      <c r="D1140" s="107">
        <v>2000</v>
      </c>
      <c r="E1140" s="108">
        <v>19.170000000000002</v>
      </c>
      <c r="F1140" s="110">
        <v>38340</v>
      </c>
      <c r="G1140" s="106" t="s">
        <v>23</v>
      </c>
      <c r="H1140" s="93"/>
    </row>
    <row r="1141" spans="2:8">
      <c r="B1141" s="85" t="s">
        <v>529</v>
      </c>
      <c r="C1141" s="98">
        <v>0.49887731481481484</v>
      </c>
      <c r="D1141" s="107">
        <v>500</v>
      </c>
      <c r="E1141" s="108">
        <v>19.170000000000002</v>
      </c>
      <c r="F1141" s="110">
        <v>9585</v>
      </c>
      <c r="G1141" s="106" t="s">
        <v>23</v>
      </c>
      <c r="H1141" s="93"/>
    </row>
    <row r="1142" spans="2:8">
      <c r="B1142" s="85" t="s">
        <v>529</v>
      </c>
      <c r="C1142" s="98">
        <v>0.50142361111111111</v>
      </c>
      <c r="D1142" s="107">
        <v>2086</v>
      </c>
      <c r="E1142" s="108">
        <v>19.11</v>
      </c>
      <c r="F1142" s="110">
        <v>39863.46</v>
      </c>
      <c r="G1142" s="106" t="s">
        <v>23</v>
      </c>
      <c r="H1142" s="93"/>
    </row>
    <row r="1143" spans="2:8">
      <c r="B1143" s="85" t="s">
        <v>529</v>
      </c>
      <c r="C1143" s="98">
        <v>0.50142361111111111</v>
      </c>
      <c r="D1143" s="107">
        <v>414</v>
      </c>
      <c r="E1143" s="108">
        <v>19.11</v>
      </c>
      <c r="F1143" s="110">
        <v>7911.54</v>
      </c>
      <c r="G1143" s="106" t="s">
        <v>23</v>
      </c>
      <c r="H1143" s="93"/>
    </row>
    <row r="1144" spans="2:8">
      <c r="B1144" s="85" t="s">
        <v>529</v>
      </c>
      <c r="C1144" s="98">
        <v>0.5042592592592593</v>
      </c>
      <c r="D1144" s="107">
        <v>500</v>
      </c>
      <c r="E1144" s="108">
        <v>19.045999999999999</v>
      </c>
      <c r="F1144" s="110">
        <v>9523</v>
      </c>
      <c r="G1144" s="106" t="s">
        <v>23</v>
      </c>
      <c r="H1144" s="93"/>
    </row>
    <row r="1145" spans="2:8">
      <c r="B1145" s="85" t="s">
        <v>529</v>
      </c>
      <c r="C1145" s="98">
        <v>0.5042592592592593</v>
      </c>
      <c r="D1145" s="107">
        <v>500</v>
      </c>
      <c r="E1145" s="108">
        <v>19.045999999999999</v>
      </c>
      <c r="F1145" s="110">
        <v>9523</v>
      </c>
      <c r="G1145" s="106" t="s">
        <v>23</v>
      </c>
      <c r="H1145" s="93"/>
    </row>
    <row r="1146" spans="2:8">
      <c r="B1146" s="85" t="s">
        <v>529</v>
      </c>
      <c r="C1146" s="98">
        <v>0.5042592592592593</v>
      </c>
      <c r="D1146" s="107">
        <v>500</v>
      </c>
      <c r="E1146" s="108">
        <v>19.045999999999999</v>
      </c>
      <c r="F1146" s="110">
        <v>9523</v>
      </c>
      <c r="G1146" s="106" t="s">
        <v>23</v>
      </c>
      <c r="H1146" s="93"/>
    </row>
    <row r="1147" spans="2:8">
      <c r="B1147" s="85" t="s">
        <v>529</v>
      </c>
      <c r="C1147" s="98">
        <v>0.5042592592592593</v>
      </c>
      <c r="D1147" s="107">
        <v>500</v>
      </c>
      <c r="E1147" s="108">
        <v>19.045999999999999</v>
      </c>
      <c r="F1147" s="110">
        <v>9523</v>
      </c>
      <c r="G1147" s="106" t="s">
        <v>23</v>
      </c>
      <c r="H1147" s="93"/>
    </row>
    <row r="1148" spans="2:8">
      <c r="B1148" s="85" t="s">
        <v>529</v>
      </c>
      <c r="C1148" s="98">
        <v>0.5042592592592593</v>
      </c>
      <c r="D1148" s="107">
        <v>500</v>
      </c>
      <c r="E1148" s="108">
        <v>19.045999999999999</v>
      </c>
      <c r="F1148" s="110">
        <v>9523</v>
      </c>
      <c r="G1148" s="106" t="s">
        <v>23</v>
      </c>
      <c r="H1148" s="93"/>
    </row>
    <row r="1149" spans="2:8">
      <c r="B1149" s="85" t="s">
        <v>529</v>
      </c>
      <c r="C1149" s="98">
        <v>0.50510416666666669</v>
      </c>
      <c r="D1149" s="107">
        <v>330</v>
      </c>
      <c r="E1149" s="108">
        <v>19.036000000000001</v>
      </c>
      <c r="F1149" s="110">
        <v>6281.88</v>
      </c>
      <c r="G1149" s="106" t="s">
        <v>23</v>
      </c>
      <c r="H1149" s="93"/>
    </row>
    <row r="1150" spans="2:8">
      <c r="B1150" s="85" t="s">
        <v>529</v>
      </c>
      <c r="C1150" s="98">
        <v>0.50510416666666669</v>
      </c>
      <c r="D1150" s="107">
        <v>230</v>
      </c>
      <c r="E1150" s="108">
        <v>19.033999999999999</v>
      </c>
      <c r="F1150" s="110">
        <v>4377.82</v>
      </c>
      <c r="G1150" s="106" t="s">
        <v>23</v>
      </c>
      <c r="H1150" s="93"/>
    </row>
    <row r="1151" spans="2:8">
      <c r="B1151" s="85" t="s">
        <v>529</v>
      </c>
      <c r="C1151" s="98">
        <v>0.50515046296296295</v>
      </c>
      <c r="D1151" s="107">
        <v>290</v>
      </c>
      <c r="E1151" s="108">
        <v>19.036000000000001</v>
      </c>
      <c r="F1151" s="110">
        <v>5520.4400000000005</v>
      </c>
      <c r="G1151" s="106" t="s">
        <v>23</v>
      </c>
      <c r="H1151" s="93"/>
    </row>
    <row r="1152" spans="2:8">
      <c r="B1152" s="85" t="s">
        <v>529</v>
      </c>
      <c r="C1152" s="98">
        <v>0.50515046296296295</v>
      </c>
      <c r="D1152" s="107">
        <v>550</v>
      </c>
      <c r="E1152" s="108">
        <v>19.036000000000001</v>
      </c>
      <c r="F1152" s="110">
        <v>10469.800000000001</v>
      </c>
      <c r="G1152" s="106" t="s">
        <v>23</v>
      </c>
      <c r="H1152" s="93"/>
    </row>
    <row r="1153" spans="2:8">
      <c r="B1153" s="85" t="s">
        <v>529</v>
      </c>
      <c r="C1153" s="98">
        <v>0.50515046296296295</v>
      </c>
      <c r="D1153" s="107">
        <v>344</v>
      </c>
      <c r="E1153" s="108">
        <v>19.036000000000001</v>
      </c>
      <c r="F1153" s="110">
        <v>6548.384</v>
      </c>
      <c r="G1153" s="106" t="s">
        <v>23</v>
      </c>
      <c r="H1153" s="93"/>
    </row>
    <row r="1154" spans="2:8">
      <c r="B1154" s="85" t="s">
        <v>529</v>
      </c>
      <c r="C1154" s="98">
        <v>0.50515046296296295</v>
      </c>
      <c r="D1154" s="107">
        <v>206</v>
      </c>
      <c r="E1154" s="108">
        <v>19.036000000000001</v>
      </c>
      <c r="F1154" s="110">
        <v>3921.4160000000002</v>
      </c>
      <c r="G1154" s="106" t="s">
        <v>23</v>
      </c>
      <c r="H1154" s="93"/>
    </row>
    <row r="1155" spans="2:8">
      <c r="B1155" s="85" t="s">
        <v>529</v>
      </c>
      <c r="C1155" s="98">
        <v>0.50520833333333337</v>
      </c>
      <c r="D1155" s="107">
        <v>600</v>
      </c>
      <c r="E1155" s="108">
        <v>19.024000000000001</v>
      </c>
      <c r="F1155" s="110">
        <v>11414.400000000001</v>
      </c>
      <c r="G1155" s="106" t="s">
        <v>23</v>
      </c>
      <c r="H1155" s="93"/>
    </row>
    <row r="1156" spans="2:8">
      <c r="B1156" s="85" t="s">
        <v>529</v>
      </c>
      <c r="C1156" s="98">
        <v>0.5053009259259259</v>
      </c>
      <c r="D1156" s="107">
        <v>600</v>
      </c>
      <c r="E1156" s="108">
        <v>19.038</v>
      </c>
      <c r="F1156" s="110">
        <v>11422.8</v>
      </c>
      <c r="G1156" s="106" t="s">
        <v>23</v>
      </c>
      <c r="H1156" s="93"/>
    </row>
    <row r="1157" spans="2:8">
      <c r="B1157" s="85" t="s">
        <v>529</v>
      </c>
      <c r="C1157" s="98">
        <v>0.5053009259259259</v>
      </c>
      <c r="D1157" s="107">
        <v>81</v>
      </c>
      <c r="E1157" s="108">
        <v>19.033999999999999</v>
      </c>
      <c r="F1157" s="110">
        <v>1541.7539999999999</v>
      </c>
      <c r="G1157" s="106" t="s">
        <v>23</v>
      </c>
      <c r="H1157" s="93"/>
    </row>
    <row r="1158" spans="2:8">
      <c r="B1158" s="85" t="s">
        <v>529</v>
      </c>
      <c r="C1158" s="98">
        <v>0.5053009259259259</v>
      </c>
      <c r="D1158" s="107">
        <v>300</v>
      </c>
      <c r="E1158" s="108">
        <v>19.04</v>
      </c>
      <c r="F1158" s="110">
        <v>5712</v>
      </c>
      <c r="G1158" s="106" t="s">
        <v>23</v>
      </c>
      <c r="H1158" s="93"/>
    </row>
    <row r="1159" spans="2:8">
      <c r="B1159" s="85" t="s">
        <v>529</v>
      </c>
      <c r="C1159" s="98">
        <v>0.5053009259259259</v>
      </c>
      <c r="D1159" s="107">
        <v>219</v>
      </c>
      <c r="E1159" s="108">
        <v>19.04</v>
      </c>
      <c r="F1159" s="110">
        <v>4169.76</v>
      </c>
      <c r="G1159" s="106" t="s">
        <v>23</v>
      </c>
      <c r="H1159" s="93"/>
    </row>
    <row r="1160" spans="2:8">
      <c r="B1160" s="85" t="s">
        <v>529</v>
      </c>
      <c r="C1160" s="98">
        <v>0.50541666666666674</v>
      </c>
      <c r="D1160" s="107">
        <v>600</v>
      </c>
      <c r="E1160" s="108">
        <v>19.05</v>
      </c>
      <c r="F1160" s="110">
        <v>11430</v>
      </c>
      <c r="G1160" s="106" t="s">
        <v>23</v>
      </c>
      <c r="H1160" s="93"/>
    </row>
    <row r="1161" spans="2:8">
      <c r="B1161" s="85" t="s">
        <v>529</v>
      </c>
      <c r="C1161" s="98">
        <v>0.50546296296296289</v>
      </c>
      <c r="D1161" s="107">
        <v>500</v>
      </c>
      <c r="E1161" s="108">
        <v>19.052</v>
      </c>
      <c r="F1161" s="110">
        <v>9526</v>
      </c>
      <c r="G1161" s="106" t="s">
        <v>23</v>
      </c>
      <c r="H1161" s="93"/>
    </row>
    <row r="1162" spans="2:8">
      <c r="B1162" s="85" t="s">
        <v>529</v>
      </c>
      <c r="C1162" s="98">
        <v>0.50546296296296289</v>
      </c>
      <c r="D1162" s="107">
        <v>50</v>
      </c>
      <c r="E1162" s="108">
        <v>19.052</v>
      </c>
      <c r="F1162" s="110">
        <v>952.6</v>
      </c>
      <c r="G1162" s="106" t="s">
        <v>23</v>
      </c>
      <c r="H1162" s="93"/>
    </row>
    <row r="1163" spans="2:8">
      <c r="B1163" s="85" t="s">
        <v>529</v>
      </c>
      <c r="C1163" s="98">
        <v>0.50546296296296289</v>
      </c>
      <c r="D1163" s="107">
        <v>500</v>
      </c>
      <c r="E1163" s="108">
        <v>19.052</v>
      </c>
      <c r="F1163" s="110">
        <v>9526</v>
      </c>
      <c r="G1163" s="106" t="s">
        <v>23</v>
      </c>
      <c r="H1163" s="93"/>
    </row>
    <row r="1164" spans="2:8">
      <c r="B1164" s="85" t="s">
        <v>529</v>
      </c>
      <c r="C1164" s="98">
        <v>0.50546296296296289</v>
      </c>
      <c r="D1164" s="107">
        <v>100</v>
      </c>
      <c r="E1164" s="108">
        <v>19.052</v>
      </c>
      <c r="F1164" s="110">
        <v>1905.2</v>
      </c>
      <c r="G1164" s="106" t="s">
        <v>23</v>
      </c>
      <c r="H1164" s="93"/>
    </row>
    <row r="1165" spans="2:8">
      <c r="B1165" s="85" t="s">
        <v>529</v>
      </c>
      <c r="C1165" s="98">
        <v>0.50546296296296289</v>
      </c>
      <c r="D1165" s="107">
        <v>600</v>
      </c>
      <c r="E1165" s="108">
        <v>19.044</v>
      </c>
      <c r="F1165" s="110">
        <v>11426.4</v>
      </c>
      <c r="G1165" s="106" t="s">
        <v>23</v>
      </c>
      <c r="H1165" s="93"/>
    </row>
    <row r="1166" spans="2:8">
      <c r="B1166" s="85" t="s">
        <v>529</v>
      </c>
      <c r="C1166" s="98">
        <v>0.50565972222222222</v>
      </c>
      <c r="D1166" s="107">
        <v>550</v>
      </c>
      <c r="E1166" s="108">
        <v>19.056000000000001</v>
      </c>
      <c r="F1166" s="110">
        <v>10480.800000000001</v>
      </c>
      <c r="G1166" s="106" t="s">
        <v>23</v>
      </c>
      <c r="H1166" s="93"/>
    </row>
    <row r="1167" spans="2:8">
      <c r="B1167" s="85" t="s">
        <v>529</v>
      </c>
      <c r="C1167" s="98">
        <v>0.50569444444444445</v>
      </c>
      <c r="D1167" s="107">
        <v>650</v>
      </c>
      <c r="E1167" s="108">
        <v>19.052</v>
      </c>
      <c r="F1167" s="110">
        <v>12383.8</v>
      </c>
      <c r="G1167" s="106" t="s">
        <v>23</v>
      </c>
      <c r="H1167" s="93"/>
    </row>
    <row r="1168" spans="2:8">
      <c r="B1168" s="85" t="s">
        <v>529</v>
      </c>
      <c r="C1168" s="98">
        <v>0.50574074074074071</v>
      </c>
      <c r="D1168" s="107">
        <v>550</v>
      </c>
      <c r="E1168" s="108">
        <v>19.045999999999999</v>
      </c>
      <c r="F1168" s="110">
        <v>10475.299999999999</v>
      </c>
      <c r="G1168" s="106" t="s">
        <v>23</v>
      </c>
      <c r="H1168" s="93"/>
    </row>
    <row r="1169" spans="2:8">
      <c r="B1169" s="85" t="s">
        <v>529</v>
      </c>
      <c r="C1169" s="98">
        <v>0.50574074074074071</v>
      </c>
      <c r="D1169" s="107">
        <v>550</v>
      </c>
      <c r="E1169" s="108">
        <v>19.04</v>
      </c>
      <c r="F1169" s="110">
        <v>10472</v>
      </c>
      <c r="G1169" s="106" t="s">
        <v>23</v>
      </c>
      <c r="H1169" s="93"/>
    </row>
    <row r="1170" spans="2:8">
      <c r="B1170" s="85" t="s">
        <v>529</v>
      </c>
      <c r="C1170" s="98">
        <v>0.50574074074074071</v>
      </c>
      <c r="D1170" s="107">
        <v>550</v>
      </c>
      <c r="E1170" s="108">
        <v>19.04</v>
      </c>
      <c r="F1170" s="110">
        <v>10472</v>
      </c>
      <c r="G1170" s="106" t="s">
        <v>23</v>
      </c>
      <c r="H1170" s="93"/>
    </row>
    <row r="1171" spans="2:8">
      <c r="B1171" s="85" t="s">
        <v>529</v>
      </c>
      <c r="C1171" s="98">
        <v>0.50574074074074071</v>
      </c>
      <c r="D1171" s="107">
        <v>300</v>
      </c>
      <c r="E1171" s="108">
        <v>19.042000000000002</v>
      </c>
      <c r="F1171" s="110">
        <v>5712.6</v>
      </c>
      <c r="G1171" s="106" t="s">
        <v>23</v>
      </c>
      <c r="H1171" s="93"/>
    </row>
    <row r="1172" spans="2:8">
      <c r="B1172" s="85" t="s">
        <v>529</v>
      </c>
      <c r="C1172" s="98">
        <v>0.50574074074074071</v>
      </c>
      <c r="D1172" s="107">
        <v>15</v>
      </c>
      <c r="E1172" s="108">
        <v>19.044</v>
      </c>
      <c r="F1172" s="110">
        <v>285.66000000000003</v>
      </c>
      <c r="G1172" s="106" t="s">
        <v>23</v>
      </c>
      <c r="H1172" s="93"/>
    </row>
    <row r="1173" spans="2:8">
      <c r="B1173" s="85" t="s">
        <v>529</v>
      </c>
      <c r="C1173" s="98">
        <v>0.50574074074074071</v>
      </c>
      <c r="D1173" s="107">
        <v>420</v>
      </c>
      <c r="E1173" s="108">
        <v>19.044</v>
      </c>
      <c r="F1173" s="110">
        <v>7998.4800000000005</v>
      </c>
      <c r="G1173" s="106" t="s">
        <v>23</v>
      </c>
      <c r="H1173" s="93"/>
    </row>
    <row r="1174" spans="2:8">
      <c r="B1174" s="85" t="s">
        <v>529</v>
      </c>
      <c r="C1174" s="98">
        <v>0.50574074074074071</v>
      </c>
      <c r="D1174" s="107">
        <v>152</v>
      </c>
      <c r="E1174" s="108">
        <v>19.044</v>
      </c>
      <c r="F1174" s="110">
        <v>2894.6880000000001</v>
      </c>
      <c r="G1174" s="106" t="s">
        <v>23</v>
      </c>
      <c r="H1174" s="93"/>
    </row>
    <row r="1175" spans="2:8">
      <c r="B1175" s="85" t="s">
        <v>529</v>
      </c>
      <c r="C1175" s="98">
        <v>0.50574074074074071</v>
      </c>
      <c r="D1175" s="107">
        <v>213</v>
      </c>
      <c r="E1175" s="108">
        <v>19.045999999999999</v>
      </c>
      <c r="F1175" s="110">
        <v>4056.7979999999998</v>
      </c>
      <c r="G1175" s="106" t="s">
        <v>23</v>
      </c>
      <c r="H1175" s="93"/>
    </row>
    <row r="1176" spans="2:8">
      <c r="B1176" s="85" t="s">
        <v>529</v>
      </c>
      <c r="C1176" s="98">
        <v>0.5057638888888889</v>
      </c>
      <c r="D1176" s="107">
        <v>500</v>
      </c>
      <c r="E1176" s="108">
        <v>19.04</v>
      </c>
      <c r="F1176" s="110">
        <v>9520</v>
      </c>
      <c r="G1176" s="106" t="s">
        <v>23</v>
      </c>
      <c r="H1176" s="93"/>
    </row>
    <row r="1177" spans="2:8">
      <c r="B1177" s="85" t="s">
        <v>529</v>
      </c>
      <c r="C1177" s="98">
        <v>0.5057638888888889</v>
      </c>
      <c r="D1177" s="107">
        <v>50</v>
      </c>
      <c r="E1177" s="108">
        <v>19.04</v>
      </c>
      <c r="F1177" s="110">
        <v>952</v>
      </c>
      <c r="G1177" s="106" t="s">
        <v>23</v>
      </c>
      <c r="H1177" s="93"/>
    </row>
    <row r="1178" spans="2:8">
      <c r="B1178" s="85" t="s">
        <v>529</v>
      </c>
      <c r="C1178" s="98">
        <v>0.5057638888888889</v>
      </c>
      <c r="D1178" s="107">
        <v>650</v>
      </c>
      <c r="E1178" s="108">
        <v>19.038</v>
      </c>
      <c r="F1178" s="110">
        <v>12374.7</v>
      </c>
      <c r="G1178" s="106" t="s">
        <v>23</v>
      </c>
      <c r="H1178" s="93"/>
    </row>
    <row r="1179" spans="2:8">
      <c r="B1179" s="85" t="s">
        <v>529</v>
      </c>
      <c r="C1179" s="98">
        <v>0.5057638888888889</v>
      </c>
      <c r="D1179" s="107">
        <v>300</v>
      </c>
      <c r="E1179" s="108">
        <v>19.03</v>
      </c>
      <c r="F1179" s="110">
        <v>5709</v>
      </c>
      <c r="G1179" s="106" t="s">
        <v>23</v>
      </c>
      <c r="H1179" s="93"/>
    </row>
    <row r="1180" spans="2:8">
      <c r="B1180" s="85" t="s">
        <v>529</v>
      </c>
      <c r="C1180" s="98">
        <v>0.5057638888888889</v>
      </c>
      <c r="D1180" s="107">
        <v>500</v>
      </c>
      <c r="E1180" s="108">
        <v>19.032</v>
      </c>
      <c r="F1180" s="110">
        <v>9516</v>
      </c>
      <c r="G1180" s="106" t="s">
        <v>23</v>
      </c>
      <c r="H1180" s="93"/>
    </row>
    <row r="1181" spans="2:8">
      <c r="B1181" s="85" t="s">
        <v>529</v>
      </c>
      <c r="C1181" s="98">
        <v>0.5057638888888889</v>
      </c>
      <c r="D1181" s="107">
        <v>50</v>
      </c>
      <c r="E1181" s="108">
        <v>19.032</v>
      </c>
      <c r="F1181" s="110">
        <v>951.6</v>
      </c>
      <c r="G1181" s="106" t="s">
        <v>23</v>
      </c>
      <c r="H1181" s="93"/>
    </row>
    <row r="1182" spans="2:8">
      <c r="B1182" s="85" t="s">
        <v>529</v>
      </c>
      <c r="C1182" s="98">
        <v>0.50579861111111113</v>
      </c>
      <c r="D1182" s="107">
        <v>600</v>
      </c>
      <c r="E1182" s="108">
        <v>19.021999999999998</v>
      </c>
      <c r="F1182" s="110">
        <v>11413.199999999999</v>
      </c>
      <c r="G1182" s="106" t="s">
        <v>23</v>
      </c>
      <c r="H1182" s="93"/>
    </row>
    <row r="1183" spans="2:8">
      <c r="B1183" s="85" t="s">
        <v>529</v>
      </c>
      <c r="C1183" s="98">
        <v>0.50744212962962965</v>
      </c>
      <c r="D1183" s="107">
        <v>49</v>
      </c>
      <c r="E1183" s="108">
        <v>19.096</v>
      </c>
      <c r="F1183" s="110">
        <v>935.70399999999995</v>
      </c>
      <c r="G1183" s="106" t="s">
        <v>23</v>
      </c>
      <c r="H1183" s="93"/>
    </row>
    <row r="1184" spans="2:8">
      <c r="B1184" s="85" t="s">
        <v>529</v>
      </c>
      <c r="C1184" s="98">
        <v>0.50744212962962965</v>
      </c>
      <c r="D1184" s="107">
        <v>511</v>
      </c>
      <c r="E1184" s="108">
        <v>19.096</v>
      </c>
      <c r="F1184" s="110">
        <v>9758.0560000000005</v>
      </c>
      <c r="G1184" s="106" t="s">
        <v>23</v>
      </c>
      <c r="H1184" s="93"/>
    </row>
    <row r="1185" spans="2:8">
      <c r="B1185" s="85" t="s">
        <v>529</v>
      </c>
      <c r="C1185" s="98">
        <v>0.50744212962962965</v>
      </c>
      <c r="D1185" s="107">
        <v>202</v>
      </c>
      <c r="E1185" s="108">
        <v>19.096</v>
      </c>
      <c r="F1185" s="110">
        <v>3857.3919999999998</v>
      </c>
      <c r="G1185" s="106" t="s">
        <v>23</v>
      </c>
      <c r="H1185" s="93"/>
    </row>
    <row r="1186" spans="2:8">
      <c r="B1186" s="85" t="s">
        <v>529</v>
      </c>
      <c r="C1186" s="98">
        <v>0.50745370370370368</v>
      </c>
      <c r="D1186" s="107">
        <v>1738</v>
      </c>
      <c r="E1186" s="108">
        <v>19.096</v>
      </c>
      <c r="F1186" s="110">
        <v>33188.847999999998</v>
      </c>
      <c r="G1186" s="106" t="s">
        <v>23</v>
      </c>
      <c r="H1186" s="93"/>
    </row>
    <row r="1187" spans="2:8">
      <c r="B1187" s="85" t="s">
        <v>529</v>
      </c>
      <c r="C1187" s="98">
        <v>0.50980324074074079</v>
      </c>
      <c r="D1187" s="107">
        <v>1364</v>
      </c>
      <c r="E1187" s="108">
        <v>19.094000000000001</v>
      </c>
      <c r="F1187" s="110">
        <v>26044.216</v>
      </c>
      <c r="G1187" s="106" t="s">
        <v>23</v>
      </c>
      <c r="H1187" s="93"/>
    </row>
    <row r="1188" spans="2:8">
      <c r="B1188" s="85" t="s">
        <v>529</v>
      </c>
      <c r="C1188" s="98">
        <v>0.50980324074074079</v>
      </c>
      <c r="D1188" s="107">
        <v>1136</v>
      </c>
      <c r="E1188" s="108">
        <v>19.094000000000001</v>
      </c>
      <c r="F1188" s="110">
        <v>21690.784</v>
      </c>
      <c r="G1188" s="106" t="s">
        <v>23</v>
      </c>
      <c r="H1188" s="93"/>
    </row>
    <row r="1189" spans="2:8">
      <c r="B1189" s="85" t="s">
        <v>529</v>
      </c>
      <c r="C1189" s="98">
        <v>0.5116666666666666</v>
      </c>
      <c r="D1189" s="107">
        <v>110</v>
      </c>
      <c r="E1189" s="108">
        <v>19.047999999999998</v>
      </c>
      <c r="F1189" s="110">
        <v>2095.2799999999997</v>
      </c>
      <c r="G1189" s="106" t="s">
        <v>23</v>
      </c>
      <c r="H1189" s="93"/>
    </row>
    <row r="1190" spans="2:8">
      <c r="B1190" s="85" t="s">
        <v>529</v>
      </c>
      <c r="C1190" s="98">
        <v>0.5116666666666666</v>
      </c>
      <c r="D1190" s="107">
        <v>55</v>
      </c>
      <c r="E1190" s="108">
        <v>19.047999999999998</v>
      </c>
      <c r="F1190" s="110">
        <v>1047.6399999999999</v>
      </c>
      <c r="G1190" s="106" t="s">
        <v>23</v>
      </c>
      <c r="H1190" s="93"/>
    </row>
    <row r="1191" spans="2:8">
      <c r="B1191" s="85" t="s">
        <v>529</v>
      </c>
      <c r="C1191" s="98">
        <v>0.5116666666666666</v>
      </c>
      <c r="D1191" s="107">
        <v>130</v>
      </c>
      <c r="E1191" s="108">
        <v>19.047999999999998</v>
      </c>
      <c r="F1191" s="110">
        <v>2476.2399999999998</v>
      </c>
      <c r="G1191" s="106" t="s">
        <v>23</v>
      </c>
      <c r="H1191" s="93"/>
    </row>
    <row r="1192" spans="2:8">
      <c r="B1192" s="85" t="s">
        <v>529</v>
      </c>
      <c r="C1192" s="98">
        <v>0.5116666666666666</v>
      </c>
      <c r="D1192" s="107">
        <v>190</v>
      </c>
      <c r="E1192" s="108">
        <v>19.047999999999998</v>
      </c>
      <c r="F1192" s="110">
        <v>3619.12</v>
      </c>
      <c r="G1192" s="106" t="s">
        <v>23</v>
      </c>
      <c r="H1192" s="93"/>
    </row>
    <row r="1193" spans="2:8">
      <c r="B1193" s="85" t="s">
        <v>529</v>
      </c>
      <c r="C1193" s="98">
        <v>0.51167824074074075</v>
      </c>
      <c r="D1193" s="107">
        <v>200</v>
      </c>
      <c r="E1193" s="108">
        <v>19.044</v>
      </c>
      <c r="F1193" s="110">
        <v>3808.8</v>
      </c>
      <c r="G1193" s="106" t="s">
        <v>23</v>
      </c>
      <c r="H1193" s="93"/>
    </row>
    <row r="1194" spans="2:8">
      <c r="B1194" s="85" t="s">
        <v>529</v>
      </c>
      <c r="C1194" s="98">
        <v>0.51167824074074075</v>
      </c>
      <c r="D1194" s="107">
        <v>290</v>
      </c>
      <c r="E1194" s="108">
        <v>19.04</v>
      </c>
      <c r="F1194" s="110">
        <v>5521.5999999999995</v>
      </c>
      <c r="G1194" s="106" t="s">
        <v>23</v>
      </c>
      <c r="H1194" s="93"/>
    </row>
    <row r="1195" spans="2:8">
      <c r="B1195" s="85" t="s">
        <v>529</v>
      </c>
      <c r="C1195" s="98">
        <v>0.51167824074074075</v>
      </c>
      <c r="D1195" s="107">
        <v>210</v>
      </c>
      <c r="E1195" s="108">
        <v>19.04</v>
      </c>
      <c r="F1195" s="110">
        <v>3998.3999999999996</v>
      </c>
      <c r="G1195" s="106" t="s">
        <v>23</v>
      </c>
      <c r="H1195" s="93"/>
    </row>
    <row r="1196" spans="2:8">
      <c r="B1196" s="85" t="s">
        <v>529</v>
      </c>
      <c r="C1196" s="98">
        <v>0.51167824074074075</v>
      </c>
      <c r="D1196" s="107">
        <v>300</v>
      </c>
      <c r="E1196" s="108">
        <v>19.04</v>
      </c>
      <c r="F1196" s="110">
        <v>5712</v>
      </c>
      <c r="G1196" s="106" t="s">
        <v>23</v>
      </c>
      <c r="H1196" s="93"/>
    </row>
    <row r="1197" spans="2:8">
      <c r="B1197" s="85" t="s">
        <v>529</v>
      </c>
      <c r="C1197" s="98">
        <v>0.51167824074074075</v>
      </c>
      <c r="D1197" s="107">
        <v>152</v>
      </c>
      <c r="E1197" s="108">
        <v>19.042000000000002</v>
      </c>
      <c r="F1197" s="110">
        <v>2894.384</v>
      </c>
      <c r="G1197" s="106" t="s">
        <v>23</v>
      </c>
      <c r="H1197" s="93"/>
    </row>
    <row r="1198" spans="2:8">
      <c r="B1198" s="85" t="s">
        <v>529</v>
      </c>
      <c r="C1198" s="98">
        <v>0.51167824074074075</v>
      </c>
      <c r="D1198" s="107">
        <v>38</v>
      </c>
      <c r="E1198" s="108">
        <v>19.042000000000002</v>
      </c>
      <c r="F1198" s="110">
        <v>723.596</v>
      </c>
      <c r="G1198" s="106" t="s">
        <v>23</v>
      </c>
      <c r="H1198" s="93"/>
    </row>
    <row r="1199" spans="2:8">
      <c r="B1199" s="85" t="s">
        <v>529</v>
      </c>
      <c r="C1199" s="98">
        <v>0.51167824074074075</v>
      </c>
      <c r="D1199" s="107">
        <v>500</v>
      </c>
      <c r="E1199" s="108">
        <v>19.04</v>
      </c>
      <c r="F1199" s="110">
        <v>9520</v>
      </c>
      <c r="G1199" s="106" t="s">
        <v>23</v>
      </c>
      <c r="H1199" s="93"/>
    </row>
    <row r="1200" spans="2:8">
      <c r="B1200" s="85" t="s">
        <v>529</v>
      </c>
      <c r="C1200" s="98">
        <v>0.51167824074074075</v>
      </c>
      <c r="D1200" s="107">
        <v>50</v>
      </c>
      <c r="E1200" s="108">
        <v>19.04</v>
      </c>
      <c r="F1200" s="110">
        <v>952</v>
      </c>
      <c r="G1200" s="106" t="s">
        <v>23</v>
      </c>
      <c r="H1200" s="93"/>
    </row>
    <row r="1201" spans="2:8">
      <c r="B1201" s="85" t="s">
        <v>529</v>
      </c>
      <c r="C1201" s="98">
        <v>0.51168981481481479</v>
      </c>
      <c r="D1201" s="107">
        <v>600</v>
      </c>
      <c r="E1201" s="108">
        <v>19.038</v>
      </c>
      <c r="F1201" s="110">
        <v>11422.8</v>
      </c>
      <c r="G1201" s="106" t="s">
        <v>23</v>
      </c>
      <c r="H1201" s="93"/>
    </row>
    <row r="1202" spans="2:8">
      <c r="B1202" s="85" t="s">
        <v>529</v>
      </c>
      <c r="C1202" s="98">
        <v>0.51173611111111106</v>
      </c>
      <c r="D1202" s="107">
        <v>550</v>
      </c>
      <c r="E1202" s="108">
        <v>19.021999999999998</v>
      </c>
      <c r="F1202" s="110">
        <v>10462.099999999999</v>
      </c>
      <c r="G1202" s="106" t="s">
        <v>23</v>
      </c>
      <c r="H1202" s="93"/>
    </row>
    <row r="1203" spans="2:8">
      <c r="B1203" s="85" t="s">
        <v>529</v>
      </c>
      <c r="C1203" s="98">
        <v>0.51175925925925925</v>
      </c>
      <c r="D1203" s="107">
        <v>550</v>
      </c>
      <c r="E1203" s="108">
        <v>19.021999999999998</v>
      </c>
      <c r="F1203" s="110">
        <v>10462.099999999999</v>
      </c>
      <c r="G1203" s="106" t="s">
        <v>23</v>
      </c>
      <c r="H1203" s="93"/>
    </row>
    <row r="1204" spans="2:8">
      <c r="B1204" s="85" t="s">
        <v>529</v>
      </c>
      <c r="C1204" s="98">
        <v>0.51175925925925925</v>
      </c>
      <c r="D1204" s="107">
        <v>600</v>
      </c>
      <c r="E1204" s="108">
        <v>19.021999999999998</v>
      </c>
      <c r="F1204" s="110">
        <v>11413.199999999999</v>
      </c>
      <c r="G1204" s="106" t="s">
        <v>23</v>
      </c>
      <c r="H1204" s="93"/>
    </row>
    <row r="1205" spans="2:8">
      <c r="B1205" s="85" t="s">
        <v>529</v>
      </c>
      <c r="C1205" s="98">
        <v>0.51178240740740744</v>
      </c>
      <c r="D1205" s="107">
        <v>600</v>
      </c>
      <c r="E1205" s="108">
        <v>19.02</v>
      </c>
      <c r="F1205" s="110">
        <v>11412</v>
      </c>
      <c r="G1205" s="106" t="s">
        <v>23</v>
      </c>
      <c r="H1205" s="93"/>
    </row>
    <row r="1206" spans="2:8">
      <c r="B1206" s="85" t="s">
        <v>529</v>
      </c>
      <c r="C1206" s="98">
        <v>0.5118287037037037</v>
      </c>
      <c r="D1206" s="107">
        <v>550</v>
      </c>
      <c r="E1206" s="108">
        <v>19.018000000000001</v>
      </c>
      <c r="F1206" s="110">
        <v>10459.9</v>
      </c>
      <c r="G1206" s="106" t="s">
        <v>23</v>
      </c>
      <c r="H1206" s="93"/>
    </row>
    <row r="1207" spans="2:8">
      <c r="B1207" s="85" t="s">
        <v>529</v>
      </c>
      <c r="C1207" s="98">
        <v>0.51184027777777785</v>
      </c>
      <c r="D1207" s="107">
        <v>1200</v>
      </c>
      <c r="E1207" s="108">
        <v>19.015999999999998</v>
      </c>
      <c r="F1207" s="110">
        <v>22819.199999999997</v>
      </c>
      <c r="G1207" s="106" t="s">
        <v>23</v>
      </c>
      <c r="H1207" s="93"/>
    </row>
    <row r="1208" spans="2:8">
      <c r="B1208" s="85" t="s">
        <v>529</v>
      </c>
      <c r="C1208" s="98">
        <v>0.51184027777777785</v>
      </c>
      <c r="D1208" s="107">
        <v>625</v>
      </c>
      <c r="E1208" s="108">
        <v>19.015999999999998</v>
      </c>
      <c r="F1208" s="110">
        <v>11884.999999999998</v>
      </c>
      <c r="G1208" s="106" t="s">
        <v>23</v>
      </c>
      <c r="H1208" s="93"/>
    </row>
    <row r="1209" spans="2:8">
      <c r="B1209" s="85" t="s">
        <v>529</v>
      </c>
      <c r="C1209" s="98">
        <v>0.51184027777777785</v>
      </c>
      <c r="D1209" s="107">
        <v>75</v>
      </c>
      <c r="E1209" s="108">
        <v>19.015999999999998</v>
      </c>
      <c r="F1209" s="110">
        <v>1426.1999999999998</v>
      </c>
      <c r="G1209" s="106" t="s">
        <v>23</v>
      </c>
      <c r="H1209" s="93"/>
    </row>
    <row r="1210" spans="2:8">
      <c r="B1210" s="85" t="s">
        <v>529</v>
      </c>
      <c r="C1210" s="98">
        <v>0.51192129629629635</v>
      </c>
      <c r="D1210" s="107">
        <v>550</v>
      </c>
      <c r="E1210" s="108">
        <v>19.013999999999999</v>
      </c>
      <c r="F1210" s="110">
        <v>10457.699999999999</v>
      </c>
      <c r="G1210" s="106" t="s">
        <v>23</v>
      </c>
      <c r="H1210" s="93"/>
    </row>
    <row r="1211" spans="2:8">
      <c r="B1211" s="85" t="s">
        <v>529</v>
      </c>
      <c r="C1211" s="98">
        <v>0.51195601851851846</v>
      </c>
      <c r="D1211" s="107">
        <v>600</v>
      </c>
      <c r="E1211" s="108">
        <v>19.010000000000002</v>
      </c>
      <c r="F1211" s="110">
        <v>11406.000000000002</v>
      </c>
      <c r="G1211" s="106" t="s">
        <v>23</v>
      </c>
      <c r="H1211" s="93"/>
    </row>
    <row r="1212" spans="2:8">
      <c r="B1212" s="85" t="s">
        <v>529</v>
      </c>
      <c r="C1212" s="98">
        <v>0.51209490740740737</v>
      </c>
      <c r="D1212" s="107">
        <v>300</v>
      </c>
      <c r="E1212" s="108">
        <v>19.026</v>
      </c>
      <c r="F1212" s="110">
        <v>5707.8</v>
      </c>
      <c r="G1212" s="106" t="s">
        <v>23</v>
      </c>
      <c r="H1212" s="93"/>
    </row>
    <row r="1213" spans="2:8">
      <c r="B1213" s="85" t="s">
        <v>529</v>
      </c>
      <c r="C1213" s="98">
        <v>0.51209490740740737</v>
      </c>
      <c r="D1213" s="107">
        <v>220</v>
      </c>
      <c r="E1213" s="108">
        <v>19.026</v>
      </c>
      <c r="F1213" s="110">
        <v>4185.72</v>
      </c>
      <c r="G1213" s="106" t="s">
        <v>23</v>
      </c>
      <c r="H1213" s="93"/>
    </row>
    <row r="1214" spans="2:8">
      <c r="B1214" s="85" t="s">
        <v>529</v>
      </c>
      <c r="C1214" s="98">
        <v>0.51209490740740737</v>
      </c>
      <c r="D1214" s="107">
        <v>80</v>
      </c>
      <c r="E1214" s="108">
        <v>19.026</v>
      </c>
      <c r="F1214" s="110">
        <v>1522.08</v>
      </c>
      <c r="G1214" s="106" t="s">
        <v>23</v>
      </c>
      <c r="H1214" s="93"/>
    </row>
    <row r="1215" spans="2:8">
      <c r="B1215" s="85" t="s">
        <v>529</v>
      </c>
      <c r="C1215" s="98">
        <v>0.51209490740740737</v>
      </c>
      <c r="D1215" s="107">
        <v>37</v>
      </c>
      <c r="E1215" s="108">
        <v>19.026</v>
      </c>
      <c r="F1215" s="110">
        <v>703.96199999999999</v>
      </c>
      <c r="G1215" s="106" t="s">
        <v>23</v>
      </c>
      <c r="H1215" s="93"/>
    </row>
    <row r="1216" spans="2:8">
      <c r="B1216" s="85" t="s">
        <v>529</v>
      </c>
      <c r="C1216" s="98">
        <v>0.51230324074074074</v>
      </c>
      <c r="D1216" s="107">
        <v>279</v>
      </c>
      <c r="E1216" s="108">
        <v>19.038</v>
      </c>
      <c r="F1216" s="110">
        <v>5311.6019999999999</v>
      </c>
      <c r="G1216" s="106" t="s">
        <v>23</v>
      </c>
      <c r="H1216" s="93"/>
    </row>
    <row r="1217" spans="2:8">
      <c r="B1217" s="85" t="s">
        <v>529</v>
      </c>
      <c r="C1217" s="98">
        <v>0.51230324074074074</v>
      </c>
      <c r="D1217" s="107">
        <v>154</v>
      </c>
      <c r="E1217" s="108">
        <v>19.04</v>
      </c>
      <c r="F1217" s="110">
        <v>2932.16</v>
      </c>
      <c r="G1217" s="106" t="s">
        <v>23</v>
      </c>
      <c r="H1217" s="93"/>
    </row>
    <row r="1218" spans="2:8">
      <c r="B1218" s="85" t="s">
        <v>529</v>
      </c>
      <c r="C1218" s="98">
        <v>0.51230324074074074</v>
      </c>
      <c r="D1218" s="107">
        <v>267</v>
      </c>
      <c r="E1218" s="108">
        <v>19.04</v>
      </c>
      <c r="F1218" s="110">
        <v>5083.6799999999994</v>
      </c>
      <c r="G1218" s="106" t="s">
        <v>23</v>
      </c>
      <c r="H1218" s="93"/>
    </row>
    <row r="1219" spans="2:8">
      <c r="B1219" s="85" t="s">
        <v>529</v>
      </c>
      <c r="C1219" s="98">
        <v>0.51230324074074074</v>
      </c>
      <c r="D1219" s="107">
        <v>550</v>
      </c>
      <c r="E1219" s="108">
        <v>19.033999999999999</v>
      </c>
      <c r="F1219" s="110">
        <v>10468.699999999999</v>
      </c>
      <c r="G1219" s="106" t="s">
        <v>23</v>
      </c>
      <c r="H1219" s="93"/>
    </row>
    <row r="1220" spans="2:8">
      <c r="B1220" s="85" t="s">
        <v>529</v>
      </c>
      <c r="C1220" s="98">
        <v>0.51230324074074074</v>
      </c>
      <c r="D1220" s="107">
        <v>600</v>
      </c>
      <c r="E1220" s="108">
        <v>19.03</v>
      </c>
      <c r="F1220" s="110">
        <v>11418</v>
      </c>
      <c r="G1220" s="106" t="s">
        <v>23</v>
      </c>
      <c r="H1220" s="93"/>
    </row>
    <row r="1221" spans="2:8">
      <c r="B1221" s="85" t="s">
        <v>529</v>
      </c>
      <c r="C1221" s="98">
        <v>0.51234953703703701</v>
      </c>
      <c r="D1221" s="107">
        <v>600</v>
      </c>
      <c r="E1221" s="108">
        <v>19.042000000000002</v>
      </c>
      <c r="F1221" s="110">
        <v>11425.2</v>
      </c>
      <c r="G1221" s="106" t="s">
        <v>23</v>
      </c>
      <c r="H1221" s="93"/>
    </row>
    <row r="1222" spans="2:8">
      <c r="B1222" s="85" t="s">
        <v>529</v>
      </c>
      <c r="C1222" s="98">
        <v>0.51248842592592592</v>
      </c>
      <c r="D1222" s="107">
        <v>550</v>
      </c>
      <c r="E1222" s="108">
        <v>19.047999999999998</v>
      </c>
      <c r="F1222" s="110">
        <v>10476.4</v>
      </c>
      <c r="G1222" s="106" t="s">
        <v>23</v>
      </c>
      <c r="H1222" s="93"/>
    </row>
    <row r="1223" spans="2:8">
      <c r="B1223" s="85" t="s">
        <v>529</v>
      </c>
      <c r="C1223" s="98">
        <v>0.51248842592592592</v>
      </c>
      <c r="D1223" s="107">
        <v>513</v>
      </c>
      <c r="E1223" s="108">
        <v>19.047999999999998</v>
      </c>
      <c r="F1223" s="110">
        <v>9771.6239999999998</v>
      </c>
      <c r="G1223" s="106" t="s">
        <v>23</v>
      </c>
      <c r="H1223" s="93"/>
    </row>
    <row r="1224" spans="2:8">
      <c r="B1224" s="85" t="s">
        <v>529</v>
      </c>
      <c r="C1224" s="98">
        <v>0.51248842592592592</v>
      </c>
      <c r="D1224" s="107">
        <v>600</v>
      </c>
      <c r="E1224" s="108">
        <v>19.045999999999999</v>
      </c>
      <c r="F1224" s="110">
        <v>11427.6</v>
      </c>
      <c r="G1224" s="106" t="s">
        <v>23</v>
      </c>
      <c r="H1224" s="93"/>
    </row>
    <row r="1225" spans="2:8">
      <c r="B1225" s="85" t="s">
        <v>529</v>
      </c>
      <c r="C1225" s="98">
        <v>0.51255787037037037</v>
      </c>
      <c r="D1225" s="107">
        <v>75</v>
      </c>
      <c r="E1225" s="108">
        <v>19.047999999999998</v>
      </c>
      <c r="F1225" s="110">
        <v>1428.6</v>
      </c>
      <c r="G1225" s="106" t="s">
        <v>23</v>
      </c>
      <c r="H1225" s="93"/>
    </row>
    <row r="1226" spans="2:8">
      <c r="B1226" s="85" t="s">
        <v>529</v>
      </c>
      <c r="C1226" s="98">
        <v>0.51255787037037037</v>
      </c>
      <c r="D1226" s="107">
        <v>575</v>
      </c>
      <c r="E1226" s="108">
        <v>19.047999999999998</v>
      </c>
      <c r="F1226" s="110">
        <v>10952.599999999999</v>
      </c>
      <c r="G1226" s="106" t="s">
        <v>23</v>
      </c>
      <c r="H1226" s="93"/>
    </row>
    <row r="1227" spans="2:8">
      <c r="B1227" s="85" t="s">
        <v>529</v>
      </c>
      <c r="C1227" s="98">
        <v>0.51266203703703705</v>
      </c>
      <c r="D1227" s="107">
        <v>300</v>
      </c>
      <c r="E1227" s="108">
        <v>19.053999999999998</v>
      </c>
      <c r="F1227" s="110">
        <v>5716.2</v>
      </c>
      <c r="G1227" s="106" t="s">
        <v>23</v>
      </c>
      <c r="H1227" s="93"/>
    </row>
    <row r="1228" spans="2:8">
      <c r="B1228" s="85" t="s">
        <v>529</v>
      </c>
      <c r="C1228" s="98">
        <v>0.51266203703703705</v>
      </c>
      <c r="D1228" s="107">
        <v>500</v>
      </c>
      <c r="E1228" s="108">
        <v>19.056000000000001</v>
      </c>
      <c r="F1228" s="110">
        <v>9528</v>
      </c>
      <c r="G1228" s="106" t="s">
        <v>23</v>
      </c>
      <c r="H1228" s="93"/>
    </row>
    <row r="1229" spans="2:8">
      <c r="B1229" s="85" t="s">
        <v>529</v>
      </c>
      <c r="C1229" s="98">
        <v>0.51266203703703705</v>
      </c>
      <c r="D1229" s="107">
        <v>500</v>
      </c>
      <c r="E1229" s="108">
        <v>19.056000000000001</v>
      </c>
      <c r="F1229" s="110">
        <v>9528</v>
      </c>
      <c r="G1229" s="106" t="s">
        <v>23</v>
      </c>
      <c r="H1229" s="93"/>
    </row>
    <row r="1230" spans="2:8">
      <c r="B1230" s="85" t="s">
        <v>529</v>
      </c>
      <c r="C1230" s="98">
        <v>0.51266203703703705</v>
      </c>
      <c r="D1230" s="107">
        <v>300</v>
      </c>
      <c r="E1230" s="108">
        <v>19.058</v>
      </c>
      <c r="F1230" s="110">
        <v>5717.4</v>
      </c>
      <c r="G1230" s="106" t="s">
        <v>23</v>
      </c>
      <c r="H1230" s="93"/>
    </row>
    <row r="1231" spans="2:8">
      <c r="B1231" s="85" t="s">
        <v>529</v>
      </c>
      <c r="C1231" s="98">
        <v>0.51266203703703705</v>
      </c>
      <c r="D1231" s="107">
        <v>152</v>
      </c>
      <c r="E1231" s="108">
        <v>19.058</v>
      </c>
      <c r="F1231" s="110">
        <v>2896.8159999999998</v>
      </c>
      <c r="G1231" s="106" t="s">
        <v>23</v>
      </c>
      <c r="H1231" s="93"/>
    </row>
    <row r="1232" spans="2:8">
      <c r="B1232" s="85" t="s">
        <v>529</v>
      </c>
      <c r="C1232" s="98">
        <v>0.51266203703703705</v>
      </c>
      <c r="D1232" s="107">
        <v>310</v>
      </c>
      <c r="E1232" s="108">
        <v>19.059999999999999</v>
      </c>
      <c r="F1232" s="110">
        <v>5908.5999999999995</v>
      </c>
      <c r="G1232" s="106" t="s">
        <v>23</v>
      </c>
      <c r="H1232" s="93"/>
    </row>
    <row r="1233" spans="2:8">
      <c r="B1233" s="85" t="s">
        <v>529</v>
      </c>
      <c r="C1233" s="98">
        <v>0.51266203703703705</v>
      </c>
      <c r="D1233" s="107">
        <v>300</v>
      </c>
      <c r="E1233" s="108">
        <v>19.062000000000001</v>
      </c>
      <c r="F1233" s="110">
        <v>5718.6</v>
      </c>
      <c r="G1233" s="106" t="s">
        <v>23</v>
      </c>
      <c r="H1233" s="93"/>
    </row>
    <row r="1234" spans="2:8">
      <c r="B1234" s="85" t="s">
        <v>529</v>
      </c>
      <c r="C1234" s="98">
        <v>0.51266203703703705</v>
      </c>
      <c r="D1234" s="107">
        <v>138</v>
      </c>
      <c r="E1234" s="108">
        <v>19.064</v>
      </c>
      <c r="F1234" s="110">
        <v>2630.8319999999999</v>
      </c>
      <c r="G1234" s="106" t="s">
        <v>23</v>
      </c>
      <c r="H1234" s="93"/>
    </row>
    <row r="1235" spans="2:8">
      <c r="B1235" s="85" t="s">
        <v>529</v>
      </c>
      <c r="C1235" s="98">
        <v>0.51307870370370368</v>
      </c>
      <c r="D1235" s="107">
        <v>572</v>
      </c>
      <c r="E1235" s="108">
        <v>19.05</v>
      </c>
      <c r="F1235" s="110">
        <v>10896.6</v>
      </c>
      <c r="G1235" s="106" t="s">
        <v>23</v>
      </c>
      <c r="H1235" s="93"/>
    </row>
    <row r="1236" spans="2:8">
      <c r="B1236" s="85" t="s">
        <v>529</v>
      </c>
      <c r="C1236" s="98">
        <v>0.51307870370370368</v>
      </c>
      <c r="D1236" s="107">
        <v>28</v>
      </c>
      <c r="E1236" s="108">
        <v>19.05</v>
      </c>
      <c r="F1236" s="110">
        <v>533.4</v>
      </c>
      <c r="G1236" s="106" t="s">
        <v>23</v>
      </c>
      <c r="H1236" s="93"/>
    </row>
    <row r="1237" spans="2:8">
      <c r="B1237" s="85" t="s">
        <v>529</v>
      </c>
      <c r="C1237" s="98">
        <v>0.51342592592592595</v>
      </c>
      <c r="D1237" s="107">
        <v>550</v>
      </c>
      <c r="E1237" s="108">
        <v>19.044</v>
      </c>
      <c r="F1237" s="110">
        <v>10474.200000000001</v>
      </c>
      <c r="G1237" s="106" t="s">
        <v>23</v>
      </c>
      <c r="H1237" s="93"/>
    </row>
    <row r="1238" spans="2:8">
      <c r="B1238" s="85" t="s">
        <v>529</v>
      </c>
      <c r="C1238" s="98">
        <v>0.51342592592592595</v>
      </c>
      <c r="D1238" s="107">
        <v>500</v>
      </c>
      <c r="E1238" s="108">
        <v>19.04</v>
      </c>
      <c r="F1238" s="110">
        <v>9520</v>
      </c>
      <c r="G1238" s="106" t="s">
        <v>23</v>
      </c>
      <c r="H1238" s="93"/>
    </row>
    <row r="1239" spans="2:8">
      <c r="B1239" s="85" t="s">
        <v>529</v>
      </c>
      <c r="C1239" s="98">
        <v>0.51342592592592595</v>
      </c>
      <c r="D1239" s="107">
        <v>100</v>
      </c>
      <c r="E1239" s="108">
        <v>19.04</v>
      </c>
      <c r="F1239" s="110">
        <v>1904</v>
      </c>
      <c r="G1239" s="106" t="s">
        <v>23</v>
      </c>
      <c r="H1239" s="93"/>
    </row>
    <row r="1240" spans="2:8">
      <c r="B1240" s="85" t="s">
        <v>529</v>
      </c>
      <c r="C1240" s="98">
        <v>0.51363425925925921</v>
      </c>
      <c r="D1240" s="107">
        <v>19</v>
      </c>
      <c r="E1240" s="108">
        <v>19.05</v>
      </c>
      <c r="F1240" s="110">
        <v>361.95</v>
      </c>
      <c r="G1240" s="106" t="s">
        <v>23</v>
      </c>
      <c r="H1240" s="93"/>
    </row>
    <row r="1241" spans="2:8">
      <c r="B1241" s="85" t="s">
        <v>529</v>
      </c>
      <c r="C1241" s="98">
        <v>0.51379629629629631</v>
      </c>
      <c r="D1241" s="107">
        <v>581</v>
      </c>
      <c r="E1241" s="108">
        <v>19.05</v>
      </c>
      <c r="F1241" s="110">
        <v>11068.050000000001</v>
      </c>
      <c r="G1241" s="106" t="s">
        <v>23</v>
      </c>
      <c r="H1241" s="93"/>
    </row>
    <row r="1242" spans="2:8">
      <c r="B1242" s="85" t="s">
        <v>529</v>
      </c>
      <c r="C1242" s="98">
        <v>0.51519675925925923</v>
      </c>
      <c r="D1242" s="107">
        <v>337</v>
      </c>
      <c r="E1242" s="108">
        <v>19.042000000000002</v>
      </c>
      <c r="F1242" s="110">
        <v>6417.1540000000005</v>
      </c>
      <c r="G1242" s="106" t="s">
        <v>23</v>
      </c>
      <c r="H1242" s="93"/>
    </row>
    <row r="1243" spans="2:8">
      <c r="B1243" s="85" t="s">
        <v>529</v>
      </c>
      <c r="C1243" s="98">
        <v>0.51519675925925923</v>
      </c>
      <c r="D1243" s="107">
        <v>313</v>
      </c>
      <c r="E1243" s="108">
        <v>19.042000000000002</v>
      </c>
      <c r="F1243" s="110">
        <v>5960.1460000000006</v>
      </c>
      <c r="G1243" s="106" t="s">
        <v>23</v>
      </c>
      <c r="H1243" s="93"/>
    </row>
    <row r="1244" spans="2:8">
      <c r="B1244" s="85" t="s">
        <v>529</v>
      </c>
      <c r="C1244" s="98">
        <v>0.51521990740740742</v>
      </c>
      <c r="D1244" s="107">
        <v>175</v>
      </c>
      <c r="E1244" s="108">
        <v>19.03</v>
      </c>
      <c r="F1244" s="110">
        <v>3330.25</v>
      </c>
      <c r="G1244" s="106" t="s">
        <v>23</v>
      </c>
      <c r="H1244" s="93"/>
    </row>
    <row r="1245" spans="2:8">
      <c r="B1245" s="85" t="s">
        <v>529</v>
      </c>
      <c r="C1245" s="98">
        <v>0.5153240740740741</v>
      </c>
      <c r="D1245" s="107">
        <v>2500</v>
      </c>
      <c r="E1245" s="108">
        <v>19.018000000000001</v>
      </c>
      <c r="F1245" s="110">
        <v>47545</v>
      </c>
      <c r="G1245" s="106" t="s">
        <v>23</v>
      </c>
      <c r="H1245" s="93"/>
    </row>
    <row r="1246" spans="2:8">
      <c r="B1246" s="85" t="s">
        <v>529</v>
      </c>
      <c r="C1246" s="98">
        <v>0.51806712962962964</v>
      </c>
      <c r="D1246" s="107">
        <v>300</v>
      </c>
      <c r="E1246" s="108">
        <v>19.079999999999998</v>
      </c>
      <c r="F1246" s="110">
        <v>5723.9999999999991</v>
      </c>
      <c r="G1246" s="106" t="s">
        <v>23</v>
      </c>
      <c r="H1246" s="93"/>
    </row>
    <row r="1247" spans="2:8">
      <c r="B1247" s="85" t="s">
        <v>529</v>
      </c>
      <c r="C1247" s="98">
        <v>0.51806712962962964</v>
      </c>
      <c r="D1247" s="107">
        <v>500</v>
      </c>
      <c r="E1247" s="108">
        <v>19.079999999999998</v>
      </c>
      <c r="F1247" s="110">
        <v>9540</v>
      </c>
      <c r="G1247" s="106" t="s">
        <v>23</v>
      </c>
      <c r="H1247" s="93"/>
    </row>
    <row r="1248" spans="2:8">
      <c r="B1248" s="85" t="s">
        <v>529</v>
      </c>
      <c r="C1248" s="98">
        <v>0.51806712962962964</v>
      </c>
      <c r="D1248" s="107">
        <v>1700</v>
      </c>
      <c r="E1248" s="108">
        <v>19.079999999999998</v>
      </c>
      <c r="F1248" s="110">
        <v>32435.999999999996</v>
      </c>
      <c r="G1248" s="106" t="s">
        <v>23</v>
      </c>
      <c r="H1248" s="93"/>
    </row>
    <row r="1249" spans="2:8">
      <c r="B1249" s="85" t="s">
        <v>529</v>
      </c>
      <c r="C1249" s="98">
        <v>0.52011574074074074</v>
      </c>
      <c r="D1249" s="107">
        <v>25</v>
      </c>
      <c r="E1249" s="108">
        <v>19.079999999999998</v>
      </c>
      <c r="F1249" s="110">
        <v>476.99999999999994</v>
      </c>
      <c r="G1249" s="106" t="s">
        <v>23</v>
      </c>
      <c r="H1249" s="93"/>
    </row>
    <row r="1250" spans="2:8">
      <c r="B1250" s="85" t="s">
        <v>529</v>
      </c>
      <c r="C1250" s="98">
        <v>0.52011574074074074</v>
      </c>
      <c r="D1250" s="107">
        <v>130</v>
      </c>
      <c r="E1250" s="108">
        <v>19.079999999999998</v>
      </c>
      <c r="F1250" s="110">
        <v>2480.3999999999996</v>
      </c>
      <c r="G1250" s="106" t="s">
        <v>23</v>
      </c>
      <c r="H1250" s="93"/>
    </row>
    <row r="1251" spans="2:8">
      <c r="B1251" s="85" t="s">
        <v>529</v>
      </c>
      <c r="C1251" s="98">
        <v>0.52011574074074074</v>
      </c>
      <c r="D1251" s="107">
        <v>120</v>
      </c>
      <c r="E1251" s="108">
        <v>19.079999999999998</v>
      </c>
      <c r="F1251" s="110">
        <v>2289.6</v>
      </c>
      <c r="G1251" s="106" t="s">
        <v>23</v>
      </c>
      <c r="H1251" s="93"/>
    </row>
    <row r="1252" spans="2:8">
      <c r="B1252" s="85" t="s">
        <v>529</v>
      </c>
      <c r="C1252" s="98">
        <v>0.52011574074074074</v>
      </c>
      <c r="D1252" s="107">
        <v>270</v>
      </c>
      <c r="E1252" s="108">
        <v>19.076000000000001</v>
      </c>
      <c r="F1252" s="110">
        <v>5150.5200000000004</v>
      </c>
      <c r="G1252" s="106" t="s">
        <v>23</v>
      </c>
      <c r="H1252" s="93"/>
    </row>
    <row r="1253" spans="2:8">
      <c r="B1253" s="85" t="s">
        <v>529</v>
      </c>
      <c r="C1253" s="98">
        <v>0.52043981481481483</v>
      </c>
      <c r="D1253" s="107">
        <v>500</v>
      </c>
      <c r="E1253" s="108">
        <v>19.096</v>
      </c>
      <c r="F1253" s="110">
        <v>9548</v>
      </c>
      <c r="G1253" s="106" t="s">
        <v>23</v>
      </c>
      <c r="H1253" s="93"/>
    </row>
    <row r="1254" spans="2:8">
      <c r="B1254" s="85" t="s">
        <v>529</v>
      </c>
      <c r="C1254" s="98">
        <v>0.52043981481481483</v>
      </c>
      <c r="D1254" s="107">
        <v>260</v>
      </c>
      <c r="E1254" s="108">
        <v>19.096</v>
      </c>
      <c r="F1254" s="110">
        <v>4964.96</v>
      </c>
      <c r="G1254" s="106" t="s">
        <v>23</v>
      </c>
      <c r="H1254" s="93"/>
    </row>
    <row r="1255" spans="2:8">
      <c r="B1255" s="85" t="s">
        <v>529</v>
      </c>
      <c r="C1255" s="98">
        <v>0.52043981481481483</v>
      </c>
      <c r="D1255" s="107">
        <v>240</v>
      </c>
      <c r="E1255" s="108">
        <v>19.096</v>
      </c>
      <c r="F1255" s="110">
        <v>4583.04</v>
      </c>
      <c r="G1255" s="106" t="s">
        <v>23</v>
      </c>
      <c r="H1255" s="93"/>
    </row>
    <row r="1256" spans="2:8">
      <c r="B1256" s="85" t="s">
        <v>529</v>
      </c>
      <c r="C1256" s="98">
        <v>0.52043981481481483</v>
      </c>
      <c r="D1256" s="107">
        <v>140</v>
      </c>
      <c r="E1256" s="108">
        <v>19.096</v>
      </c>
      <c r="F1256" s="110">
        <v>2673.44</v>
      </c>
      <c r="G1256" s="106" t="s">
        <v>23</v>
      </c>
      <c r="H1256" s="93"/>
    </row>
    <row r="1257" spans="2:8">
      <c r="B1257" s="85" t="s">
        <v>529</v>
      </c>
      <c r="C1257" s="98">
        <v>0.52047453703703705</v>
      </c>
      <c r="D1257" s="107">
        <v>339</v>
      </c>
      <c r="E1257" s="108">
        <v>19.094000000000001</v>
      </c>
      <c r="F1257" s="110">
        <v>6472.866</v>
      </c>
      <c r="G1257" s="106" t="s">
        <v>23</v>
      </c>
      <c r="H1257" s="93"/>
    </row>
    <row r="1258" spans="2:8">
      <c r="B1258" s="85" t="s">
        <v>529</v>
      </c>
      <c r="C1258" s="98">
        <v>0.52047453703703705</v>
      </c>
      <c r="D1258" s="107">
        <v>200</v>
      </c>
      <c r="E1258" s="108">
        <v>19.094000000000001</v>
      </c>
      <c r="F1258" s="110">
        <v>3818.8</v>
      </c>
      <c r="G1258" s="106" t="s">
        <v>23</v>
      </c>
      <c r="H1258" s="93"/>
    </row>
    <row r="1259" spans="2:8">
      <c r="B1259" s="85" t="s">
        <v>529</v>
      </c>
      <c r="C1259" s="98">
        <v>0.52047453703703705</v>
      </c>
      <c r="D1259" s="107">
        <v>199</v>
      </c>
      <c r="E1259" s="108">
        <v>19.094000000000001</v>
      </c>
      <c r="F1259" s="110">
        <v>3799.7060000000001</v>
      </c>
      <c r="G1259" s="106" t="s">
        <v>23</v>
      </c>
      <c r="H1259" s="93"/>
    </row>
    <row r="1260" spans="2:8">
      <c r="B1260" s="85" t="s">
        <v>529</v>
      </c>
      <c r="C1260" s="98">
        <v>0.52047453703703705</v>
      </c>
      <c r="D1260" s="107">
        <v>212</v>
      </c>
      <c r="E1260" s="108">
        <v>19.094000000000001</v>
      </c>
      <c r="F1260" s="110">
        <v>4047.9280000000003</v>
      </c>
      <c r="G1260" s="106" t="s">
        <v>23</v>
      </c>
      <c r="H1260" s="93"/>
    </row>
    <row r="1261" spans="2:8">
      <c r="B1261" s="85" t="s">
        <v>529</v>
      </c>
      <c r="C1261" s="98">
        <v>0.52049768518518513</v>
      </c>
      <c r="D1261" s="107">
        <v>550</v>
      </c>
      <c r="E1261" s="108">
        <v>19.09</v>
      </c>
      <c r="F1261" s="110">
        <v>10499.5</v>
      </c>
      <c r="G1261" s="106" t="s">
        <v>23</v>
      </c>
      <c r="H1261" s="93"/>
    </row>
    <row r="1262" spans="2:8">
      <c r="B1262" s="85" t="s">
        <v>529</v>
      </c>
      <c r="C1262" s="98">
        <v>0.52053240740740747</v>
      </c>
      <c r="D1262" s="107">
        <v>302</v>
      </c>
      <c r="E1262" s="108">
        <v>19.094000000000001</v>
      </c>
      <c r="F1262" s="110">
        <v>5766.3879999999999</v>
      </c>
      <c r="G1262" s="106" t="s">
        <v>23</v>
      </c>
      <c r="H1262" s="93"/>
    </row>
    <row r="1263" spans="2:8">
      <c r="B1263" s="85" t="s">
        <v>529</v>
      </c>
      <c r="C1263" s="98">
        <v>0.52089120370370368</v>
      </c>
      <c r="D1263" s="107">
        <v>2500</v>
      </c>
      <c r="E1263" s="108">
        <v>19.103999999999999</v>
      </c>
      <c r="F1263" s="110">
        <v>47760</v>
      </c>
      <c r="G1263" s="106" t="s">
        <v>23</v>
      </c>
      <c r="H1263" s="93"/>
    </row>
    <row r="1264" spans="2:8">
      <c r="B1264" s="85" t="s">
        <v>529</v>
      </c>
      <c r="C1264" s="98">
        <v>0.52226851851851852</v>
      </c>
      <c r="D1264" s="107">
        <v>556</v>
      </c>
      <c r="E1264" s="108">
        <v>19.068000000000001</v>
      </c>
      <c r="F1264" s="110">
        <v>10601.808000000001</v>
      </c>
      <c r="G1264" s="106" t="s">
        <v>23</v>
      </c>
      <c r="H1264" s="93"/>
    </row>
    <row r="1265" spans="2:8">
      <c r="B1265" s="85" t="s">
        <v>529</v>
      </c>
      <c r="C1265" s="98">
        <v>0.52241898148148147</v>
      </c>
      <c r="D1265" s="107">
        <v>373</v>
      </c>
      <c r="E1265" s="108">
        <v>19.068000000000001</v>
      </c>
      <c r="F1265" s="110">
        <v>7112.3640000000005</v>
      </c>
      <c r="G1265" s="106" t="s">
        <v>23</v>
      </c>
      <c r="H1265" s="93"/>
    </row>
    <row r="1266" spans="2:8">
      <c r="B1266" s="85" t="s">
        <v>529</v>
      </c>
      <c r="C1266" s="98">
        <v>0.52248842592592593</v>
      </c>
      <c r="D1266" s="107">
        <v>71</v>
      </c>
      <c r="E1266" s="108">
        <v>19.07</v>
      </c>
      <c r="F1266" s="110">
        <v>1353.97</v>
      </c>
      <c r="G1266" s="106" t="s">
        <v>23</v>
      </c>
      <c r="H1266" s="93"/>
    </row>
    <row r="1267" spans="2:8">
      <c r="B1267" s="85" t="s">
        <v>529</v>
      </c>
      <c r="C1267" s="98">
        <v>0.52361111111111114</v>
      </c>
      <c r="D1267" s="107">
        <v>682</v>
      </c>
      <c r="E1267" s="108">
        <v>19.071999999999999</v>
      </c>
      <c r="F1267" s="110">
        <v>13007.103999999999</v>
      </c>
      <c r="G1267" s="106" t="s">
        <v>23</v>
      </c>
      <c r="H1267" s="93"/>
    </row>
    <row r="1268" spans="2:8">
      <c r="B1268" s="85" t="s">
        <v>529</v>
      </c>
      <c r="C1268" s="98">
        <v>0.52361111111111114</v>
      </c>
      <c r="D1268" s="107">
        <v>384</v>
      </c>
      <c r="E1268" s="108">
        <v>19.071999999999999</v>
      </c>
      <c r="F1268" s="110">
        <v>7323.6479999999992</v>
      </c>
      <c r="G1268" s="106" t="s">
        <v>23</v>
      </c>
      <c r="H1268" s="93"/>
    </row>
    <row r="1269" spans="2:8">
      <c r="B1269" s="85" t="s">
        <v>529</v>
      </c>
      <c r="C1269" s="98">
        <v>0.52361111111111114</v>
      </c>
      <c r="D1269" s="107">
        <v>134</v>
      </c>
      <c r="E1269" s="108">
        <v>19.071999999999999</v>
      </c>
      <c r="F1269" s="110">
        <v>2555.6479999999997</v>
      </c>
      <c r="G1269" s="106" t="s">
        <v>23</v>
      </c>
      <c r="H1269" s="93"/>
    </row>
    <row r="1270" spans="2:8">
      <c r="B1270" s="85" t="s">
        <v>529</v>
      </c>
      <c r="C1270" s="98">
        <v>0.52506944444444448</v>
      </c>
      <c r="D1270" s="107">
        <v>993</v>
      </c>
      <c r="E1270" s="108">
        <v>19.082000000000001</v>
      </c>
      <c r="F1270" s="110">
        <v>18948.425999999999</v>
      </c>
      <c r="G1270" s="106" t="s">
        <v>23</v>
      </c>
      <c r="H1270" s="93"/>
    </row>
    <row r="1271" spans="2:8">
      <c r="B1271" s="85" t="s">
        <v>529</v>
      </c>
      <c r="C1271" s="98">
        <v>0.52506944444444448</v>
      </c>
      <c r="D1271" s="107">
        <v>207</v>
      </c>
      <c r="E1271" s="108">
        <v>19.082000000000001</v>
      </c>
      <c r="F1271" s="110">
        <v>3949.9740000000002</v>
      </c>
      <c r="G1271" s="106" t="s">
        <v>23</v>
      </c>
      <c r="H1271" s="93"/>
    </row>
    <row r="1272" spans="2:8">
      <c r="B1272" s="85" t="s">
        <v>529</v>
      </c>
      <c r="C1272" s="98">
        <v>0.52711805555555558</v>
      </c>
      <c r="D1272" s="107">
        <v>300</v>
      </c>
      <c r="E1272" s="108">
        <v>19.065999999999999</v>
      </c>
      <c r="F1272" s="110">
        <v>5719.7999999999993</v>
      </c>
      <c r="G1272" s="106" t="s">
        <v>23</v>
      </c>
      <c r="H1272" s="93"/>
    </row>
    <row r="1273" spans="2:8">
      <c r="B1273" s="85" t="s">
        <v>529</v>
      </c>
      <c r="C1273" s="98">
        <v>0.52711805555555558</v>
      </c>
      <c r="D1273" s="107">
        <v>500</v>
      </c>
      <c r="E1273" s="108">
        <v>19.068000000000001</v>
      </c>
      <c r="F1273" s="110">
        <v>9534</v>
      </c>
      <c r="G1273" s="106" t="s">
        <v>23</v>
      </c>
      <c r="H1273" s="93"/>
    </row>
    <row r="1274" spans="2:8">
      <c r="B1274" s="85" t="s">
        <v>529</v>
      </c>
      <c r="C1274" s="98">
        <v>0.52711805555555558</v>
      </c>
      <c r="D1274" s="107">
        <v>152</v>
      </c>
      <c r="E1274" s="108">
        <v>19.068000000000001</v>
      </c>
      <c r="F1274" s="110">
        <v>2898.3360000000002</v>
      </c>
      <c r="G1274" s="106" t="s">
        <v>23</v>
      </c>
      <c r="H1274" s="93"/>
    </row>
    <row r="1275" spans="2:8">
      <c r="B1275" s="85" t="s">
        <v>529</v>
      </c>
      <c r="C1275" s="98">
        <v>0.52711805555555558</v>
      </c>
      <c r="D1275" s="107">
        <v>248</v>
      </c>
      <c r="E1275" s="108">
        <v>19.068000000000001</v>
      </c>
      <c r="F1275" s="110">
        <v>4728.8640000000005</v>
      </c>
      <c r="G1275" s="106" t="s">
        <v>23</v>
      </c>
      <c r="H1275" s="93"/>
    </row>
    <row r="1276" spans="2:8">
      <c r="B1276" s="85" t="s">
        <v>529</v>
      </c>
      <c r="C1276" s="98">
        <v>0.52778935185185183</v>
      </c>
      <c r="D1276" s="107">
        <v>300</v>
      </c>
      <c r="E1276" s="108">
        <v>19.02</v>
      </c>
      <c r="F1276" s="110">
        <v>5706</v>
      </c>
      <c r="G1276" s="106" t="s">
        <v>23</v>
      </c>
      <c r="H1276" s="93"/>
    </row>
    <row r="1277" spans="2:8">
      <c r="B1277" s="85" t="s">
        <v>529</v>
      </c>
      <c r="C1277" s="98">
        <v>0.52778935185185183</v>
      </c>
      <c r="D1277" s="107">
        <v>330</v>
      </c>
      <c r="E1277" s="108">
        <v>19.021999999999998</v>
      </c>
      <c r="F1277" s="110">
        <v>6277.2599999999993</v>
      </c>
      <c r="G1277" s="106" t="s">
        <v>23</v>
      </c>
      <c r="H1277" s="93"/>
    </row>
    <row r="1278" spans="2:8">
      <c r="B1278" s="85" t="s">
        <v>529</v>
      </c>
      <c r="C1278" s="98">
        <v>0.52778935185185183</v>
      </c>
      <c r="D1278" s="107">
        <v>570</v>
      </c>
      <c r="E1278" s="108">
        <v>19.021999999999998</v>
      </c>
      <c r="F1278" s="110">
        <v>10842.539999999999</v>
      </c>
      <c r="G1278" s="106" t="s">
        <v>23</v>
      </c>
      <c r="H1278" s="93"/>
    </row>
    <row r="1279" spans="2:8">
      <c r="B1279" s="85" t="s">
        <v>529</v>
      </c>
      <c r="C1279" s="98">
        <v>0.52817129629629633</v>
      </c>
      <c r="D1279" s="107">
        <v>38</v>
      </c>
      <c r="E1279" s="108">
        <v>19</v>
      </c>
      <c r="F1279" s="110">
        <v>722</v>
      </c>
      <c r="G1279" s="106" t="s">
        <v>23</v>
      </c>
      <c r="H1279" s="93"/>
    </row>
    <row r="1280" spans="2:8">
      <c r="B1280" s="85" t="s">
        <v>529</v>
      </c>
      <c r="C1280" s="98">
        <v>0.52817129629629633</v>
      </c>
      <c r="D1280" s="107">
        <v>38</v>
      </c>
      <c r="E1280" s="108">
        <v>19</v>
      </c>
      <c r="F1280" s="110">
        <v>722</v>
      </c>
      <c r="G1280" s="106" t="s">
        <v>23</v>
      </c>
      <c r="H1280" s="93"/>
    </row>
    <row r="1281" spans="2:8">
      <c r="B1281" s="85" t="s">
        <v>529</v>
      </c>
      <c r="C1281" s="98">
        <v>0.52822916666666664</v>
      </c>
      <c r="D1281" s="107">
        <v>130</v>
      </c>
      <c r="E1281" s="108">
        <v>18.989999999999998</v>
      </c>
      <c r="F1281" s="110">
        <v>2468.6999999999998</v>
      </c>
      <c r="G1281" s="106" t="s">
        <v>23</v>
      </c>
      <c r="H1281" s="93"/>
    </row>
    <row r="1282" spans="2:8">
      <c r="B1282" s="85" t="s">
        <v>529</v>
      </c>
      <c r="C1282" s="98">
        <v>0.52822916666666664</v>
      </c>
      <c r="D1282" s="107">
        <v>130</v>
      </c>
      <c r="E1282" s="108">
        <v>18.992000000000001</v>
      </c>
      <c r="F1282" s="110">
        <v>2468.96</v>
      </c>
      <c r="G1282" s="106" t="s">
        <v>23</v>
      </c>
      <c r="H1282" s="93"/>
    </row>
    <row r="1283" spans="2:8">
      <c r="B1283" s="85" t="s">
        <v>529</v>
      </c>
      <c r="C1283" s="98">
        <v>0.52822916666666664</v>
      </c>
      <c r="D1283" s="107">
        <v>160</v>
      </c>
      <c r="E1283" s="108">
        <v>18.992000000000001</v>
      </c>
      <c r="F1283" s="110">
        <v>3038.7200000000003</v>
      </c>
      <c r="G1283" s="106" t="s">
        <v>23</v>
      </c>
      <c r="H1283" s="93"/>
    </row>
    <row r="1284" spans="2:8">
      <c r="B1284" s="85" t="s">
        <v>529</v>
      </c>
      <c r="C1284" s="98">
        <v>0.52822916666666664</v>
      </c>
      <c r="D1284" s="107">
        <v>160</v>
      </c>
      <c r="E1284" s="108">
        <v>18.994</v>
      </c>
      <c r="F1284" s="110">
        <v>3039.04</v>
      </c>
      <c r="G1284" s="106" t="s">
        <v>23</v>
      </c>
      <c r="H1284" s="93"/>
    </row>
    <row r="1285" spans="2:8">
      <c r="B1285" s="85" t="s">
        <v>529</v>
      </c>
      <c r="C1285" s="98">
        <v>0.52824074074074068</v>
      </c>
      <c r="D1285" s="107">
        <v>190</v>
      </c>
      <c r="E1285" s="108">
        <v>18.994</v>
      </c>
      <c r="F1285" s="110">
        <v>3608.86</v>
      </c>
      <c r="G1285" s="106" t="s">
        <v>23</v>
      </c>
      <c r="H1285" s="93"/>
    </row>
    <row r="1286" spans="2:8">
      <c r="B1286" s="85" t="s">
        <v>529</v>
      </c>
      <c r="C1286" s="98">
        <v>0.52824074074074068</v>
      </c>
      <c r="D1286" s="107">
        <v>110</v>
      </c>
      <c r="E1286" s="108">
        <v>18.994</v>
      </c>
      <c r="F1286" s="110">
        <v>2089.34</v>
      </c>
      <c r="G1286" s="106" t="s">
        <v>23</v>
      </c>
      <c r="H1286" s="93"/>
    </row>
    <row r="1287" spans="2:8">
      <c r="B1287" s="85" t="s">
        <v>529</v>
      </c>
      <c r="C1287" s="98">
        <v>0.52824074074074068</v>
      </c>
      <c r="D1287" s="107">
        <v>80</v>
      </c>
      <c r="E1287" s="108">
        <v>18.994</v>
      </c>
      <c r="F1287" s="110">
        <v>1519.52</v>
      </c>
      <c r="G1287" s="106" t="s">
        <v>23</v>
      </c>
      <c r="H1287" s="93"/>
    </row>
    <row r="1288" spans="2:8">
      <c r="B1288" s="85" t="s">
        <v>529</v>
      </c>
      <c r="C1288" s="98">
        <v>0.52824074074074068</v>
      </c>
      <c r="D1288" s="107">
        <v>270</v>
      </c>
      <c r="E1288" s="108">
        <v>18.994</v>
      </c>
      <c r="F1288" s="110">
        <v>5128.38</v>
      </c>
      <c r="G1288" s="106" t="s">
        <v>23</v>
      </c>
      <c r="H1288" s="93"/>
    </row>
    <row r="1289" spans="2:8">
      <c r="B1289" s="85" t="s">
        <v>529</v>
      </c>
      <c r="C1289" s="98">
        <v>0.52824074074074068</v>
      </c>
      <c r="D1289" s="107">
        <v>270</v>
      </c>
      <c r="E1289" s="108">
        <v>18.994</v>
      </c>
      <c r="F1289" s="110">
        <v>5128.38</v>
      </c>
      <c r="G1289" s="106" t="s">
        <v>23</v>
      </c>
      <c r="H1289" s="93"/>
    </row>
    <row r="1290" spans="2:8">
      <c r="B1290" s="85" t="s">
        <v>529</v>
      </c>
      <c r="C1290" s="98">
        <v>0.52824074074074068</v>
      </c>
      <c r="D1290" s="107">
        <v>300</v>
      </c>
      <c r="E1290" s="108">
        <v>18.994</v>
      </c>
      <c r="F1290" s="110">
        <v>5698.2</v>
      </c>
      <c r="G1290" s="106" t="s">
        <v>23</v>
      </c>
      <c r="H1290" s="93"/>
    </row>
    <row r="1291" spans="2:8">
      <c r="B1291" s="85" t="s">
        <v>529</v>
      </c>
      <c r="C1291" s="98">
        <v>0.52824074074074068</v>
      </c>
      <c r="D1291" s="107">
        <v>20</v>
      </c>
      <c r="E1291" s="108">
        <v>18.994</v>
      </c>
      <c r="F1291" s="110">
        <v>379.88</v>
      </c>
      <c r="G1291" s="106" t="s">
        <v>23</v>
      </c>
      <c r="H1291" s="93"/>
    </row>
    <row r="1292" spans="2:8">
      <c r="B1292" s="85" t="s">
        <v>529</v>
      </c>
      <c r="C1292" s="98">
        <v>0.52827546296296302</v>
      </c>
      <c r="D1292" s="107">
        <v>42</v>
      </c>
      <c r="E1292" s="108">
        <v>19</v>
      </c>
      <c r="F1292" s="110">
        <v>798</v>
      </c>
      <c r="G1292" s="106" t="s">
        <v>23</v>
      </c>
      <c r="H1292" s="93"/>
    </row>
    <row r="1293" spans="2:8">
      <c r="B1293" s="85" t="s">
        <v>529</v>
      </c>
      <c r="C1293" s="98">
        <v>0.52827546296296302</v>
      </c>
      <c r="D1293" s="107">
        <v>708</v>
      </c>
      <c r="E1293" s="108">
        <v>19</v>
      </c>
      <c r="F1293" s="110">
        <v>13452</v>
      </c>
      <c r="G1293" s="106" t="s">
        <v>23</v>
      </c>
      <c r="H1293" s="93"/>
    </row>
    <row r="1294" spans="2:8">
      <c r="B1294" s="85" t="s">
        <v>529</v>
      </c>
      <c r="C1294" s="98">
        <v>0.52827546296296302</v>
      </c>
      <c r="D1294" s="107">
        <v>263</v>
      </c>
      <c r="E1294" s="108">
        <v>19</v>
      </c>
      <c r="F1294" s="110">
        <v>4997</v>
      </c>
      <c r="G1294" s="106" t="s">
        <v>23</v>
      </c>
      <c r="H1294" s="93"/>
    </row>
    <row r="1295" spans="2:8">
      <c r="B1295" s="85" t="s">
        <v>529</v>
      </c>
      <c r="C1295" s="98">
        <v>0.52833333333333332</v>
      </c>
      <c r="D1295" s="107">
        <v>487</v>
      </c>
      <c r="E1295" s="108">
        <v>19</v>
      </c>
      <c r="F1295" s="110">
        <v>9253</v>
      </c>
      <c r="G1295" s="106" t="s">
        <v>23</v>
      </c>
      <c r="H1295" s="93"/>
    </row>
    <row r="1296" spans="2:8">
      <c r="B1296" s="85" t="s">
        <v>529</v>
      </c>
      <c r="C1296" s="98">
        <v>0.52833333333333332</v>
      </c>
      <c r="D1296" s="107">
        <v>430</v>
      </c>
      <c r="E1296" s="108">
        <v>19</v>
      </c>
      <c r="F1296" s="110">
        <v>8170</v>
      </c>
      <c r="G1296" s="106" t="s">
        <v>23</v>
      </c>
      <c r="H1296" s="93"/>
    </row>
    <row r="1297" spans="2:8">
      <c r="B1297" s="85" t="s">
        <v>529</v>
      </c>
      <c r="C1297" s="98">
        <v>0.52833333333333332</v>
      </c>
      <c r="D1297" s="107">
        <v>750</v>
      </c>
      <c r="E1297" s="108">
        <v>19</v>
      </c>
      <c r="F1297" s="110">
        <v>14250</v>
      </c>
      <c r="G1297" s="106" t="s">
        <v>23</v>
      </c>
      <c r="H1297" s="93"/>
    </row>
    <row r="1298" spans="2:8">
      <c r="B1298" s="85" t="s">
        <v>529</v>
      </c>
      <c r="C1298" s="98">
        <v>0.52834490740740747</v>
      </c>
      <c r="D1298" s="107">
        <v>600</v>
      </c>
      <c r="E1298" s="108">
        <v>19</v>
      </c>
      <c r="F1298" s="110">
        <v>11400</v>
      </c>
      <c r="G1298" s="106" t="s">
        <v>23</v>
      </c>
      <c r="H1298" s="93"/>
    </row>
    <row r="1299" spans="2:8">
      <c r="B1299" s="85" t="s">
        <v>529</v>
      </c>
      <c r="C1299" s="98">
        <v>0.52834490740740747</v>
      </c>
      <c r="D1299" s="107">
        <v>600</v>
      </c>
      <c r="E1299" s="108">
        <v>19</v>
      </c>
      <c r="F1299" s="110">
        <v>11400</v>
      </c>
      <c r="G1299" s="106" t="s">
        <v>23</v>
      </c>
      <c r="H1299" s="93"/>
    </row>
    <row r="1300" spans="2:8">
      <c r="B1300" s="85" t="s">
        <v>529</v>
      </c>
      <c r="C1300" s="98">
        <v>0.52834490740740747</v>
      </c>
      <c r="D1300" s="107">
        <v>300</v>
      </c>
      <c r="E1300" s="108">
        <v>18.995999999999999</v>
      </c>
      <c r="F1300" s="110">
        <v>5698.7999999999993</v>
      </c>
      <c r="G1300" s="106" t="s">
        <v>23</v>
      </c>
      <c r="H1300" s="93"/>
    </row>
    <row r="1301" spans="2:8">
      <c r="B1301" s="85" t="s">
        <v>529</v>
      </c>
      <c r="C1301" s="98">
        <v>0.52834490740740747</v>
      </c>
      <c r="D1301" s="107">
        <v>299</v>
      </c>
      <c r="E1301" s="108">
        <v>18.998000000000001</v>
      </c>
      <c r="F1301" s="110">
        <v>5680.402</v>
      </c>
      <c r="G1301" s="106" t="s">
        <v>23</v>
      </c>
      <c r="H1301" s="93"/>
    </row>
    <row r="1302" spans="2:8">
      <c r="B1302" s="85" t="s">
        <v>529</v>
      </c>
      <c r="C1302" s="98">
        <v>0.52836805555555555</v>
      </c>
      <c r="D1302" s="107">
        <v>90</v>
      </c>
      <c r="E1302" s="108">
        <v>18.998000000000001</v>
      </c>
      <c r="F1302" s="110">
        <v>1709.8200000000002</v>
      </c>
      <c r="G1302" s="106" t="s">
        <v>23</v>
      </c>
      <c r="H1302" s="93"/>
    </row>
    <row r="1303" spans="2:8">
      <c r="B1303" s="85" t="s">
        <v>529</v>
      </c>
      <c r="C1303" s="98">
        <v>0.52863425925925933</v>
      </c>
      <c r="D1303" s="107">
        <v>500</v>
      </c>
      <c r="E1303" s="108">
        <v>18.998000000000001</v>
      </c>
      <c r="F1303" s="110">
        <v>9499</v>
      </c>
      <c r="G1303" s="106" t="s">
        <v>23</v>
      </c>
      <c r="H1303" s="93"/>
    </row>
    <row r="1304" spans="2:8">
      <c r="B1304" s="85" t="s">
        <v>529</v>
      </c>
      <c r="C1304" s="98">
        <v>0.5292824074074074</v>
      </c>
      <c r="D1304" s="107">
        <v>500</v>
      </c>
      <c r="E1304" s="108">
        <v>19.024000000000001</v>
      </c>
      <c r="F1304" s="110">
        <v>9512</v>
      </c>
      <c r="G1304" s="106" t="s">
        <v>23</v>
      </c>
      <c r="H1304" s="93"/>
    </row>
    <row r="1305" spans="2:8">
      <c r="B1305" s="85" t="s">
        <v>529</v>
      </c>
      <c r="C1305" s="98">
        <v>0.52939814814814812</v>
      </c>
      <c r="D1305" s="107">
        <v>300</v>
      </c>
      <c r="E1305" s="108">
        <v>19.03</v>
      </c>
      <c r="F1305" s="110">
        <v>5709</v>
      </c>
      <c r="G1305" s="106" t="s">
        <v>23</v>
      </c>
      <c r="H1305" s="93"/>
    </row>
    <row r="1306" spans="2:8">
      <c r="B1306" s="85" t="s">
        <v>529</v>
      </c>
      <c r="C1306" s="98">
        <v>0.52939814814814812</v>
      </c>
      <c r="D1306" s="107">
        <v>400</v>
      </c>
      <c r="E1306" s="108">
        <v>19.03</v>
      </c>
      <c r="F1306" s="110">
        <v>7612</v>
      </c>
      <c r="G1306" s="106" t="s">
        <v>23</v>
      </c>
      <c r="H1306" s="93"/>
    </row>
    <row r="1307" spans="2:8">
      <c r="B1307" s="85" t="s">
        <v>529</v>
      </c>
      <c r="C1307" s="98">
        <v>0.5310879629629629</v>
      </c>
      <c r="D1307" s="107">
        <v>360</v>
      </c>
      <c r="E1307" s="108">
        <v>19.053999999999998</v>
      </c>
      <c r="F1307" s="110">
        <v>6859.44</v>
      </c>
      <c r="G1307" s="106" t="s">
        <v>23</v>
      </c>
      <c r="H1307" s="93"/>
    </row>
    <row r="1308" spans="2:8">
      <c r="B1308" s="85" t="s">
        <v>529</v>
      </c>
      <c r="C1308" s="98">
        <v>0.5310879629629629</v>
      </c>
      <c r="D1308" s="107">
        <v>840</v>
      </c>
      <c r="E1308" s="108">
        <v>19.053999999999998</v>
      </c>
      <c r="F1308" s="110">
        <v>16005.359999999999</v>
      </c>
      <c r="G1308" s="106" t="s">
        <v>23</v>
      </c>
      <c r="H1308" s="93"/>
    </row>
    <row r="1309" spans="2:8">
      <c r="B1309" s="85" t="s">
        <v>529</v>
      </c>
      <c r="C1309" s="98">
        <v>0.53195601851851848</v>
      </c>
      <c r="D1309" s="107">
        <v>404</v>
      </c>
      <c r="E1309" s="108">
        <v>19.05</v>
      </c>
      <c r="F1309" s="110">
        <v>7696.2000000000007</v>
      </c>
      <c r="G1309" s="106" t="s">
        <v>23</v>
      </c>
      <c r="H1309" s="93"/>
    </row>
    <row r="1310" spans="2:8">
      <c r="B1310" s="85" t="s">
        <v>529</v>
      </c>
      <c r="C1310" s="98">
        <v>0.53199074074074071</v>
      </c>
      <c r="D1310" s="107">
        <v>655</v>
      </c>
      <c r="E1310" s="108">
        <v>19.05</v>
      </c>
      <c r="F1310" s="110">
        <v>12477.75</v>
      </c>
      <c r="G1310" s="106" t="s">
        <v>23</v>
      </c>
      <c r="H1310" s="93"/>
    </row>
    <row r="1311" spans="2:8">
      <c r="B1311" s="85" t="s">
        <v>529</v>
      </c>
      <c r="C1311" s="98">
        <v>0.53200231481481486</v>
      </c>
      <c r="D1311" s="107">
        <v>141</v>
      </c>
      <c r="E1311" s="108">
        <v>19.05</v>
      </c>
      <c r="F1311" s="110">
        <v>2686.05</v>
      </c>
      <c r="G1311" s="106" t="s">
        <v>23</v>
      </c>
      <c r="H1311" s="93"/>
    </row>
    <row r="1312" spans="2:8">
      <c r="B1312" s="85" t="s">
        <v>529</v>
      </c>
      <c r="C1312" s="98">
        <v>0.53365740740740741</v>
      </c>
      <c r="D1312" s="107">
        <v>293</v>
      </c>
      <c r="E1312" s="108">
        <v>19.026</v>
      </c>
      <c r="F1312" s="110">
        <v>5574.6180000000004</v>
      </c>
      <c r="G1312" s="106" t="s">
        <v>23</v>
      </c>
      <c r="H1312" s="93"/>
    </row>
    <row r="1313" spans="2:8">
      <c r="B1313" s="85" t="s">
        <v>529</v>
      </c>
      <c r="C1313" s="98">
        <v>0.53365740740740741</v>
      </c>
      <c r="D1313" s="107">
        <v>798</v>
      </c>
      <c r="E1313" s="108">
        <v>19.026</v>
      </c>
      <c r="F1313" s="110">
        <v>15182.748</v>
      </c>
      <c r="G1313" s="106" t="s">
        <v>23</v>
      </c>
      <c r="H1313" s="93"/>
    </row>
    <row r="1314" spans="2:8">
      <c r="B1314" s="85" t="s">
        <v>529</v>
      </c>
      <c r="C1314" s="98">
        <v>0.53369212962962964</v>
      </c>
      <c r="D1314" s="107">
        <v>109</v>
      </c>
      <c r="E1314" s="108">
        <v>19.027999999999999</v>
      </c>
      <c r="F1314" s="110">
        <v>2074.0519999999997</v>
      </c>
      <c r="G1314" s="106" t="s">
        <v>23</v>
      </c>
      <c r="H1314" s="93"/>
    </row>
    <row r="1315" spans="2:8">
      <c r="B1315" s="85" t="s">
        <v>529</v>
      </c>
      <c r="C1315" s="98">
        <v>0.5347453703703704</v>
      </c>
      <c r="D1315" s="107">
        <v>300</v>
      </c>
      <c r="E1315" s="108">
        <v>19.088000000000001</v>
      </c>
      <c r="F1315" s="110">
        <v>5726.4000000000005</v>
      </c>
      <c r="G1315" s="106" t="s">
        <v>23</v>
      </c>
      <c r="H1315" s="93"/>
    </row>
    <row r="1316" spans="2:8">
      <c r="B1316" s="85" t="s">
        <v>529</v>
      </c>
      <c r="C1316" s="98">
        <v>0.5347453703703704</v>
      </c>
      <c r="D1316" s="107">
        <v>900</v>
      </c>
      <c r="E1316" s="108">
        <v>19.088000000000001</v>
      </c>
      <c r="F1316" s="110">
        <v>17179.2</v>
      </c>
      <c r="G1316" s="106" t="s">
        <v>23</v>
      </c>
      <c r="H1316" s="93"/>
    </row>
    <row r="1317" spans="2:8">
      <c r="B1317" s="85" t="s">
        <v>529</v>
      </c>
      <c r="C1317" s="98">
        <v>0.53611111111111109</v>
      </c>
      <c r="D1317" s="107">
        <v>1200</v>
      </c>
      <c r="E1317" s="108">
        <v>19.097999999999999</v>
      </c>
      <c r="F1317" s="110">
        <v>22917.599999999999</v>
      </c>
      <c r="G1317" s="106" t="s">
        <v>23</v>
      </c>
      <c r="H1317" s="93"/>
    </row>
    <row r="1318" spans="2:8">
      <c r="B1318" s="85" t="s">
        <v>529</v>
      </c>
      <c r="C1318" s="98">
        <v>0.53752314814814817</v>
      </c>
      <c r="D1318" s="107">
        <v>1079</v>
      </c>
      <c r="E1318" s="108">
        <v>19.065999999999999</v>
      </c>
      <c r="F1318" s="110">
        <v>20572.214</v>
      </c>
      <c r="G1318" s="106" t="s">
        <v>23</v>
      </c>
      <c r="H1318" s="93"/>
    </row>
    <row r="1319" spans="2:8">
      <c r="B1319" s="85" t="s">
        <v>529</v>
      </c>
      <c r="C1319" s="98">
        <v>0.53756944444444443</v>
      </c>
      <c r="D1319" s="107">
        <v>121</v>
      </c>
      <c r="E1319" s="108">
        <v>19.065999999999999</v>
      </c>
      <c r="F1319" s="110">
        <v>2306.9859999999999</v>
      </c>
      <c r="G1319" s="106" t="s">
        <v>23</v>
      </c>
      <c r="H1319" s="93"/>
    </row>
    <row r="1320" spans="2:8">
      <c r="B1320" s="85" t="s">
        <v>529</v>
      </c>
      <c r="C1320" s="98">
        <v>0.53900462962962969</v>
      </c>
      <c r="D1320" s="107">
        <v>914</v>
      </c>
      <c r="E1320" s="108">
        <v>19.079999999999998</v>
      </c>
      <c r="F1320" s="110">
        <v>17439.12</v>
      </c>
      <c r="G1320" s="106" t="s">
        <v>23</v>
      </c>
      <c r="H1320" s="93"/>
    </row>
    <row r="1321" spans="2:8">
      <c r="B1321" s="85" t="s">
        <v>529</v>
      </c>
      <c r="C1321" s="98">
        <v>0.53900462962962969</v>
      </c>
      <c r="D1321" s="107">
        <v>286</v>
      </c>
      <c r="E1321" s="108">
        <v>19.079999999999998</v>
      </c>
      <c r="F1321" s="110">
        <v>5456.8799999999992</v>
      </c>
      <c r="G1321" s="106" t="s">
        <v>23</v>
      </c>
      <c r="H1321" s="93"/>
    </row>
    <row r="1322" spans="2:8">
      <c r="B1322" s="85" t="s">
        <v>529</v>
      </c>
      <c r="C1322" s="98">
        <v>0.54027777777777775</v>
      </c>
      <c r="D1322" s="107">
        <v>300</v>
      </c>
      <c r="E1322" s="108">
        <v>19.097999999999999</v>
      </c>
      <c r="F1322" s="110">
        <v>5729.4</v>
      </c>
      <c r="G1322" s="106" t="s">
        <v>23</v>
      </c>
      <c r="H1322" s="93"/>
    </row>
    <row r="1323" spans="2:8">
      <c r="B1323" s="85" t="s">
        <v>529</v>
      </c>
      <c r="C1323" s="98">
        <v>0.54027777777777775</v>
      </c>
      <c r="D1323" s="107">
        <v>513</v>
      </c>
      <c r="E1323" s="108">
        <v>19.097999999999999</v>
      </c>
      <c r="F1323" s="110">
        <v>9797.2739999999994</v>
      </c>
      <c r="G1323" s="106" t="s">
        <v>23</v>
      </c>
      <c r="H1323" s="93"/>
    </row>
    <row r="1324" spans="2:8">
      <c r="B1324" s="85" t="s">
        <v>529</v>
      </c>
      <c r="C1324" s="98">
        <v>0.54030092592592593</v>
      </c>
      <c r="D1324" s="107">
        <v>387</v>
      </c>
      <c r="E1324" s="108">
        <v>19.097999999999999</v>
      </c>
      <c r="F1324" s="110">
        <v>7390.9259999999995</v>
      </c>
      <c r="G1324" s="106" t="s">
        <v>23</v>
      </c>
      <c r="H1324" s="93"/>
    </row>
    <row r="1325" spans="2:8">
      <c r="B1325" s="85" t="s">
        <v>529</v>
      </c>
      <c r="C1325" s="98">
        <v>0.54170138888888886</v>
      </c>
      <c r="D1325" s="107">
        <v>833</v>
      </c>
      <c r="E1325" s="108">
        <v>19.084</v>
      </c>
      <c r="F1325" s="110">
        <v>15896.972</v>
      </c>
      <c r="G1325" s="106" t="s">
        <v>23</v>
      </c>
      <c r="H1325" s="93"/>
    </row>
    <row r="1326" spans="2:8">
      <c r="B1326" s="85" t="s">
        <v>529</v>
      </c>
      <c r="C1326" s="98">
        <v>0.54170138888888886</v>
      </c>
      <c r="D1326" s="107">
        <v>367</v>
      </c>
      <c r="E1326" s="108">
        <v>19.084</v>
      </c>
      <c r="F1326" s="110">
        <v>7003.8279999999995</v>
      </c>
      <c r="G1326" s="106" t="s">
        <v>23</v>
      </c>
      <c r="H1326" s="93"/>
    </row>
    <row r="1327" spans="2:8">
      <c r="B1327" s="85" t="s">
        <v>529</v>
      </c>
      <c r="C1327" s="98">
        <v>0.54321759259259261</v>
      </c>
      <c r="D1327" s="107">
        <v>1167</v>
      </c>
      <c r="E1327" s="108">
        <v>19.079999999999998</v>
      </c>
      <c r="F1327" s="110">
        <v>22266.359999999997</v>
      </c>
      <c r="G1327" s="106" t="s">
        <v>23</v>
      </c>
      <c r="H1327" s="93"/>
    </row>
    <row r="1328" spans="2:8">
      <c r="B1328" s="85" t="s">
        <v>529</v>
      </c>
      <c r="C1328" s="98">
        <v>0.54321759259259261</v>
      </c>
      <c r="D1328" s="107">
        <v>33</v>
      </c>
      <c r="E1328" s="108">
        <v>19.079999999999998</v>
      </c>
      <c r="F1328" s="110">
        <v>629.64</v>
      </c>
      <c r="G1328" s="106" t="s">
        <v>23</v>
      </c>
      <c r="H1328" s="93"/>
    </row>
    <row r="1329" spans="2:8">
      <c r="B1329" s="85" t="s">
        <v>529</v>
      </c>
      <c r="C1329" s="98">
        <v>0.54454861111111108</v>
      </c>
      <c r="D1329" s="107">
        <v>300</v>
      </c>
      <c r="E1329" s="108">
        <v>19.036000000000001</v>
      </c>
      <c r="F1329" s="110">
        <v>5710.8</v>
      </c>
      <c r="G1329" s="106" t="s">
        <v>23</v>
      </c>
      <c r="H1329" s="93"/>
    </row>
    <row r="1330" spans="2:8">
      <c r="B1330" s="85" t="s">
        <v>529</v>
      </c>
      <c r="C1330" s="98">
        <v>0.54454861111111108</v>
      </c>
      <c r="D1330" s="107">
        <v>900</v>
      </c>
      <c r="E1330" s="108">
        <v>19.036000000000001</v>
      </c>
      <c r="F1330" s="110">
        <v>17132.400000000001</v>
      </c>
      <c r="G1330" s="106" t="s">
        <v>23</v>
      </c>
      <c r="H1330" s="93"/>
    </row>
    <row r="1331" spans="2:8">
      <c r="B1331" s="85" t="s">
        <v>529</v>
      </c>
      <c r="C1331" s="98">
        <v>0.54587962962962966</v>
      </c>
      <c r="D1331" s="107">
        <v>391</v>
      </c>
      <c r="E1331" s="108">
        <v>19.045999999999999</v>
      </c>
      <c r="F1331" s="110">
        <v>7446.9859999999999</v>
      </c>
      <c r="G1331" s="106" t="s">
        <v>23</v>
      </c>
      <c r="H1331" s="93"/>
    </row>
    <row r="1332" spans="2:8">
      <c r="B1332" s="85" t="s">
        <v>529</v>
      </c>
      <c r="C1332" s="98">
        <v>0.54616898148148152</v>
      </c>
      <c r="D1332" s="107">
        <v>100</v>
      </c>
      <c r="E1332" s="108">
        <v>19.053999999999998</v>
      </c>
      <c r="F1332" s="110">
        <v>1905.3999999999999</v>
      </c>
      <c r="G1332" s="106" t="s">
        <v>23</v>
      </c>
      <c r="H1332" s="93"/>
    </row>
    <row r="1333" spans="2:8">
      <c r="B1333" s="85" t="s">
        <v>529</v>
      </c>
      <c r="C1333" s="98">
        <v>0.54616898148148152</v>
      </c>
      <c r="D1333" s="107">
        <v>33</v>
      </c>
      <c r="E1333" s="108">
        <v>19.053999999999998</v>
      </c>
      <c r="F1333" s="110">
        <v>628.78199999999993</v>
      </c>
      <c r="G1333" s="106" t="s">
        <v>23</v>
      </c>
      <c r="H1333" s="93"/>
    </row>
    <row r="1334" spans="2:8">
      <c r="B1334" s="85" t="s">
        <v>529</v>
      </c>
      <c r="C1334" s="98">
        <v>0.54616898148148152</v>
      </c>
      <c r="D1334" s="107">
        <v>676</v>
      </c>
      <c r="E1334" s="108">
        <v>19.053999999999998</v>
      </c>
      <c r="F1334" s="110">
        <v>12880.503999999999</v>
      </c>
      <c r="G1334" s="106" t="s">
        <v>23</v>
      </c>
      <c r="H1334" s="93"/>
    </row>
    <row r="1335" spans="2:8">
      <c r="B1335" s="85" t="s">
        <v>529</v>
      </c>
      <c r="C1335" s="98">
        <v>0.54737268518518511</v>
      </c>
      <c r="D1335" s="107">
        <v>1200</v>
      </c>
      <c r="E1335" s="108">
        <v>19.038</v>
      </c>
      <c r="F1335" s="110">
        <v>22845.599999999999</v>
      </c>
      <c r="G1335" s="106" t="s">
        <v>23</v>
      </c>
      <c r="H1335" s="93"/>
    </row>
    <row r="1336" spans="2:8">
      <c r="B1336" s="85" t="s">
        <v>529</v>
      </c>
      <c r="C1336" s="98">
        <v>0.54865740740740743</v>
      </c>
      <c r="D1336" s="107">
        <v>1200</v>
      </c>
      <c r="E1336" s="108">
        <v>19.045999999999999</v>
      </c>
      <c r="F1336" s="110">
        <v>22855.200000000001</v>
      </c>
      <c r="G1336" s="106" t="s">
        <v>23</v>
      </c>
      <c r="H1336" s="93"/>
    </row>
    <row r="1337" spans="2:8">
      <c r="B1337" s="85" t="s">
        <v>529</v>
      </c>
      <c r="C1337" s="98">
        <v>0.55013888888888884</v>
      </c>
      <c r="D1337" s="107">
        <v>319</v>
      </c>
      <c r="E1337" s="108">
        <v>19.082000000000001</v>
      </c>
      <c r="F1337" s="110">
        <v>6087.1580000000004</v>
      </c>
      <c r="G1337" s="106" t="s">
        <v>23</v>
      </c>
      <c r="H1337" s="93"/>
    </row>
    <row r="1338" spans="2:8">
      <c r="B1338" s="85" t="s">
        <v>529</v>
      </c>
      <c r="C1338" s="98">
        <v>0.55013888888888884</v>
      </c>
      <c r="D1338" s="107">
        <v>498</v>
      </c>
      <c r="E1338" s="108">
        <v>19.082000000000001</v>
      </c>
      <c r="F1338" s="110">
        <v>9502.8360000000011</v>
      </c>
      <c r="G1338" s="106" t="s">
        <v>23</v>
      </c>
      <c r="H1338" s="93"/>
    </row>
    <row r="1339" spans="2:8">
      <c r="B1339" s="85" t="s">
        <v>529</v>
      </c>
      <c r="C1339" s="98">
        <v>0.55013888888888884</v>
      </c>
      <c r="D1339" s="107">
        <v>383</v>
      </c>
      <c r="E1339" s="108">
        <v>19.082000000000001</v>
      </c>
      <c r="F1339" s="110">
        <v>7308.4059999999999</v>
      </c>
      <c r="G1339" s="106" t="s">
        <v>23</v>
      </c>
      <c r="H1339" s="93"/>
    </row>
    <row r="1340" spans="2:8">
      <c r="B1340" s="85" t="s">
        <v>529</v>
      </c>
      <c r="C1340" s="98">
        <v>0.55138888888888882</v>
      </c>
      <c r="D1340" s="107">
        <v>237</v>
      </c>
      <c r="E1340" s="108">
        <v>19.071999999999999</v>
      </c>
      <c r="F1340" s="110">
        <v>4520.0639999999994</v>
      </c>
      <c r="G1340" s="106" t="s">
        <v>23</v>
      </c>
      <c r="H1340" s="93"/>
    </row>
    <row r="1341" spans="2:8">
      <c r="B1341" s="85" t="s">
        <v>529</v>
      </c>
      <c r="C1341" s="98">
        <v>0.55138888888888882</v>
      </c>
      <c r="D1341" s="107">
        <v>963</v>
      </c>
      <c r="E1341" s="108">
        <v>19.071999999999999</v>
      </c>
      <c r="F1341" s="110">
        <v>18366.335999999999</v>
      </c>
      <c r="G1341" s="106" t="s">
        <v>23</v>
      </c>
      <c r="H1341" s="93"/>
    </row>
    <row r="1342" spans="2:8">
      <c r="B1342" s="85" t="s">
        <v>529</v>
      </c>
      <c r="C1342" s="98">
        <v>0.55283564814814812</v>
      </c>
      <c r="D1342" s="107">
        <v>300</v>
      </c>
      <c r="E1342" s="108">
        <v>19.07</v>
      </c>
      <c r="F1342" s="110">
        <v>5721</v>
      </c>
      <c r="G1342" s="106" t="s">
        <v>23</v>
      </c>
      <c r="H1342" s="93"/>
    </row>
    <row r="1343" spans="2:8">
      <c r="B1343" s="85" t="s">
        <v>529</v>
      </c>
      <c r="C1343" s="98">
        <v>0.55283564814814812</v>
      </c>
      <c r="D1343" s="107">
        <v>900</v>
      </c>
      <c r="E1343" s="108">
        <v>19.07</v>
      </c>
      <c r="F1343" s="110">
        <v>17163</v>
      </c>
      <c r="G1343" s="106" t="s">
        <v>23</v>
      </c>
      <c r="H1343" s="93"/>
    </row>
    <row r="1344" spans="2:8">
      <c r="B1344" s="85" t="s">
        <v>529</v>
      </c>
      <c r="C1344" s="98">
        <v>0.55447916666666663</v>
      </c>
      <c r="D1344" s="107">
        <v>1200</v>
      </c>
      <c r="E1344" s="108">
        <v>19.076000000000001</v>
      </c>
      <c r="F1344" s="110">
        <v>22891.200000000001</v>
      </c>
      <c r="G1344" s="106" t="s">
        <v>23</v>
      </c>
      <c r="H1344" s="93"/>
    </row>
    <row r="1345" spans="2:8">
      <c r="B1345" s="85" t="s">
        <v>529</v>
      </c>
      <c r="C1345" s="98">
        <v>0.55561342592592589</v>
      </c>
      <c r="D1345" s="107">
        <v>81</v>
      </c>
      <c r="E1345" s="108">
        <v>19.088000000000001</v>
      </c>
      <c r="F1345" s="110">
        <v>1546.1280000000002</v>
      </c>
      <c r="G1345" s="106" t="s">
        <v>23</v>
      </c>
      <c r="H1345" s="93"/>
    </row>
    <row r="1346" spans="2:8">
      <c r="B1346" s="85" t="s">
        <v>529</v>
      </c>
      <c r="C1346" s="98">
        <v>0.55561342592592589</v>
      </c>
      <c r="D1346" s="107">
        <v>500</v>
      </c>
      <c r="E1346" s="108">
        <v>19.088000000000001</v>
      </c>
      <c r="F1346" s="110">
        <v>9544</v>
      </c>
      <c r="G1346" s="106" t="s">
        <v>23</v>
      </c>
      <c r="H1346" s="93"/>
    </row>
    <row r="1347" spans="2:8">
      <c r="B1347" s="85" t="s">
        <v>529</v>
      </c>
      <c r="C1347" s="98">
        <v>0.55561342592592589</v>
      </c>
      <c r="D1347" s="107">
        <v>300</v>
      </c>
      <c r="E1347" s="108">
        <v>19.088000000000001</v>
      </c>
      <c r="F1347" s="110">
        <v>5726.4000000000005</v>
      </c>
      <c r="G1347" s="106" t="s">
        <v>23</v>
      </c>
      <c r="H1347" s="93"/>
    </row>
    <row r="1348" spans="2:8">
      <c r="B1348" s="85" t="s">
        <v>529</v>
      </c>
      <c r="C1348" s="98">
        <v>0.55561342592592589</v>
      </c>
      <c r="D1348" s="107">
        <v>319</v>
      </c>
      <c r="E1348" s="108">
        <v>19.088000000000001</v>
      </c>
      <c r="F1348" s="110">
        <v>6089.0720000000001</v>
      </c>
      <c r="G1348" s="106" t="s">
        <v>23</v>
      </c>
      <c r="H1348" s="93"/>
    </row>
    <row r="1349" spans="2:8">
      <c r="B1349" s="85" t="s">
        <v>529</v>
      </c>
      <c r="C1349" s="98">
        <v>0.55707175925925922</v>
      </c>
      <c r="D1349" s="107">
        <v>150</v>
      </c>
      <c r="E1349" s="108">
        <v>19.088000000000001</v>
      </c>
      <c r="F1349" s="110">
        <v>2863.2000000000003</v>
      </c>
      <c r="G1349" s="106" t="s">
        <v>23</v>
      </c>
      <c r="H1349" s="93"/>
    </row>
    <row r="1350" spans="2:8">
      <c r="B1350" s="85" t="s">
        <v>529</v>
      </c>
      <c r="C1350" s="98">
        <v>0.55740740740740746</v>
      </c>
      <c r="D1350" s="107">
        <v>1050</v>
      </c>
      <c r="E1350" s="108">
        <v>19.108000000000001</v>
      </c>
      <c r="F1350" s="110">
        <v>20063.400000000001</v>
      </c>
      <c r="G1350" s="106" t="s">
        <v>23</v>
      </c>
      <c r="H1350" s="93"/>
    </row>
    <row r="1351" spans="2:8">
      <c r="B1351" s="85" t="s">
        <v>529</v>
      </c>
      <c r="C1351" s="98">
        <v>0.55868055555555551</v>
      </c>
      <c r="D1351" s="107">
        <v>300</v>
      </c>
      <c r="E1351" s="108">
        <v>19.146000000000001</v>
      </c>
      <c r="F1351" s="110">
        <v>5743.8</v>
      </c>
      <c r="G1351" s="106" t="s">
        <v>23</v>
      </c>
      <c r="H1351" s="93"/>
    </row>
    <row r="1352" spans="2:8">
      <c r="B1352" s="85" t="s">
        <v>529</v>
      </c>
      <c r="C1352" s="98">
        <v>0.55868055555555551</v>
      </c>
      <c r="D1352" s="107">
        <v>692</v>
      </c>
      <c r="E1352" s="108">
        <v>19.146000000000001</v>
      </c>
      <c r="F1352" s="110">
        <v>13249.032000000001</v>
      </c>
      <c r="G1352" s="106" t="s">
        <v>23</v>
      </c>
      <c r="H1352" s="93"/>
    </row>
    <row r="1353" spans="2:8">
      <c r="B1353" s="85" t="s">
        <v>529</v>
      </c>
      <c r="C1353" s="98">
        <v>0.55868055555555551</v>
      </c>
      <c r="D1353" s="107">
        <v>208</v>
      </c>
      <c r="E1353" s="108">
        <v>19.146000000000001</v>
      </c>
      <c r="F1353" s="110">
        <v>3982.3680000000004</v>
      </c>
      <c r="G1353" s="106" t="s">
        <v>23</v>
      </c>
      <c r="H1353" s="93"/>
    </row>
    <row r="1354" spans="2:8">
      <c r="B1354" s="85" t="s">
        <v>529</v>
      </c>
      <c r="C1354" s="98">
        <v>0.55973379629629627</v>
      </c>
      <c r="D1354" s="107">
        <v>300</v>
      </c>
      <c r="E1354" s="108">
        <v>19.152000000000001</v>
      </c>
      <c r="F1354" s="110">
        <v>5745.6</v>
      </c>
      <c r="G1354" s="106" t="s">
        <v>23</v>
      </c>
      <c r="H1354" s="93"/>
    </row>
    <row r="1355" spans="2:8">
      <c r="B1355" s="85" t="s">
        <v>529</v>
      </c>
      <c r="C1355" s="98">
        <v>0.55986111111111114</v>
      </c>
      <c r="D1355" s="107">
        <v>900</v>
      </c>
      <c r="E1355" s="108">
        <v>19.152000000000001</v>
      </c>
      <c r="F1355" s="110">
        <v>17236.8</v>
      </c>
      <c r="G1355" s="106" t="s">
        <v>23</v>
      </c>
      <c r="H1355" s="93"/>
    </row>
    <row r="1356" spans="2:8">
      <c r="B1356" s="85" t="s">
        <v>529</v>
      </c>
      <c r="C1356" s="98">
        <v>0.56162037037037038</v>
      </c>
      <c r="D1356" s="107">
        <v>300</v>
      </c>
      <c r="E1356" s="108">
        <v>19.149999999999999</v>
      </c>
      <c r="F1356" s="110">
        <v>5745</v>
      </c>
      <c r="G1356" s="106" t="s">
        <v>23</v>
      </c>
      <c r="H1356" s="93"/>
    </row>
    <row r="1357" spans="2:8">
      <c r="B1357" s="85" t="s">
        <v>529</v>
      </c>
      <c r="C1357" s="98">
        <v>0.56162037037037038</v>
      </c>
      <c r="D1357" s="107">
        <v>900</v>
      </c>
      <c r="E1357" s="108">
        <v>19.149999999999999</v>
      </c>
      <c r="F1357" s="110">
        <v>17235</v>
      </c>
      <c r="G1357" s="106" t="s">
        <v>23</v>
      </c>
      <c r="H1357" s="93"/>
    </row>
    <row r="1358" spans="2:8">
      <c r="B1358" s="85" t="s">
        <v>529</v>
      </c>
      <c r="C1358" s="98">
        <v>0.56262731481481476</v>
      </c>
      <c r="D1358" s="107">
        <v>300</v>
      </c>
      <c r="E1358" s="108">
        <v>19.158000000000001</v>
      </c>
      <c r="F1358" s="110">
        <v>5747.4000000000005</v>
      </c>
      <c r="G1358" s="106" t="s">
        <v>23</v>
      </c>
      <c r="H1358" s="93"/>
    </row>
    <row r="1359" spans="2:8">
      <c r="B1359" s="85" t="s">
        <v>529</v>
      </c>
      <c r="C1359" s="98">
        <v>0.56262731481481476</v>
      </c>
      <c r="D1359" s="107">
        <v>900</v>
      </c>
      <c r="E1359" s="108">
        <v>19.158000000000001</v>
      </c>
      <c r="F1359" s="110">
        <v>17242.2</v>
      </c>
      <c r="G1359" s="106" t="s">
        <v>23</v>
      </c>
      <c r="H1359" s="93"/>
    </row>
    <row r="1360" spans="2:8">
      <c r="B1360" s="85" t="s">
        <v>529</v>
      </c>
      <c r="C1360" s="98">
        <v>0.56443287037037038</v>
      </c>
      <c r="D1360" s="107">
        <v>320</v>
      </c>
      <c r="E1360" s="108">
        <v>19.18</v>
      </c>
      <c r="F1360" s="110">
        <v>6137.6</v>
      </c>
      <c r="G1360" s="106" t="s">
        <v>23</v>
      </c>
      <c r="H1360" s="93"/>
    </row>
    <row r="1361" spans="2:8">
      <c r="B1361" s="85" t="s">
        <v>529</v>
      </c>
      <c r="C1361" s="98">
        <v>0.56443287037037038</v>
      </c>
      <c r="D1361" s="107">
        <v>327</v>
      </c>
      <c r="E1361" s="108">
        <v>19.18</v>
      </c>
      <c r="F1361" s="110">
        <v>6271.86</v>
      </c>
      <c r="G1361" s="106" t="s">
        <v>23</v>
      </c>
      <c r="H1361" s="93"/>
    </row>
    <row r="1362" spans="2:8">
      <c r="B1362" s="85" t="s">
        <v>529</v>
      </c>
      <c r="C1362" s="98">
        <v>0.56444444444444442</v>
      </c>
      <c r="D1362" s="107">
        <v>553</v>
      </c>
      <c r="E1362" s="108">
        <v>19.18</v>
      </c>
      <c r="F1362" s="110">
        <v>10606.539999999999</v>
      </c>
      <c r="G1362" s="106" t="s">
        <v>23</v>
      </c>
      <c r="H1362" s="93"/>
    </row>
    <row r="1363" spans="2:8">
      <c r="B1363" s="85" t="s">
        <v>529</v>
      </c>
      <c r="C1363" s="98">
        <v>0.56552083333333336</v>
      </c>
      <c r="D1363" s="107">
        <v>249</v>
      </c>
      <c r="E1363" s="108">
        <v>19.187999999999999</v>
      </c>
      <c r="F1363" s="110">
        <v>4777.8119999999999</v>
      </c>
      <c r="G1363" s="106" t="s">
        <v>23</v>
      </c>
      <c r="H1363" s="93"/>
    </row>
    <row r="1364" spans="2:8">
      <c r="B1364" s="85" t="s">
        <v>529</v>
      </c>
      <c r="C1364" s="98">
        <v>0.56552083333333336</v>
      </c>
      <c r="D1364" s="107">
        <v>500</v>
      </c>
      <c r="E1364" s="108">
        <v>19.187999999999999</v>
      </c>
      <c r="F1364" s="110">
        <v>9594</v>
      </c>
      <c r="G1364" s="106" t="s">
        <v>23</v>
      </c>
      <c r="H1364" s="93"/>
    </row>
    <row r="1365" spans="2:8">
      <c r="B1365" s="85" t="s">
        <v>529</v>
      </c>
      <c r="C1365" s="98">
        <v>0.56552083333333336</v>
      </c>
      <c r="D1365" s="107">
        <v>451</v>
      </c>
      <c r="E1365" s="108">
        <v>19.187999999999999</v>
      </c>
      <c r="F1365" s="110">
        <v>8653.7879999999986</v>
      </c>
      <c r="G1365" s="106" t="s">
        <v>23</v>
      </c>
      <c r="H1365" s="93"/>
    </row>
    <row r="1366" spans="2:8">
      <c r="B1366" s="85" t="s">
        <v>529</v>
      </c>
      <c r="C1366" s="98">
        <v>0.56744212962962959</v>
      </c>
      <c r="D1366" s="107">
        <v>300</v>
      </c>
      <c r="E1366" s="108">
        <v>19.204000000000001</v>
      </c>
      <c r="F1366" s="110">
        <v>5761.2</v>
      </c>
      <c r="G1366" s="106" t="s">
        <v>23</v>
      </c>
      <c r="H1366" s="93"/>
    </row>
    <row r="1367" spans="2:8">
      <c r="B1367" s="85" t="s">
        <v>529</v>
      </c>
      <c r="C1367" s="98">
        <v>0.56748842592592597</v>
      </c>
      <c r="D1367" s="107">
        <v>900</v>
      </c>
      <c r="E1367" s="108">
        <v>19.204000000000001</v>
      </c>
      <c r="F1367" s="110">
        <v>17283.600000000002</v>
      </c>
      <c r="G1367" s="106" t="s">
        <v>23</v>
      </c>
      <c r="H1367" s="93"/>
    </row>
    <row r="1368" spans="2:8">
      <c r="B1368" s="85" t="s">
        <v>529</v>
      </c>
      <c r="C1368" s="98">
        <v>0.56811342592592595</v>
      </c>
      <c r="D1368" s="107">
        <v>21</v>
      </c>
      <c r="E1368" s="108">
        <v>19.184000000000001</v>
      </c>
      <c r="F1368" s="110">
        <v>402.86400000000003</v>
      </c>
      <c r="G1368" s="106" t="s">
        <v>23</v>
      </c>
      <c r="H1368" s="93"/>
    </row>
    <row r="1369" spans="2:8">
      <c r="B1369" s="85" t="s">
        <v>529</v>
      </c>
      <c r="C1369" s="98">
        <v>0.56811342592592595</v>
      </c>
      <c r="D1369" s="107">
        <v>500</v>
      </c>
      <c r="E1369" s="108">
        <v>19.186</v>
      </c>
      <c r="F1369" s="110">
        <v>9593</v>
      </c>
      <c r="G1369" s="106" t="s">
        <v>23</v>
      </c>
      <c r="H1369" s="93"/>
    </row>
    <row r="1370" spans="2:8">
      <c r="B1370" s="85" t="s">
        <v>529</v>
      </c>
      <c r="C1370" s="98">
        <v>0.56811342592592595</v>
      </c>
      <c r="D1370" s="107">
        <v>500</v>
      </c>
      <c r="E1370" s="108">
        <v>19.186</v>
      </c>
      <c r="F1370" s="110">
        <v>9593</v>
      </c>
      <c r="G1370" s="106" t="s">
        <v>23</v>
      </c>
      <c r="H1370" s="93"/>
    </row>
    <row r="1371" spans="2:8">
      <c r="B1371" s="85" t="s">
        <v>529</v>
      </c>
      <c r="C1371" s="98">
        <v>0.56811342592592595</v>
      </c>
      <c r="D1371" s="107">
        <v>152</v>
      </c>
      <c r="E1371" s="108">
        <v>19.186</v>
      </c>
      <c r="F1371" s="110">
        <v>2916.2719999999999</v>
      </c>
      <c r="G1371" s="106" t="s">
        <v>23</v>
      </c>
      <c r="H1371" s="93"/>
    </row>
    <row r="1372" spans="2:8">
      <c r="B1372" s="85" t="s">
        <v>529</v>
      </c>
      <c r="C1372" s="98">
        <v>0.56811342592592595</v>
      </c>
      <c r="D1372" s="107">
        <v>27</v>
      </c>
      <c r="E1372" s="108">
        <v>19.186</v>
      </c>
      <c r="F1372" s="110">
        <v>518.02200000000005</v>
      </c>
      <c r="G1372" s="106" t="s">
        <v>23</v>
      </c>
      <c r="H1372" s="93"/>
    </row>
    <row r="1373" spans="2:8">
      <c r="B1373" s="85" t="s">
        <v>529</v>
      </c>
      <c r="C1373" s="98">
        <v>0.57038194444444446</v>
      </c>
      <c r="D1373" s="107">
        <v>1200</v>
      </c>
      <c r="E1373" s="108">
        <v>19.236000000000001</v>
      </c>
      <c r="F1373" s="110">
        <v>23083.200000000001</v>
      </c>
      <c r="G1373" s="106" t="s">
        <v>23</v>
      </c>
      <c r="H1373" s="93"/>
    </row>
    <row r="1374" spans="2:8">
      <c r="B1374" s="85" t="s">
        <v>529</v>
      </c>
      <c r="C1374" s="98">
        <v>0.5713773148148148</v>
      </c>
      <c r="D1374" s="107">
        <v>300</v>
      </c>
      <c r="E1374" s="108">
        <v>19.22</v>
      </c>
      <c r="F1374" s="110">
        <v>5766</v>
      </c>
      <c r="G1374" s="106" t="s">
        <v>23</v>
      </c>
      <c r="H1374" s="93"/>
    </row>
    <row r="1375" spans="2:8">
      <c r="B1375" s="85" t="s">
        <v>529</v>
      </c>
      <c r="C1375" s="98">
        <v>0.5713773148148148</v>
      </c>
      <c r="D1375" s="107">
        <v>155</v>
      </c>
      <c r="E1375" s="108">
        <v>19.22</v>
      </c>
      <c r="F1375" s="110">
        <v>2979.1</v>
      </c>
      <c r="G1375" s="106" t="s">
        <v>23</v>
      </c>
      <c r="H1375" s="93"/>
    </row>
    <row r="1376" spans="2:8">
      <c r="B1376" s="85" t="s">
        <v>529</v>
      </c>
      <c r="C1376" s="98">
        <v>0.5713773148148148</v>
      </c>
      <c r="D1376" s="107">
        <v>169</v>
      </c>
      <c r="E1376" s="108">
        <v>19.22</v>
      </c>
      <c r="F1376" s="110">
        <v>3248.18</v>
      </c>
      <c r="G1376" s="106" t="s">
        <v>23</v>
      </c>
      <c r="H1376" s="93"/>
    </row>
    <row r="1377" spans="2:8">
      <c r="B1377" s="85" t="s">
        <v>529</v>
      </c>
      <c r="C1377" s="98">
        <v>0.5716782407407407</v>
      </c>
      <c r="D1377" s="107">
        <v>576</v>
      </c>
      <c r="E1377" s="108">
        <v>19.228000000000002</v>
      </c>
      <c r="F1377" s="110">
        <v>11075.328000000001</v>
      </c>
      <c r="G1377" s="106" t="s">
        <v>23</v>
      </c>
      <c r="H1377" s="93"/>
    </row>
    <row r="1378" spans="2:8">
      <c r="B1378" s="85" t="s">
        <v>529</v>
      </c>
      <c r="C1378" s="98">
        <v>0.57245370370370374</v>
      </c>
      <c r="D1378" s="107">
        <v>95</v>
      </c>
      <c r="E1378" s="108">
        <v>19.25</v>
      </c>
      <c r="F1378" s="110">
        <v>1828.75</v>
      </c>
      <c r="G1378" s="106" t="s">
        <v>23</v>
      </c>
      <c r="H1378" s="93"/>
    </row>
    <row r="1379" spans="2:8">
      <c r="B1379" s="85" t="s">
        <v>529</v>
      </c>
      <c r="C1379" s="98">
        <v>0.57245370370370374</v>
      </c>
      <c r="D1379" s="107">
        <v>788</v>
      </c>
      <c r="E1379" s="108">
        <v>19.25</v>
      </c>
      <c r="F1379" s="110">
        <v>15169</v>
      </c>
      <c r="G1379" s="106" t="s">
        <v>23</v>
      </c>
      <c r="H1379" s="93"/>
    </row>
    <row r="1380" spans="2:8">
      <c r="B1380" s="85" t="s">
        <v>529</v>
      </c>
      <c r="C1380" s="98">
        <v>0.57245370370370374</v>
      </c>
      <c r="D1380" s="107">
        <v>317</v>
      </c>
      <c r="E1380" s="108">
        <v>19.25</v>
      </c>
      <c r="F1380" s="110">
        <v>6102.25</v>
      </c>
      <c r="G1380" s="106" t="s">
        <v>23</v>
      </c>
      <c r="H1380" s="93"/>
    </row>
    <row r="1381" spans="2:8">
      <c r="B1381" s="85" t="s">
        <v>529</v>
      </c>
      <c r="C1381" s="98">
        <v>0.57454861111111111</v>
      </c>
      <c r="D1381" s="107">
        <v>85</v>
      </c>
      <c r="E1381" s="108">
        <v>19.254000000000001</v>
      </c>
      <c r="F1381" s="110">
        <v>1636.5900000000001</v>
      </c>
      <c r="G1381" s="106" t="s">
        <v>23</v>
      </c>
      <c r="H1381" s="93"/>
    </row>
    <row r="1382" spans="2:8">
      <c r="B1382" s="85" t="s">
        <v>529</v>
      </c>
      <c r="C1382" s="98">
        <v>0.57454861111111111</v>
      </c>
      <c r="D1382" s="107">
        <v>254</v>
      </c>
      <c r="E1382" s="108">
        <v>19.254000000000001</v>
      </c>
      <c r="F1382" s="110">
        <v>4890.5160000000005</v>
      </c>
      <c r="G1382" s="106" t="s">
        <v>23</v>
      </c>
      <c r="H1382" s="93"/>
    </row>
    <row r="1383" spans="2:8">
      <c r="B1383" s="85" t="s">
        <v>529</v>
      </c>
      <c r="C1383" s="98">
        <v>0.57459490740740737</v>
      </c>
      <c r="D1383" s="107">
        <v>961</v>
      </c>
      <c r="E1383" s="108">
        <v>19.254000000000001</v>
      </c>
      <c r="F1383" s="110">
        <v>18503.094000000001</v>
      </c>
      <c r="G1383" s="106" t="s">
        <v>23</v>
      </c>
      <c r="H1383" s="93"/>
    </row>
    <row r="1384" spans="2:8">
      <c r="B1384" s="85" t="s">
        <v>529</v>
      </c>
      <c r="C1384" s="98">
        <v>0.57521990740740747</v>
      </c>
      <c r="D1384" s="107">
        <v>300</v>
      </c>
      <c r="E1384" s="108">
        <v>19.239999999999998</v>
      </c>
      <c r="F1384" s="110">
        <v>5771.9999999999991</v>
      </c>
      <c r="G1384" s="106" t="s">
        <v>23</v>
      </c>
      <c r="H1384" s="93"/>
    </row>
    <row r="1385" spans="2:8">
      <c r="B1385" s="85" t="s">
        <v>529</v>
      </c>
      <c r="C1385" s="98">
        <v>0.57521990740740747</v>
      </c>
      <c r="D1385" s="107">
        <v>300</v>
      </c>
      <c r="E1385" s="108">
        <v>19.239999999999998</v>
      </c>
      <c r="F1385" s="110">
        <v>5771.9999999999991</v>
      </c>
      <c r="G1385" s="106" t="s">
        <v>23</v>
      </c>
      <c r="H1385" s="93"/>
    </row>
    <row r="1386" spans="2:8">
      <c r="B1386" s="85" t="s">
        <v>529</v>
      </c>
      <c r="C1386" s="98">
        <v>0.57521990740740747</v>
      </c>
      <c r="D1386" s="107">
        <v>538</v>
      </c>
      <c r="E1386" s="108">
        <v>19.239999999999998</v>
      </c>
      <c r="F1386" s="110">
        <v>10351.119999999999</v>
      </c>
      <c r="G1386" s="106" t="s">
        <v>23</v>
      </c>
      <c r="H1386" s="93"/>
    </row>
    <row r="1387" spans="2:8">
      <c r="B1387" s="85" t="s">
        <v>529</v>
      </c>
      <c r="C1387" s="98">
        <v>0.57521990740740747</v>
      </c>
      <c r="D1387" s="107">
        <v>162</v>
      </c>
      <c r="E1387" s="108">
        <v>19.239999999999998</v>
      </c>
      <c r="F1387" s="110">
        <v>3116.8799999999997</v>
      </c>
      <c r="G1387" s="106" t="s">
        <v>23</v>
      </c>
      <c r="H1387" s="93"/>
    </row>
    <row r="1388" spans="2:8">
      <c r="B1388" s="85" t="s">
        <v>529</v>
      </c>
      <c r="C1388" s="98">
        <v>0.57662037037037039</v>
      </c>
      <c r="D1388" s="107">
        <v>1300</v>
      </c>
      <c r="E1388" s="108">
        <v>19.257999999999999</v>
      </c>
      <c r="F1388" s="110">
        <v>25035.399999999998</v>
      </c>
      <c r="G1388" s="106" t="s">
        <v>23</v>
      </c>
      <c r="H1388" s="93"/>
    </row>
    <row r="1389" spans="2:8">
      <c r="B1389" s="85" t="s">
        <v>529</v>
      </c>
      <c r="C1389" s="98">
        <v>0.57818287037037031</v>
      </c>
      <c r="D1389" s="107">
        <v>737</v>
      </c>
      <c r="E1389" s="108">
        <v>19.244</v>
      </c>
      <c r="F1389" s="110">
        <v>14182.828</v>
      </c>
      <c r="G1389" s="106" t="s">
        <v>23</v>
      </c>
      <c r="H1389" s="93"/>
    </row>
    <row r="1390" spans="2:8">
      <c r="B1390" s="85" t="s">
        <v>529</v>
      </c>
      <c r="C1390" s="98">
        <v>0.57818287037037031</v>
      </c>
      <c r="D1390" s="107">
        <v>563</v>
      </c>
      <c r="E1390" s="108">
        <v>19.244</v>
      </c>
      <c r="F1390" s="110">
        <v>10834.371999999999</v>
      </c>
      <c r="G1390" s="106" t="s">
        <v>23</v>
      </c>
      <c r="H1390" s="93"/>
    </row>
    <row r="1391" spans="2:8">
      <c r="B1391" s="85" t="s">
        <v>529</v>
      </c>
      <c r="C1391" s="98">
        <v>0.58053240740740741</v>
      </c>
      <c r="D1391" s="107">
        <v>300</v>
      </c>
      <c r="E1391" s="108">
        <v>19.27</v>
      </c>
      <c r="F1391" s="110">
        <v>5781</v>
      </c>
      <c r="G1391" s="106" t="s">
        <v>23</v>
      </c>
      <c r="H1391" s="93"/>
    </row>
    <row r="1392" spans="2:8">
      <c r="B1392" s="85" t="s">
        <v>529</v>
      </c>
      <c r="C1392" s="98">
        <v>0.58053240740740741</v>
      </c>
      <c r="D1392" s="107">
        <v>1000</v>
      </c>
      <c r="E1392" s="108">
        <v>19.27</v>
      </c>
      <c r="F1392" s="110">
        <v>19270</v>
      </c>
      <c r="G1392" s="106" t="s">
        <v>23</v>
      </c>
      <c r="H1392" s="93"/>
    </row>
    <row r="1393" spans="2:8">
      <c r="B1393" s="85" t="s">
        <v>529</v>
      </c>
      <c r="C1393" s="98">
        <v>0.58078703703703705</v>
      </c>
      <c r="D1393" s="107">
        <v>115</v>
      </c>
      <c r="E1393" s="108">
        <v>19.28</v>
      </c>
      <c r="F1393" s="110">
        <v>2217.2000000000003</v>
      </c>
      <c r="G1393" s="106" t="s">
        <v>23</v>
      </c>
      <c r="H1393" s="93"/>
    </row>
    <row r="1394" spans="2:8">
      <c r="B1394" s="85" t="s">
        <v>529</v>
      </c>
      <c r="C1394" s="98">
        <v>0.58112268518518517</v>
      </c>
      <c r="D1394" s="107">
        <v>2</v>
      </c>
      <c r="E1394" s="108">
        <v>19.288</v>
      </c>
      <c r="F1394" s="110">
        <v>38.576000000000001</v>
      </c>
      <c r="G1394" s="106" t="s">
        <v>23</v>
      </c>
      <c r="H1394" s="93"/>
    </row>
    <row r="1395" spans="2:8">
      <c r="B1395" s="85" t="s">
        <v>529</v>
      </c>
      <c r="C1395" s="98">
        <v>0.58112268518518517</v>
      </c>
      <c r="D1395" s="107">
        <v>604</v>
      </c>
      <c r="E1395" s="108">
        <v>19.288</v>
      </c>
      <c r="F1395" s="110">
        <v>11649.951999999999</v>
      </c>
      <c r="G1395" s="106" t="s">
        <v>23</v>
      </c>
      <c r="H1395" s="93"/>
    </row>
    <row r="1396" spans="2:8">
      <c r="B1396" s="85" t="s">
        <v>529</v>
      </c>
      <c r="C1396" s="98">
        <v>0.58114583333333336</v>
      </c>
      <c r="D1396" s="107">
        <v>579</v>
      </c>
      <c r="E1396" s="108">
        <v>19.288</v>
      </c>
      <c r="F1396" s="110">
        <v>11167.752</v>
      </c>
      <c r="G1396" s="106" t="s">
        <v>23</v>
      </c>
      <c r="H1396" s="93"/>
    </row>
    <row r="1397" spans="2:8">
      <c r="B1397" s="85" t="s">
        <v>529</v>
      </c>
      <c r="C1397" s="98">
        <v>0.58212962962962966</v>
      </c>
      <c r="D1397" s="107">
        <v>1172</v>
      </c>
      <c r="E1397" s="108">
        <v>19.268000000000001</v>
      </c>
      <c r="F1397" s="110">
        <v>22582.096000000001</v>
      </c>
      <c r="G1397" s="106" t="s">
        <v>23</v>
      </c>
      <c r="H1397" s="93"/>
    </row>
    <row r="1398" spans="2:8">
      <c r="B1398" s="85" t="s">
        <v>529</v>
      </c>
      <c r="C1398" s="98">
        <v>0.58212962962962966</v>
      </c>
      <c r="D1398" s="107">
        <v>128</v>
      </c>
      <c r="E1398" s="108">
        <v>19.268000000000001</v>
      </c>
      <c r="F1398" s="110">
        <v>2466.3040000000001</v>
      </c>
      <c r="G1398" s="106" t="s">
        <v>23</v>
      </c>
      <c r="H1398" s="93"/>
    </row>
    <row r="1399" spans="2:8">
      <c r="B1399" s="85" t="s">
        <v>529</v>
      </c>
      <c r="C1399" s="98">
        <v>0.58346064814814813</v>
      </c>
      <c r="D1399" s="107">
        <v>482</v>
      </c>
      <c r="E1399" s="108">
        <v>19.276</v>
      </c>
      <c r="F1399" s="110">
        <v>9291.0319999999992</v>
      </c>
      <c r="G1399" s="106" t="s">
        <v>23</v>
      </c>
      <c r="H1399" s="93"/>
    </row>
    <row r="1400" spans="2:8">
      <c r="B1400" s="85" t="s">
        <v>529</v>
      </c>
      <c r="C1400" s="98">
        <v>0.58346064814814813</v>
      </c>
      <c r="D1400" s="107">
        <v>818</v>
      </c>
      <c r="E1400" s="108">
        <v>19.276</v>
      </c>
      <c r="F1400" s="110">
        <v>15767.768</v>
      </c>
      <c r="G1400" s="106" t="s">
        <v>23</v>
      </c>
      <c r="H1400" s="93"/>
    </row>
    <row r="1401" spans="2:8">
      <c r="B1401" s="85" t="s">
        <v>529</v>
      </c>
      <c r="C1401" s="98">
        <v>0.58479166666666671</v>
      </c>
      <c r="D1401" s="107">
        <v>1300</v>
      </c>
      <c r="E1401" s="108">
        <v>19.28</v>
      </c>
      <c r="F1401" s="110">
        <v>25064</v>
      </c>
      <c r="G1401" s="106" t="s">
        <v>23</v>
      </c>
      <c r="H1401" s="93"/>
    </row>
    <row r="1402" spans="2:8">
      <c r="B1402" s="85" t="s">
        <v>529</v>
      </c>
      <c r="C1402" s="98">
        <v>0.58629629629629632</v>
      </c>
      <c r="D1402" s="107">
        <v>783</v>
      </c>
      <c r="E1402" s="108">
        <v>19.297999999999998</v>
      </c>
      <c r="F1402" s="110">
        <v>15110.333999999999</v>
      </c>
      <c r="G1402" s="106" t="s">
        <v>23</v>
      </c>
      <c r="H1402" s="93"/>
    </row>
    <row r="1403" spans="2:8">
      <c r="B1403" s="85" t="s">
        <v>529</v>
      </c>
      <c r="C1403" s="98">
        <v>0.58629629629629632</v>
      </c>
      <c r="D1403" s="107">
        <v>517</v>
      </c>
      <c r="E1403" s="108">
        <v>19.297999999999998</v>
      </c>
      <c r="F1403" s="110">
        <v>9977.0659999999989</v>
      </c>
      <c r="G1403" s="106" t="s">
        <v>23</v>
      </c>
      <c r="H1403" s="93"/>
    </row>
    <row r="1404" spans="2:8">
      <c r="B1404" s="85" t="s">
        <v>529</v>
      </c>
      <c r="C1404" s="98">
        <v>0.58769675925925924</v>
      </c>
      <c r="D1404" s="107">
        <v>1300</v>
      </c>
      <c r="E1404" s="108">
        <v>19.324000000000002</v>
      </c>
      <c r="F1404" s="110">
        <v>25121.200000000001</v>
      </c>
      <c r="G1404" s="106" t="s">
        <v>23</v>
      </c>
      <c r="H1404" s="93"/>
    </row>
    <row r="1405" spans="2:8">
      <c r="B1405" s="85" t="s">
        <v>529</v>
      </c>
      <c r="C1405" s="98">
        <v>0.58902777777777782</v>
      </c>
      <c r="D1405" s="107">
        <v>500</v>
      </c>
      <c r="E1405" s="108">
        <v>19.332000000000001</v>
      </c>
      <c r="F1405" s="110">
        <v>9666</v>
      </c>
      <c r="G1405" s="106" t="s">
        <v>23</v>
      </c>
      <c r="H1405" s="93"/>
    </row>
    <row r="1406" spans="2:8">
      <c r="B1406" s="85" t="s">
        <v>529</v>
      </c>
      <c r="C1406" s="98">
        <v>0.58902777777777782</v>
      </c>
      <c r="D1406" s="107">
        <v>300</v>
      </c>
      <c r="E1406" s="108">
        <v>19.332000000000001</v>
      </c>
      <c r="F1406" s="110">
        <v>5799.6</v>
      </c>
      <c r="G1406" s="106" t="s">
        <v>23</v>
      </c>
      <c r="H1406" s="93"/>
    </row>
    <row r="1407" spans="2:8">
      <c r="B1407" s="85" t="s">
        <v>529</v>
      </c>
      <c r="C1407" s="98">
        <v>0.58902777777777782</v>
      </c>
      <c r="D1407" s="107">
        <v>500</v>
      </c>
      <c r="E1407" s="108">
        <v>19.332000000000001</v>
      </c>
      <c r="F1407" s="110">
        <v>9666</v>
      </c>
      <c r="G1407" s="106" t="s">
        <v>23</v>
      </c>
      <c r="H1407" s="93"/>
    </row>
    <row r="1408" spans="2:8">
      <c r="B1408" s="85" t="s">
        <v>529</v>
      </c>
      <c r="C1408" s="98">
        <v>0.59030092592592587</v>
      </c>
      <c r="D1408" s="107">
        <v>721</v>
      </c>
      <c r="E1408" s="108">
        <v>19.295999999999999</v>
      </c>
      <c r="F1408" s="110">
        <v>13912.415999999999</v>
      </c>
      <c r="G1408" s="106" t="s">
        <v>23</v>
      </c>
      <c r="H1408" s="93"/>
    </row>
    <row r="1409" spans="2:8">
      <c r="B1409" s="85" t="s">
        <v>529</v>
      </c>
      <c r="C1409" s="98">
        <v>0.59030092592592587</v>
      </c>
      <c r="D1409" s="107">
        <v>579</v>
      </c>
      <c r="E1409" s="108">
        <v>19.295999999999999</v>
      </c>
      <c r="F1409" s="110">
        <v>11172.384</v>
      </c>
      <c r="G1409" s="106" t="s">
        <v>23</v>
      </c>
      <c r="H1409" s="93"/>
    </row>
    <row r="1410" spans="2:8">
      <c r="B1410" s="85" t="s">
        <v>529</v>
      </c>
      <c r="C1410" s="98">
        <v>0.59310185185185182</v>
      </c>
      <c r="D1410" s="107">
        <v>490</v>
      </c>
      <c r="E1410" s="108">
        <v>19.295999999999999</v>
      </c>
      <c r="F1410" s="110">
        <v>9455.0399999999991</v>
      </c>
      <c r="G1410" s="106" t="s">
        <v>23</v>
      </c>
      <c r="H1410" s="93"/>
    </row>
    <row r="1411" spans="2:8">
      <c r="B1411" s="85" t="s">
        <v>529</v>
      </c>
      <c r="C1411" s="98">
        <v>0.59311342592592597</v>
      </c>
      <c r="D1411" s="107">
        <v>590</v>
      </c>
      <c r="E1411" s="108">
        <v>19.295999999999999</v>
      </c>
      <c r="F1411" s="110">
        <v>11384.64</v>
      </c>
      <c r="G1411" s="106" t="s">
        <v>23</v>
      </c>
      <c r="H1411" s="93"/>
    </row>
    <row r="1412" spans="2:8">
      <c r="B1412" s="85" t="s">
        <v>529</v>
      </c>
      <c r="C1412" s="98">
        <v>0.59311342592592597</v>
      </c>
      <c r="D1412" s="107">
        <v>220</v>
      </c>
      <c r="E1412" s="108">
        <v>19.295999999999999</v>
      </c>
      <c r="F1412" s="110">
        <v>4245.12</v>
      </c>
      <c r="G1412" s="106" t="s">
        <v>23</v>
      </c>
      <c r="H1412" s="93"/>
    </row>
    <row r="1413" spans="2:8">
      <c r="B1413" s="85" t="s">
        <v>529</v>
      </c>
      <c r="C1413" s="98">
        <v>0.59377314814814819</v>
      </c>
      <c r="D1413" s="107">
        <v>300</v>
      </c>
      <c r="E1413" s="108">
        <v>19.315999999999999</v>
      </c>
      <c r="F1413" s="110">
        <v>5794.7999999999993</v>
      </c>
      <c r="G1413" s="106" t="s">
        <v>23</v>
      </c>
      <c r="H1413" s="93"/>
    </row>
    <row r="1414" spans="2:8">
      <c r="B1414" s="85" t="s">
        <v>529</v>
      </c>
      <c r="C1414" s="98">
        <v>0.59377314814814819</v>
      </c>
      <c r="D1414" s="107">
        <v>300</v>
      </c>
      <c r="E1414" s="108">
        <v>19.315999999999999</v>
      </c>
      <c r="F1414" s="110">
        <v>5794.7999999999993</v>
      </c>
      <c r="G1414" s="106" t="s">
        <v>23</v>
      </c>
      <c r="H1414" s="93"/>
    </row>
    <row r="1415" spans="2:8">
      <c r="B1415" s="85" t="s">
        <v>529</v>
      </c>
      <c r="C1415" s="98">
        <v>0.59377314814814819</v>
      </c>
      <c r="D1415" s="107">
        <v>300</v>
      </c>
      <c r="E1415" s="108">
        <v>19.315999999999999</v>
      </c>
      <c r="F1415" s="110">
        <v>5794.7999999999993</v>
      </c>
      <c r="G1415" s="106" t="s">
        <v>23</v>
      </c>
      <c r="H1415" s="93"/>
    </row>
    <row r="1416" spans="2:8">
      <c r="B1416" s="85" t="s">
        <v>529</v>
      </c>
      <c r="C1416" s="98">
        <v>0.59377314814814819</v>
      </c>
      <c r="D1416" s="107">
        <v>400</v>
      </c>
      <c r="E1416" s="108">
        <v>19.315999999999999</v>
      </c>
      <c r="F1416" s="110">
        <v>7726.4</v>
      </c>
      <c r="G1416" s="106" t="s">
        <v>23</v>
      </c>
      <c r="H1416" s="93"/>
    </row>
    <row r="1417" spans="2:8">
      <c r="B1417" s="85" t="s">
        <v>529</v>
      </c>
      <c r="C1417" s="98">
        <v>0.59444444444444444</v>
      </c>
      <c r="D1417" s="107">
        <v>432</v>
      </c>
      <c r="E1417" s="108">
        <v>19.292000000000002</v>
      </c>
      <c r="F1417" s="110">
        <v>8334.1440000000002</v>
      </c>
      <c r="G1417" s="106" t="s">
        <v>23</v>
      </c>
      <c r="H1417" s="93"/>
    </row>
    <row r="1418" spans="2:8">
      <c r="B1418" s="85" t="s">
        <v>529</v>
      </c>
      <c r="C1418" s="98">
        <v>0.59515046296296303</v>
      </c>
      <c r="D1418" s="107">
        <v>868</v>
      </c>
      <c r="E1418" s="108">
        <v>19.292000000000002</v>
      </c>
      <c r="F1418" s="110">
        <v>16745.456000000002</v>
      </c>
      <c r="G1418" s="106" t="s">
        <v>23</v>
      </c>
      <c r="H1418" s="93"/>
    </row>
    <row r="1419" spans="2:8">
      <c r="B1419" s="85" t="s">
        <v>529</v>
      </c>
      <c r="C1419" s="98">
        <v>0.59585648148148151</v>
      </c>
      <c r="D1419" s="107">
        <v>200</v>
      </c>
      <c r="E1419" s="108">
        <v>19.286000000000001</v>
      </c>
      <c r="F1419" s="110">
        <v>3857.2000000000003</v>
      </c>
      <c r="G1419" s="106" t="s">
        <v>23</v>
      </c>
      <c r="H1419" s="93"/>
    </row>
    <row r="1420" spans="2:8">
      <c r="B1420" s="85" t="s">
        <v>529</v>
      </c>
      <c r="C1420" s="98">
        <v>0.59585648148148151</v>
      </c>
      <c r="D1420" s="107">
        <v>220</v>
      </c>
      <c r="E1420" s="108">
        <v>19.286000000000001</v>
      </c>
      <c r="F1420" s="110">
        <v>4242.92</v>
      </c>
      <c r="G1420" s="106" t="s">
        <v>23</v>
      </c>
      <c r="H1420" s="93"/>
    </row>
    <row r="1421" spans="2:8">
      <c r="B1421" s="85" t="s">
        <v>529</v>
      </c>
      <c r="C1421" s="98">
        <v>0.59585648148148151</v>
      </c>
      <c r="D1421" s="107">
        <v>880</v>
      </c>
      <c r="E1421" s="108">
        <v>19.286000000000001</v>
      </c>
      <c r="F1421" s="110">
        <v>16971.68</v>
      </c>
      <c r="G1421" s="106" t="s">
        <v>23</v>
      </c>
      <c r="H1421" s="93"/>
    </row>
    <row r="1422" spans="2:8">
      <c r="B1422" s="85" t="s">
        <v>529</v>
      </c>
      <c r="C1422" s="98">
        <v>0.5974652777777778</v>
      </c>
      <c r="D1422" s="107">
        <v>300</v>
      </c>
      <c r="E1422" s="108">
        <v>19.282</v>
      </c>
      <c r="F1422" s="110">
        <v>5784.6</v>
      </c>
      <c r="G1422" s="106" t="s">
        <v>23</v>
      </c>
      <c r="H1422" s="93"/>
    </row>
    <row r="1423" spans="2:8">
      <c r="B1423" s="85" t="s">
        <v>529</v>
      </c>
      <c r="C1423" s="98">
        <v>0.5974652777777778</v>
      </c>
      <c r="D1423" s="107">
        <v>1000</v>
      </c>
      <c r="E1423" s="108">
        <v>19.282</v>
      </c>
      <c r="F1423" s="110">
        <v>19282</v>
      </c>
      <c r="G1423" s="106" t="s">
        <v>23</v>
      </c>
      <c r="H1423" s="93"/>
    </row>
    <row r="1424" spans="2:8">
      <c r="B1424" s="85" t="s">
        <v>529</v>
      </c>
      <c r="C1424" s="98">
        <v>0.59868055555555555</v>
      </c>
      <c r="D1424" s="107">
        <v>98</v>
      </c>
      <c r="E1424" s="108">
        <v>19.294</v>
      </c>
      <c r="F1424" s="110">
        <v>1890.8120000000001</v>
      </c>
      <c r="G1424" s="106" t="s">
        <v>23</v>
      </c>
      <c r="H1424" s="93"/>
    </row>
    <row r="1425" spans="2:8">
      <c r="B1425" s="85" t="s">
        <v>529</v>
      </c>
      <c r="C1425" s="98">
        <v>0.59875</v>
      </c>
      <c r="D1425" s="107">
        <v>300</v>
      </c>
      <c r="E1425" s="108">
        <v>19.297999999999998</v>
      </c>
      <c r="F1425" s="110">
        <v>5789.4</v>
      </c>
      <c r="G1425" s="106" t="s">
        <v>23</v>
      </c>
      <c r="H1425" s="93"/>
    </row>
    <row r="1426" spans="2:8">
      <c r="B1426" s="85" t="s">
        <v>529</v>
      </c>
      <c r="C1426" s="98">
        <v>0.59875</v>
      </c>
      <c r="D1426" s="107">
        <v>154</v>
      </c>
      <c r="E1426" s="108">
        <v>19.297999999999998</v>
      </c>
      <c r="F1426" s="110">
        <v>2971.8919999999998</v>
      </c>
      <c r="G1426" s="106" t="s">
        <v>23</v>
      </c>
      <c r="H1426" s="93"/>
    </row>
    <row r="1427" spans="2:8">
      <c r="B1427" s="85" t="s">
        <v>529</v>
      </c>
      <c r="C1427" s="98">
        <v>0.59875</v>
      </c>
      <c r="D1427" s="107">
        <v>680</v>
      </c>
      <c r="E1427" s="108">
        <v>19.3</v>
      </c>
      <c r="F1427" s="110">
        <v>13124</v>
      </c>
      <c r="G1427" s="106" t="s">
        <v>23</v>
      </c>
      <c r="H1427" s="93"/>
    </row>
    <row r="1428" spans="2:8">
      <c r="B1428" s="85" t="s">
        <v>529</v>
      </c>
      <c r="C1428" s="98">
        <v>0.59875</v>
      </c>
      <c r="D1428" s="107">
        <v>68</v>
      </c>
      <c r="E1428" s="108">
        <v>19.3</v>
      </c>
      <c r="F1428" s="110">
        <v>1312.4</v>
      </c>
      <c r="G1428" s="106" t="s">
        <v>23</v>
      </c>
      <c r="H1428" s="93"/>
    </row>
    <row r="1429" spans="2:8">
      <c r="B1429" s="85" t="s">
        <v>529</v>
      </c>
      <c r="C1429" s="98">
        <v>0.6002777777777778</v>
      </c>
      <c r="D1429" s="107">
        <v>71</v>
      </c>
      <c r="E1429" s="108">
        <v>19.315999999999999</v>
      </c>
      <c r="F1429" s="110">
        <v>1371.4359999999999</v>
      </c>
      <c r="G1429" s="106" t="s">
        <v>23</v>
      </c>
      <c r="H1429" s="93"/>
    </row>
    <row r="1430" spans="2:8">
      <c r="B1430" s="85" t="s">
        <v>529</v>
      </c>
      <c r="C1430" s="98">
        <v>0.60045138888888883</v>
      </c>
      <c r="D1430" s="107">
        <v>1229</v>
      </c>
      <c r="E1430" s="108">
        <v>19.315999999999999</v>
      </c>
      <c r="F1430" s="110">
        <v>23739.363999999998</v>
      </c>
      <c r="G1430" s="106" t="s">
        <v>23</v>
      </c>
      <c r="H1430" s="93"/>
    </row>
    <row r="1431" spans="2:8">
      <c r="B1431" s="85" t="s">
        <v>529</v>
      </c>
      <c r="C1431" s="98">
        <v>0.60163194444444446</v>
      </c>
      <c r="D1431" s="107">
        <v>300</v>
      </c>
      <c r="E1431" s="108">
        <v>19.341999999999999</v>
      </c>
      <c r="F1431" s="110">
        <v>5802.5999999999995</v>
      </c>
      <c r="G1431" s="106" t="s">
        <v>23</v>
      </c>
      <c r="H1431" s="93"/>
    </row>
    <row r="1432" spans="2:8">
      <c r="B1432" s="85" t="s">
        <v>529</v>
      </c>
      <c r="C1432" s="98">
        <v>0.60163194444444446</v>
      </c>
      <c r="D1432" s="107">
        <v>771</v>
      </c>
      <c r="E1432" s="108">
        <v>19.341999999999999</v>
      </c>
      <c r="F1432" s="110">
        <v>14912.681999999999</v>
      </c>
      <c r="G1432" s="106" t="s">
        <v>23</v>
      </c>
      <c r="H1432" s="93"/>
    </row>
    <row r="1433" spans="2:8">
      <c r="B1433" s="85" t="s">
        <v>529</v>
      </c>
      <c r="C1433" s="98">
        <v>0.60163194444444446</v>
      </c>
      <c r="D1433" s="107">
        <v>154</v>
      </c>
      <c r="E1433" s="108">
        <v>19.341999999999999</v>
      </c>
      <c r="F1433" s="110">
        <v>2978.6679999999997</v>
      </c>
      <c r="G1433" s="106" t="s">
        <v>23</v>
      </c>
      <c r="H1433" s="93"/>
    </row>
    <row r="1434" spans="2:8">
      <c r="B1434" s="85" t="s">
        <v>529</v>
      </c>
      <c r="C1434" s="98">
        <v>0.60163194444444446</v>
      </c>
      <c r="D1434" s="107">
        <v>75</v>
      </c>
      <c r="E1434" s="108">
        <v>19.341999999999999</v>
      </c>
      <c r="F1434" s="110">
        <v>1450.6499999999999</v>
      </c>
      <c r="G1434" s="106" t="s">
        <v>23</v>
      </c>
      <c r="H1434" s="93"/>
    </row>
    <row r="1435" spans="2:8">
      <c r="B1435" s="85" t="s">
        <v>529</v>
      </c>
      <c r="C1435" s="98">
        <v>0.60320601851851852</v>
      </c>
      <c r="D1435" s="107">
        <v>1300</v>
      </c>
      <c r="E1435" s="108">
        <v>19.329999999999998</v>
      </c>
      <c r="F1435" s="110">
        <v>25128.999999999996</v>
      </c>
      <c r="G1435" s="106" t="s">
        <v>23</v>
      </c>
      <c r="H1435" s="93"/>
    </row>
    <row r="1436" spans="2:8">
      <c r="B1436" s="85" t="s">
        <v>529</v>
      </c>
      <c r="C1436" s="98">
        <v>0.60421296296296301</v>
      </c>
      <c r="D1436" s="107">
        <v>62</v>
      </c>
      <c r="E1436" s="108">
        <v>19.344000000000001</v>
      </c>
      <c r="F1436" s="110">
        <v>1199.328</v>
      </c>
      <c r="G1436" s="106" t="s">
        <v>23</v>
      </c>
      <c r="H1436" s="93"/>
    </row>
    <row r="1437" spans="2:8">
      <c r="B1437" s="85" t="s">
        <v>529</v>
      </c>
      <c r="C1437" s="98">
        <v>0.60421296296296301</v>
      </c>
      <c r="D1437" s="107">
        <v>380</v>
      </c>
      <c r="E1437" s="108">
        <v>19.344000000000001</v>
      </c>
      <c r="F1437" s="110">
        <v>7350.72</v>
      </c>
      <c r="G1437" s="106" t="s">
        <v>23</v>
      </c>
      <c r="H1437" s="93"/>
    </row>
    <row r="1438" spans="2:8">
      <c r="B1438" s="85" t="s">
        <v>529</v>
      </c>
      <c r="C1438" s="98">
        <v>0.60421296296296301</v>
      </c>
      <c r="D1438" s="107">
        <v>440</v>
      </c>
      <c r="E1438" s="108">
        <v>19.344000000000001</v>
      </c>
      <c r="F1438" s="110">
        <v>8511.36</v>
      </c>
      <c r="G1438" s="106" t="s">
        <v>23</v>
      </c>
      <c r="H1438" s="93"/>
    </row>
    <row r="1439" spans="2:8">
      <c r="B1439" s="85" t="s">
        <v>529</v>
      </c>
      <c r="C1439" s="98">
        <v>0.60423611111111108</v>
      </c>
      <c r="D1439" s="107">
        <v>418</v>
      </c>
      <c r="E1439" s="108">
        <v>19.344000000000001</v>
      </c>
      <c r="F1439" s="110">
        <v>8085.7920000000004</v>
      </c>
      <c r="G1439" s="106" t="s">
        <v>23</v>
      </c>
      <c r="H1439" s="93"/>
    </row>
    <row r="1440" spans="2:8">
      <c r="B1440" s="85" t="s">
        <v>529</v>
      </c>
      <c r="C1440" s="98">
        <v>0.60614583333333327</v>
      </c>
      <c r="D1440" s="107">
        <v>300</v>
      </c>
      <c r="E1440" s="108">
        <v>19.356000000000002</v>
      </c>
      <c r="F1440" s="110">
        <v>5806.8</v>
      </c>
      <c r="G1440" s="106" t="s">
        <v>23</v>
      </c>
      <c r="H1440" s="93"/>
    </row>
    <row r="1441" spans="2:8">
      <c r="B1441" s="85" t="s">
        <v>529</v>
      </c>
      <c r="C1441" s="98">
        <v>0.60619212962962965</v>
      </c>
      <c r="D1441" s="107">
        <v>1000</v>
      </c>
      <c r="E1441" s="108">
        <v>19.356000000000002</v>
      </c>
      <c r="F1441" s="110">
        <v>19356</v>
      </c>
      <c r="G1441" s="106" t="s">
        <v>23</v>
      </c>
      <c r="H1441" s="93"/>
    </row>
    <row r="1442" spans="2:8">
      <c r="B1442" s="85" t="s">
        <v>529</v>
      </c>
      <c r="C1442" s="98">
        <v>0.60703703703703704</v>
      </c>
      <c r="D1442" s="107">
        <v>300</v>
      </c>
      <c r="E1442" s="108">
        <v>19.334</v>
      </c>
      <c r="F1442" s="110">
        <v>5800.2</v>
      </c>
      <c r="G1442" s="106" t="s">
        <v>23</v>
      </c>
      <c r="H1442" s="93"/>
    </row>
    <row r="1443" spans="2:8">
      <c r="B1443" s="85" t="s">
        <v>529</v>
      </c>
      <c r="C1443" s="98">
        <v>0.6071643518518518</v>
      </c>
      <c r="D1443" s="107">
        <v>269</v>
      </c>
      <c r="E1443" s="108">
        <v>19.334</v>
      </c>
      <c r="F1443" s="110">
        <v>5200.8459999999995</v>
      </c>
      <c r="G1443" s="106" t="s">
        <v>23</v>
      </c>
      <c r="H1443" s="93"/>
    </row>
    <row r="1444" spans="2:8">
      <c r="B1444" s="85" t="s">
        <v>529</v>
      </c>
      <c r="C1444" s="98">
        <v>0.60717592592592595</v>
      </c>
      <c r="D1444" s="107">
        <v>731</v>
      </c>
      <c r="E1444" s="108">
        <v>19.334</v>
      </c>
      <c r="F1444" s="110">
        <v>14133.154</v>
      </c>
      <c r="G1444" s="106" t="s">
        <v>23</v>
      </c>
      <c r="H1444" s="93"/>
    </row>
    <row r="1445" spans="2:8">
      <c r="B1445" s="85" t="s">
        <v>529</v>
      </c>
      <c r="C1445" s="98">
        <v>0.60873842592592597</v>
      </c>
      <c r="D1445" s="107">
        <v>159</v>
      </c>
      <c r="E1445" s="108">
        <v>19.344000000000001</v>
      </c>
      <c r="F1445" s="110">
        <v>3075.6960000000004</v>
      </c>
      <c r="G1445" s="106" t="s">
        <v>23</v>
      </c>
      <c r="H1445" s="93"/>
    </row>
    <row r="1446" spans="2:8">
      <c r="B1446" s="85" t="s">
        <v>529</v>
      </c>
      <c r="C1446" s="98">
        <v>0.60892361111111104</v>
      </c>
      <c r="D1446" s="107">
        <v>300</v>
      </c>
      <c r="E1446" s="108">
        <v>19.356000000000002</v>
      </c>
      <c r="F1446" s="110">
        <v>5806.8</v>
      </c>
      <c r="G1446" s="106" t="s">
        <v>23</v>
      </c>
      <c r="H1446" s="93"/>
    </row>
    <row r="1447" spans="2:8">
      <c r="B1447" s="85" t="s">
        <v>529</v>
      </c>
      <c r="C1447" s="98">
        <v>0.60893518518518519</v>
      </c>
      <c r="D1447" s="107">
        <v>841</v>
      </c>
      <c r="E1447" s="108">
        <v>19.356000000000002</v>
      </c>
      <c r="F1447" s="110">
        <v>16278.396000000001</v>
      </c>
      <c r="G1447" s="106" t="s">
        <v>23</v>
      </c>
      <c r="H1447" s="93"/>
    </row>
    <row r="1448" spans="2:8">
      <c r="B1448" s="85" t="s">
        <v>529</v>
      </c>
      <c r="C1448" s="98">
        <v>0.6100578703703704</v>
      </c>
      <c r="D1448" s="107">
        <v>257</v>
      </c>
      <c r="E1448" s="108">
        <v>19.382000000000001</v>
      </c>
      <c r="F1448" s="110">
        <v>4981.174</v>
      </c>
      <c r="G1448" s="106" t="s">
        <v>23</v>
      </c>
      <c r="H1448" s="93"/>
    </row>
    <row r="1449" spans="2:8">
      <c r="B1449" s="85" t="s">
        <v>529</v>
      </c>
      <c r="C1449" s="98">
        <v>0.6100578703703704</v>
      </c>
      <c r="D1449" s="107">
        <v>1043</v>
      </c>
      <c r="E1449" s="108">
        <v>19.382000000000001</v>
      </c>
      <c r="F1449" s="110">
        <v>20215.426000000003</v>
      </c>
      <c r="G1449" s="106" t="s">
        <v>23</v>
      </c>
      <c r="H1449" s="93"/>
    </row>
    <row r="1450" spans="2:8">
      <c r="B1450" s="85" t="s">
        <v>529</v>
      </c>
      <c r="C1450" s="98">
        <v>0.61116898148148147</v>
      </c>
      <c r="D1450" s="107">
        <v>300</v>
      </c>
      <c r="E1450" s="108">
        <v>19.372</v>
      </c>
      <c r="F1450" s="110">
        <v>5811.6</v>
      </c>
      <c r="G1450" s="106" t="s">
        <v>23</v>
      </c>
      <c r="H1450" s="93"/>
    </row>
    <row r="1451" spans="2:8">
      <c r="B1451" s="85" t="s">
        <v>529</v>
      </c>
      <c r="C1451" s="98">
        <v>0.61116898148148147</v>
      </c>
      <c r="D1451" s="107">
        <v>241</v>
      </c>
      <c r="E1451" s="108">
        <v>19.372</v>
      </c>
      <c r="F1451" s="110">
        <v>4668.652</v>
      </c>
      <c r="G1451" s="106" t="s">
        <v>23</v>
      </c>
      <c r="H1451" s="93"/>
    </row>
    <row r="1452" spans="2:8">
      <c r="B1452" s="85" t="s">
        <v>529</v>
      </c>
      <c r="C1452" s="98">
        <v>0.61116898148148147</v>
      </c>
      <c r="D1452" s="107">
        <v>300</v>
      </c>
      <c r="E1452" s="108">
        <v>19.372</v>
      </c>
      <c r="F1452" s="110">
        <v>5811.6</v>
      </c>
      <c r="G1452" s="106" t="s">
        <v>23</v>
      </c>
      <c r="H1452" s="93"/>
    </row>
    <row r="1453" spans="2:8">
      <c r="B1453" s="85" t="s">
        <v>529</v>
      </c>
      <c r="C1453" s="98">
        <v>0.61116898148148147</v>
      </c>
      <c r="D1453" s="107">
        <v>459</v>
      </c>
      <c r="E1453" s="108">
        <v>19.372</v>
      </c>
      <c r="F1453" s="110">
        <v>8891.7479999999996</v>
      </c>
      <c r="G1453" s="106" t="s">
        <v>23</v>
      </c>
      <c r="H1453" s="93"/>
    </row>
    <row r="1454" spans="2:8">
      <c r="B1454" s="85" t="s">
        <v>529</v>
      </c>
      <c r="C1454" s="98">
        <v>0.61251157407407408</v>
      </c>
      <c r="D1454" s="107">
        <v>168</v>
      </c>
      <c r="E1454" s="108">
        <v>19.335999999999999</v>
      </c>
      <c r="F1454" s="110">
        <v>3248.4479999999999</v>
      </c>
      <c r="G1454" s="106" t="s">
        <v>23</v>
      </c>
      <c r="H1454" s="93"/>
    </row>
    <row r="1455" spans="2:8">
      <c r="B1455" s="85" t="s">
        <v>529</v>
      </c>
      <c r="C1455" s="98">
        <v>0.61251157407407408</v>
      </c>
      <c r="D1455" s="107">
        <v>500</v>
      </c>
      <c r="E1455" s="108">
        <v>19.335999999999999</v>
      </c>
      <c r="F1455" s="110">
        <v>9668</v>
      </c>
      <c r="G1455" s="106" t="s">
        <v>23</v>
      </c>
      <c r="H1455" s="93"/>
    </row>
    <row r="1456" spans="2:8">
      <c r="B1456" s="85" t="s">
        <v>529</v>
      </c>
      <c r="C1456" s="98">
        <v>0.61251157407407408</v>
      </c>
      <c r="D1456" s="107">
        <v>500</v>
      </c>
      <c r="E1456" s="108">
        <v>19.338000000000001</v>
      </c>
      <c r="F1456" s="110">
        <v>9669</v>
      </c>
      <c r="G1456" s="106" t="s">
        <v>23</v>
      </c>
      <c r="H1456" s="93"/>
    </row>
    <row r="1457" spans="2:8">
      <c r="B1457" s="85" t="s">
        <v>529</v>
      </c>
      <c r="C1457" s="98">
        <v>0.61251157407407408</v>
      </c>
      <c r="D1457" s="107">
        <v>132</v>
      </c>
      <c r="E1457" s="108">
        <v>19.338000000000001</v>
      </c>
      <c r="F1457" s="110">
        <v>2552.616</v>
      </c>
      <c r="G1457" s="106" t="s">
        <v>23</v>
      </c>
      <c r="H1457" s="93"/>
    </row>
    <row r="1458" spans="2:8">
      <c r="B1458" s="85" t="s">
        <v>529</v>
      </c>
      <c r="C1458" s="98">
        <v>0.61395833333333327</v>
      </c>
      <c r="D1458" s="107">
        <v>500</v>
      </c>
      <c r="E1458" s="108">
        <v>19.344000000000001</v>
      </c>
      <c r="F1458" s="110">
        <v>9672</v>
      </c>
      <c r="G1458" s="106" t="s">
        <v>23</v>
      </c>
      <c r="H1458" s="93"/>
    </row>
    <row r="1459" spans="2:8">
      <c r="B1459" s="85" t="s">
        <v>529</v>
      </c>
      <c r="C1459" s="98">
        <v>0.61395833333333327</v>
      </c>
      <c r="D1459" s="107">
        <v>300</v>
      </c>
      <c r="E1459" s="108">
        <v>19.344000000000001</v>
      </c>
      <c r="F1459" s="110">
        <v>5803.2000000000007</v>
      </c>
      <c r="G1459" s="106" t="s">
        <v>23</v>
      </c>
      <c r="H1459" s="93"/>
    </row>
    <row r="1460" spans="2:8">
      <c r="B1460" s="85" t="s">
        <v>529</v>
      </c>
      <c r="C1460" s="98">
        <v>0.61395833333333327</v>
      </c>
      <c r="D1460" s="107">
        <v>500</v>
      </c>
      <c r="E1460" s="108">
        <v>19.344000000000001</v>
      </c>
      <c r="F1460" s="110">
        <v>9672</v>
      </c>
      <c r="G1460" s="106" t="s">
        <v>23</v>
      </c>
      <c r="H1460" s="93"/>
    </row>
    <row r="1461" spans="2:8">
      <c r="B1461" s="85" t="s">
        <v>529</v>
      </c>
      <c r="C1461" s="98">
        <v>0.61533564814814812</v>
      </c>
      <c r="D1461" s="107">
        <v>1300</v>
      </c>
      <c r="E1461" s="108">
        <v>19.3</v>
      </c>
      <c r="F1461" s="110">
        <v>25090</v>
      </c>
      <c r="G1461" s="106" t="s">
        <v>23</v>
      </c>
      <c r="H1461" s="93"/>
    </row>
    <row r="1462" spans="2:8">
      <c r="B1462" s="85" t="s">
        <v>529</v>
      </c>
      <c r="C1462" s="98">
        <v>0.61685185185185187</v>
      </c>
      <c r="D1462" s="107">
        <v>300</v>
      </c>
      <c r="E1462" s="108">
        <v>19.297999999999998</v>
      </c>
      <c r="F1462" s="110">
        <v>5789.4</v>
      </c>
      <c r="G1462" s="106" t="s">
        <v>23</v>
      </c>
      <c r="H1462" s="93"/>
    </row>
    <row r="1463" spans="2:8">
      <c r="B1463" s="85" t="s">
        <v>529</v>
      </c>
      <c r="C1463" s="98">
        <v>0.61685185185185187</v>
      </c>
      <c r="D1463" s="107">
        <v>500</v>
      </c>
      <c r="E1463" s="108">
        <v>19.3</v>
      </c>
      <c r="F1463" s="110">
        <v>9650</v>
      </c>
      <c r="G1463" s="106" t="s">
        <v>23</v>
      </c>
      <c r="H1463" s="93"/>
    </row>
    <row r="1464" spans="2:8">
      <c r="B1464" s="85" t="s">
        <v>529</v>
      </c>
      <c r="C1464" s="98">
        <v>0.61686342592592591</v>
      </c>
      <c r="D1464" s="107">
        <v>149</v>
      </c>
      <c r="E1464" s="108">
        <v>19.3</v>
      </c>
      <c r="F1464" s="110">
        <v>2875.7000000000003</v>
      </c>
      <c r="G1464" s="106" t="s">
        <v>23</v>
      </c>
      <c r="H1464" s="93"/>
    </row>
    <row r="1465" spans="2:8">
      <c r="B1465" s="85" t="s">
        <v>529</v>
      </c>
      <c r="C1465" s="98">
        <v>0.61686342592592591</v>
      </c>
      <c r="D1465" s="107">
        <v>351</v>
      </c>
      <c r="E1465" s="108">
        <v>19.3</v>
      </c>
      <c r="F1465" s="110">
        <v>6774.3</v>
      </c>
      <c r="G1465" s="106" t="s">
        <v>23</v>
      </c>
      <c r="H1465" s="93"/>
    </row>
    <row r="1466" spans="2:8">
      <c r="B1466" s="85" t="s">
        <v>529</v>
      </c>
      <c r="C1466" s="98">
        <v>0.61809027777777781</v>
      </c>
      <c r="D1466" s="107">
        <v>1300</v>
      </c>
      <c r="E1466" s="108">
        <v>19.282</v>
      </c>
      <c r="F1466" s="110">
        <v>25066.6</v>
      </c>
      <c r="G1466" s="106" t="s">
        <v>23</v>
      </c>
      <c r="H1466" s="93"/>
    </row>
    <row r="1467" spans="2:8">
      <c r="B1467" s="85" t="s">
        <v>529</v>
      </c>
      <c r="C1467" s="98">
        <v>0.61989583333333331</v>
      </c>
      <c r="D1467" s="107">
        <v>438</v>
      </c>
      <c r="E1467" s="108">
        <v>19.297999999999998</v>
      </c>
      <c r="F1467" s="110">
        <v>8452.5239999999994</v>
      </c>
      <c r="G1467" s="106" t="s">
        <v>23</v>
      </c>
      <c r="H1467" s="93"/>
    </row>
    <row r="1468" spans="2:8">
      <c r="B1468" s="85" t="s">
        <v>529</v>
      </c>
      <c r="C1468" s="98">
        <v>0.62030092592592589</v>
      </c>
      <c r="D1468" s="107">
        <v>862</v>
      </c>
      <c r="E1468" s="108">
        <v>19.32</v>
      </c>
      <c r="F1468" s="110">
        <v>16653.84</v>
      </c>
      <c r="G1468" s="106" t="s">
        <v>23</v>
      </c>
      <c r="H1468" s="93"/>
    </row>
    <row r="1469" spans="2:8">
      <c r="B1469" s="85" t="s">
        <v>529</v>
      </c>
      <c r="C1469" s="98">
        <v>0.62103009259259256</v>
      </c>
      <c r="D1469" s="107">
        <v>500</v>
      </c>
      <c r="E1469" s="108">
        <v>19.309999999999999</v>
      </c>
      <c r="F1469" s="110">
        <v>9655</v>
      </c>
      <c r="G1469" s="106" t="s">
        <v>23</v>
      </c>
      <c r="H1469" s="93"/>
    </row>
    <row r="1470" spans="2:8">
      <c r="B1470" s="85" t="s">
        <v>529</v>
      </c>
      <c r="C1470" s="98">
        <v>0.62103009259259256</v>
      </c>
      <c r="D1470" s="107">
        <v>500</v>
      </c>
      <c r="E1470" s="108">
        <v>19.309999999999999</v>
      </c>
      <c r="F1470" s="110">
        <v>9655</v>
      </c>
      <c r="G1470" s="106" t="s">
        <v>23</v>
      </c>
      <c r="H1470" s="93"/>
    </row>
    <row r="1471" spans="2:8">
      <c r="B1471" s="85" t="s">
        <v>529</v>
      </c>
      <c r="C1471" s="98">
        <v>0.62103009259259256</v>
      </c>
      <c r="D1471" s="107">
        <v>300</v>
      </c>
      <c r="E1471" s="108">
        <v>19.309999999999999</v>
      </c>
      <c r="F1471" s="110">
        <v>5793</v>
      </c>
      <c r="G1471" s="106" t="s">
        <v>23</v>
      </c>
      <c r="H1471" s="93"/>
    </row>
    <row r="1472" spans="2:8">
      <c r="B1472" s="85" t="s">
        <v>529</v>
      </c>
      <c r="C1472" s="98">
        <v>0.62234953703703699</v>
      </c>
      <c r="D1472" s="107">
        <v>300</v>
      </c>
      <c r="E1472" s="108">
        <v>19.292000000000002</v>
      </c>
      <c r="F1472" s="110">
        <v>5787.6</v>
      </c>
      <c r="G1472" s="106" t="s">
        <v>23</v>
      </c>
      <c r="H1472" s="93"/>
    </row>
    <row r="1473" spans="2:8">
      <c r="B1473" s="85" t="s">
        <v>529</v>
      </c>
      <c r="C1473" s="98">
        <v>0.62234953703703699</v>
      </c>
      <c r="D1473" s="107">
        <v>1000</v>
      </c>
      <c r="E1473" s="108">
        <v>19.292000000000002</v>
      </c>
      <c r="F1473" s="110">
        <v>19292</v>
      </c>
      <c r="G1473" s="106" t="s">
        <v>23</v>
      </c>
      <c r="H1473" s="93"/>
    </row>
    <row r="1474" spans="2:8">
      <c r="B1474" s="85" t="s">
        <v>529</v>
      </c>
      <c r="C1474" s="98">
        <v>0.62386574074074075</v>
      </c>
      <c r="D1474" s="107">
        <v>300</v>
      </c>
      <c r="E1474" s="108">
        <v>19.314</v>
      </c>
      <c r="F1474" s="110">
        <v>5794.2</v>
      </c>
      <c r="G1474" s="106" t="s">
        <v>23</v>
      </c>
      <c r="H1474" s="93"/>
    </row>
    <row r="1475" spans="2:8">
      <c r="B1475" s="85" t="s">
        <v>529</v>
      </c>
      <c r="C1475" s="98">
        <v>0.62386574074074075</v>
      </c>
      <c r="D1475" s="107">
        <v>360</v>
      </c>
      <c r="E1475" s="108">
        <v>19.315999999999999</v>
      </c>
      <c r="F1475" s="110">
        <v>6953.7599999999993</v>
      </c>
      <c r="G1475" s="106" t="s">
        <v>23</v>
      </c>
      <c r="H1475" s="93"/>
    </row>
    <row r="1476" spans="2:8">
      <c r="B1476" s="85" t="s">
        <v>529</v>
      </c>
      <c r="C1476" s="98">
        <v>0.62386574074074075</v>
      </c>
      <c r="D1476" s="107">
        <v>300</v>
      </c>
      <c r="E1476" s="108">
        <v>19.315999999999999</v>
      </c>
      <c r="F1476" s="110">
        <v>5794.7999999999993</v>
      </c>
      <c r="G1476" s="106" t="s">
        <v>23</v>
      </c>
      <c r="H1476" s="93"/>
    </row>
    <row r="1477" spans="2:8">
      <c r="B1477" s="85" t="s">
        <v>529</v>
      </c>
      <c r="C1477" s="98">
        <v>0.62386574074074075</v>
      </c>
      <c r="D1477" s="107">
        <v>340</v>
      </c>
      <c r="E1477" s="108">
        <v>19.315999999999999</v>
      </c>
      <c r="F1477" s="110">
        <v>6567.44</v>
      </c>
      <c r="G1477" s="106" t="s">
        <v>23</v>
      </c>
      <c r="H1477" s="93"/>
    </row>
    <row r="1478" spans="2:8">
      <c r="B1478" s="85" t="s">
        <v>529</v>
      </c>
      <c r="C1478" s="98">
        <v>0.62523148148148155</v>
      </c>
      <c r="D1478" s="107">
        <v>1033</v>
      </c>
      <c r="E1478" s="108">
        <v>19.346</v>
      </c>
      <c r="F1478" s="110">
        <v>19984.418000000001</v>
      </c>
      <c r="G1478" s="106" t="s">
        <v>23</v>
      </c>
      <c r="H1478" s="93"/>
    </row>
    <row r="1479" spans="2:8">
      <c r="B1479" s="85" t="s">
        <v>529</v>
      </c>
      <c r="C1479" s="98">
        <v>0.62523148148148155</v>
      </c>
      <c r="D1479" s="107">
        <v>267</v>
      </c>
      <c r="E1479" s="108">
        <v>19.346</v>
      </c>
      <c r="F1479" s="110">
        <v>5165.3819999999996</v>
      </c>
      <c r="G1479" s="106" t="s">
        <v>23</v>
      </c>
      <c r="H1479" s="93"/>
    </row>
    <row r="1480" spans="2:8">
      <c r="B1480" s="85" t="s">
        <v>529</v>
      </c>
      <c r="C1480" s="98">
        <v>0.62650462962962961</v>
      </c>
      <c r="D1480" s="107">
        <v>119</v>
      </c>
      <c r="E1480" s="108">
        <v>19.361999999999998</v>
      </c>
      <c r="F1480" s="110">
        <v>2304.078</v>
      </c>
      <c r="G1480" s="106" t="s">
        <v>23</v>
      </c>
      <c r="H1480" s="93"/>
    </row>
    <row r="1481" spans="2:8">
      <c r="B1481" s="85" t="s">
        <v>529</v>
      </c>
      <c r="C1481" s="98">
        <v>0.62650462962962961</v>
      </c>
      <c r="D1481" s="107">
        <v>311</v>
      </c>
      <c r="E1481" s="108">
        <v>19.361999999999998</v>
      </c>
      <c r="F1481" s="110">
        <v>6021.5819999999994</v>
      </c>
      <c r="G1481" s="106" t="s">
        <v>23</v>
      </c>
      <c r="H1481" s="93"/>
    </row>
    <row r="1482" spans="2:8">
      <c r="B1482" s="85" t="s">
        <v>529</v>
      </c>
      <c r="C1482" s="98">
        <v>0.62650462962962961</v>
      </c>
      <c r="D1482" s="107">
        <v>36</v>
      </c>
      <c r="E1482" s="108">
        <v>19.361999999999998</v>
      </c>
      <c r="F1482" s="110">
        <v>697.03199999999993</v>
      </c>
      <c r="G1482" s="106" t="s">
        <v>23</v>
      </c>
      <c r="H1482" s="93"/>
    </row>
    <row r="1483" spans="2:8">
      <c r="B1483" s="85" t="s">
        <v>529</v>
      </c>
      <c r="C1483" s="98">
        <v>0.62651620370370364</v>
      </c>
      <c r="D1483" s="107">
        <v>81</v>
      </c>
      <c r="E1483" s="108">
        <v>19.361999999999998</v>
      </c>
      <c r="F1483" s="110">
        <v>1568.3219999999999</v>
      </c>
      <c r="G1483" s="106" t="s">
        <v>23</v>
      </c>
      <c r="H1483" s="93"/>
    </row>
    <row r="1484" spans="2:8">
      <c r="B1484" s="85" t="s">
        <v>529</v>
      </c>
      <c r="C1484" s="98">
        <v>0.62657407407407406</v>
      </c>
      <c r="D1484" s="107">
        <v>320</v>
      </c>
      <c r="E1484" s="108">
        <v>19.361999999999998</v>
      </c>
      <c r="F1484" s="110">
        <v>6195.8399999999992</v>
      </c>
      <c r="G1484" s="106" t="s">
        <v>23</v>
      </c>
      <c r="H1484" s="93"/>
    </row>
    <row r="1485" spans="2:8">
      <c r="B1485" s="85" t="s">
        <v>529</v>
      </c>
      <c r="C1485" s="98">
        <v>0.62657407407407406</v>
      </c>
      <c r="D1485" s="107">
        <v>433</v>
      </c>
      <c r="E1485" s="108">
        <v>19.361999999999998</v>
      </c>
      <c r="F1485" s="110">
        <v>8383.7459999999992</v>
      </c>
      <c r="G1485" s="106" t="s">
        <v>23</v>
      </c>
      <c r="H1485" s="93"/>
    </row>
    <row r="1486" spans="2:8">
      <c r="B1486" s="85" t="s">
        <v>529</v>
      </c>
      <c r="C1486" s="98">
        <v>0.62778935185185192</v>
      </c>
      <c r="D1486" s="107">
        <v>576</v>
      </c>
      <c r="E1486" s="108">
        <v>19.34</v>
      </c>
      <c r="F1486" s="110">
        <v>11139.84</v>
      </c>
      <c r="G1486" s="106" t="s">
        <v>23</v>
      </c>
      <c r="H1486" s="93"/>
    </row>
    <row r="1487" spans="2:8">
      <c r="B1487" s="85" t="s">
        <v>529</v>
      </c>
      <c r="C1487" s="98">
        <v>0.62785879629629626</v>
      </c>
      <c r="D1487" s="107">
        <v>507</v>
      </c>
      <c r="E1487" s="108">
        <v>19.34</v>
      </c>
      <c r="F1487" s="110">
        <v>9805.3799999999992</v>
      </c>
      <c r="G1487" s="106" t="s">
        <v>23</v>
      </c>
      <c r="H1487" s="93"/>
    </row>
    <row r="1488" spans="2:8">
      <c r="B1488" s="85" t="s">
        <v>529</v>
      </c>
      <c r="C1488" s="98">
        <v>0.62785879629629626</v>
      </c>
      <c r="D1488" s="107">
        <v>217</v>
      </c>
      <c r="E1488" s="108">
        <v>19.34</v>
      </c>
      <c r="F1488" s="110">
        <v>4196.78</v>
      </c>
      <c r="G1488" s="106" t="s">
        <v>23</v>
      </c>
      <c r="H1488" s="93"/>
    </row>
    <row r="1489" spans="2:8">
      <c r="B1489" s="85" t="s">
        <v>529</v>
      </c>
      <c r="C1489" s="98">
        <v>0.62975694444444441</v>
      </c>
      <c r="D1489" s="107">
        <v>310</v>
      </c>
      <c r="E1489" s="108">
        <v>19.352</v>
      </c>
      <c r="F1489" s="110">
        <v>5999.12</v>
      </c>
      <c r="G1489" s="106" t="s">
        <v>23</v>
      </c>
      <c r="H1489" s="93"/>
    </row>
    <row r="1490" spans="2:8">
      <c r="B1490" s="85" t="s">
        <v>529</v>
      </c>
      <c r="C1490" s="98">
        <v>0.62975694444444441</v>
      </c>
      <c r="D1490" s="107">
        <v>248</v>
      </c>
      <c r="E1490" s="108">
        <v>19.352</v>
      </c>
      <c r="F1490" s="110">
        <v>4799.2960000000003</v>
      </c>
      <c r="G1490" s="106" t="s">
        <v>23</v>
      </c>
      <c r="H1490" s="93"/>
    </row>
    <row r="1491" spans="2:8">
      <c r="B1491" s="85" t="s">
        <v>529</v>
      </c>
      <c r="C1491" s="98">
        <v>0.62975694444444441</v>
      </c>
      <c r="D1491" s="107">
        <v>620</v>
      </c>
      <c r="E1491" s="108">
        <v>19.352</v>
      </c>
      <c r="F1491" s="110">
        <v>11998.24</v>
      </c>
      <c r="G1491" s="106" t="s">
        <v>23</v>
      </c>
      <c r="H1491" s="93"/>
    </row>
    <row r="1492" spans="2:8">
      <c r="B1492" s="85" t="s">
        <v>529</v>
      </c>
      <c r="C1492" s="98">
        <v>0.62980324074074068</v>
      </c>
      <c r="D1492" s="107">
        <v>122</v>
      </c>
      <c r="E1492" s="108">
        <v>19.356000000000002</v>
      </c>
      <c r="F1492" s="110">
        <v>2361.4320000000002</v>
      </c>
      <c r="G1492" s="106" t="s">
        <v>23</v>
      </c>
      <c r="H1492" s="93"/>
    </row>
    <row r="1493" spans="2:8">
      <c r="B1493" s="85" t="s">
        <v>529</v>
      </c>
      <c r="C1493" s="98">
        <v>0.63127314814814817</v>
      </c>
      <c r="D1493" s="107">
        <v>193</v>
      </c>
      <c r="E1493" s="108">
        <v>19.347999999999999</v>
      </c>
      <c r="F1493" s="110">
        <v>3734.1639999999998</v>
      </c>
      <c r="G1493" s="106" t="s">
        <v>23</v>
      </c>
      <c r="H1493" s="93"/>
    </row>
    <row r="1494" spans="2:8">
      <c r="B1494" s="85" t="s">
        <v>529</v>
      </c>
      <c r="C1494" s="98">
        <v>0.63127314814814817</v>
      </c>
      <c r="D1494" s="107">
        <v>641</v>
      </c>
      <c r="E1494" s="108">
        <v>19.347999999999999</v>
      </c>
      <c r="F1494" s="110">
        <v>12402.067999999999</v>
      </c>
      <c r="G1494" s="106" t="s">
        <v>23</v>
      </c>
      <c r="H1494" s="93"/>
    </row>
    <row r="1495" spans="2:8">
      <c r="B1495" s="85" t="s">
        <v>529</v>
      </c>
      <c r="C1495" s="98">
        <v>0.63127314814814817</v>
      </c>
      <c r="D1495" s="107">
        <v>466</v>
      </c>
      <c r="E1495" s="108">
        <v>19.347999999999999</v>
      </c>
      <c r="F1495" s="110">
        <v>9016.1679999999997</v>
      </c>
      <c r="G1495" s="106" t="s">
        <v>23</v>
      </c>
      <c r="H1495" s="93"/>
    </row>
    <row r="1496" spans="2:8">
      <c r="B1496" s="85" t="s">
        <v>529</v>
      </c>
      <c r="C1496" s="98">
        <v>0.63284722222222223</v>
      </c>
      <c r="D1496" s="107">
        <v>300</v>
      </c>
      <c r="E1496" s="108">
        <v>19.388000000000002</v>
      </c>
      <c r="F1496" s="110">
        <v>5816.4000000000005</v>
      </c>
      <c r="G1496" s="106" t="s">
        <v>23</v>
      </c>
      <c r="H1496" s="93"/>
    </row>
    <row r="1497" spans="2:8">
      <c r="B1497" s="85" t="s">
        <v>529</v>
      </c>
      <c r="C1497" s="98">
        <v>0.63284722222222223</v>
      </c>
      <c r="D1497" s="107">
        <v>338</v>
      </c>
      <c r="E1497" s="108">
        <v>19.388000000000002</v>
      </c>
      <c r="F1497" s="110">
        <v>6553.1440000000002</v>
      </c>
      <c r="G1497" s="106" t="s">
        <v>23</v>
      </c>
      <c r="H1497" s="93"/>
    </row>
    <row r="1498" spans="2:8">
      <c r="B1498" s="85" t="s">
        <v>529</v>
      </c>
      <c r="C1498" s="98">
        <v>0.63290509259259264</v>
      </c>
      <c r="D1498" s="107">
        <v>662</v>
      </c>
      <c r="E1498" s="108">
        <v>19.388000000000002</v>
      </c>
      <c r="F1498" s="110">
        <v>12834.856000000002</v>
      </c>
      <c r="G1498" s="106" t="s">
        <v>23</v>
      </c>
      <c r="H1498" s="93"/>
    </row>
    <row r="1499" spans="2:8">
      <c r="B1499" s="85" t="s">
        <v>529</v>
      </c>
      <c r="C1499" s="98">
        <v>0.63346064814814818</v>
      </c>
      <c r="D1499" s="107">
        <v>49</v>
      </c>
      <c r="E1499" s="108">
        <v>19.391999999999999</v>
      </c>
      <c r="F1499" s="110">
        <v>950.20799999999997</v>
      </c>
      <c r="G1499" s="106" t="s">
        <v>23</v>
      </c>
      <c r="H1499" s="93"/>
    </row>
    <row r="1500" spans="2:8">
      <c r="B1500" s="85" t="s">
        <v>529</v>
      </c>
      <c r="C1500" s="98">
        <v>0.63371527777777781</v>
      </c>
      <c r="D1500" s="107">
        <v>42</v>
      </c>
      <c r="E1500" s="108">
        <v>19.402000000000001</v>
      </c>
      <c r="F1500" s="110">
        <v>814.88400000000001</v>
      </c>
      <c r="G1500" s="106" t="s">
        <v>23</v>
      </c>
      <c r="H1500" s="93"/>
    </row>
    <row r="1501" spans="2:8">
      <c r="B1501" s="85" t="s">
        <v>529</v>
      </c>
      <c r="C1501" s="98">
        <v>0.63371527777777781</v>
      </c>
      <c r="D1501" s="107">
        <v>500</v>
      </c>
      <c r="E1501" s="108">
        <v>19.404</v>
      </c>
      <c r="F1501" s="110">
        <v>9702</v>
      </c>
      <c r="G1501" s="106" t="s">
        <v>23</v>
      </c>
      <c r="H1501" s="93"/>
    </row>
    <row r="1502" spans="2:8">
      <c r="B1502" s="85" t="s">
        <v>529</v>
      </c>
      <c r="C1502" s="98">
        <v>0.63371527777777781</v>
      </c>
      <c r="D1502" s="107">
        <v>152</v>
      </c>
      <c r="E1502" s="108">
        <v>19.404</v>
      </c>
      <c r="F1502" s="110">
        <v>2949.4079999999999</v>
      </c>
      <c r="G1502" s="106" t="s">
        <v>23</v>
      </c>
      <c r="H1502" s="93"/>
    </row>
    <row r="1503" spans="2:8">
      <c r="B1503" s="85" t="s">
        <v>529</v>
      </c>
      <c r="C1503" s="98">
        <v>0.63371527777777781</v>
      </c>
      <c r="D1503" s="107">
        <v>500</v>
      </c>
      <c r="E1503" s="108">
        <v>19.404</v>
      </c>
      <c r="F1503" s="110">
        <v>9702</v>
      </c>
      <c r="G1503" s="106" t="s">
        <v>23</v>
      </c>
      <c r="H1503" s="93"/>
    </row>
    <row r="1504" spans="2:8">
      <c r="B1504" s="85" t="s">
        <v>529</v>
      </c>
      <c r="C1504" s="98">
        <v>0.63371527777777781</v>
      </c>
      <c r="D1504" s="107">
        <v>57</v>
      </c>
      <c r="E1504" s="108">
        <v>19.404</v>
      </c>
      <c r="F1504" s="110">
        <v>1106.028</v>
      </c>
      <c r="G1504" s="106" t="s">
        <v>23</v>
      </c>
      <c r="H1504" s="93"/>
    </row>
    <row r="1505" spans="2:8">
      <c r="B1505" s="85" t="s">
        <v>529</v>
      </c>
      <c r="C1505" s="98">
        <v>0.63473379629629634</v>
      </c>
      <c r="D1505" s="107">
        <v>1300</v>
      </c>
      <c r="E1505" s="108">
        <v>19.393999999999998</v>
      </c>
      <c r="F1505" s="110">
        <v>25212.199999999997</v>
      </c>
      <c r="G1505" s="106" t="s">
        <v>23</v>
      </c>
      <c r="H1505" s="93"/>
    </row>
    <row r="1506" spans="2:8">
      <c r="B1506" s="85" t="s">
        <v>529</v>
      </c>
      <c r="C1506" s="98">
        <v>0.6361458333333333</v>
      </c>
      <c r="D1506" s="107">
        <v>300</v>
      </c>
      <c r="E1506" s="108">
        <v>19.405999999999999</v>
      </c>
      <c r="F1506" s="110">
        <v>5821.7999999999993</v>
      </c>
      <c r="G1506" s="106" t="s">
        <v>23</v>
      </c>
      <c r="H1506" s="93"/>
    </row>
    <row r="1507" spans="2:8">
      <c r="B1507" s="85" t="s">
        <v>529</v>
      </c>
      <c r="C1507" s="98">
        <v>0.6361458333333333</v>
      </c>
      <c r="D1507" s="107">
        <v>500</v>
      </c>
      <c r="E1507" s="108">
        <v>19.405999999999999</v>
      </c>
      <c r="F1507" s="110">
        <v>9703</v>
      </c>
      <c r="G1507" s="106" t="s">
        <v>23</v>
      </c>
      <c r="H1507" s="93"/>
    </row>
    <row r="1508" spans="2:8">
      <c r="B1508" s="85" t="s">
        <v>529</v>
      </c>
      <c r="C1508" s="98">
        <v>0.6361458333333333</v>
      </c>
      <c r="D1508" s="107">
        <v>154</v>
      </c>
      <c r="E1508" s="108">
        <v>19.405999999999999</v>
      </c>
      <c r="F1508" s="110">
        <v>2988.5239999999999</v>
      </c>
      <c r="G1508" s="106" t="s">
        <v>23</v>
      </c>
      <c r="H1508" s="93"/>
    </row>
    <row r="1509" spans="2:8">
      <c r="B1509" s="85" t="s">
        <v>529</v>
      </c>
      <c r="C1509" s="98">
        <v>0.6361458333333333</v>
      </c>
      <c r="D1509" s="107">
        <v>346</v>
      </c>
      <c r="E1509" s="108">
        <v>19.405999999999999</v>
      </c>
      <c r="F1509" s="110">
        <v>6714.4759999999997</v>
      </c>
      <c r="G1509" s="106" t="s">
        <v>23</v>
      </c>
      <c r="H1509" s="93"/>
    </row>
    <row r="1510" spans="2:8">
      <c r="B1510" s="85" t="s">
        <v>529</v>
      </c>
      <c r="C1510" s="98">
        <v>0.63780092592592597</v>
      </c>
      <c r="D1510" s="107">
        <v>12</v>
      </c>
      <c r="E1510" s="108">
        <v>19.43</v>
      </c>
      <c r="F1510" s="110">
        <v>233.16</v>
      </c>
      <c r="G1510" s="106" t="s">
        <v>23</v>
      </c>
      <c r="H1510" s="93"/>
    </row>
    <row r="1511" spans="2:8">
      <c r="B1511" s="85" t="s">
        <v>529</v>
      </c>
      <c r="C1511" s="98">
        <v>0.63780092592592597</v>
      </c>
      <c r="D1511" s="107">
        <v>359</v>
      </c>
      <c r="E1511" s="108">
        <v>19.43</v>
      </c>
      <c r="F1511" s="110">
        <v>6975.37</v>
      </c>
      <c r="G1511" s="106" t="s">
        <v>23</v>
      </c>
      <c r="H1511" s="93"/>
    </row>
    <row r="1512" spans="2:8">
      <c r="B1512" s="85" t="s">
        <v>529</v>
      </c>
      <c r="C1512" s="98">
        <v>0.63813657407407409</v>
      </c>
      <c r="D1512" s="107">
        <v>386</v>
      </c>
      <c r="E1512" s="108">
        <v>19.454000000000001</v>
      </c>
      <c r="F1512" s="110">
        <v>7509.2440000000006</v>
      </c>
      <c r="G1512" s="106" t="s">
        <v>23</v>
      </c>
      <c r="H1512" s="93"/>
    </row>
    <row r="1513" spans="2:8">
      <c r="B1513" s="85" t="s">
        <v>529</v>
      </c>
      <c r="C1513" s="98">
        <v>0.63813657407407409</v>
      </c>
      <c r="D1513" s="107">
        <v>272</v>
      </c>
      <c r="E1513" s="108">
        <v>19.454000000000001</v>
      </c>
      <c r="F1513" s="110">
        <v>5291.4880000000003</v>
      </c>
      <c r="G1513" s="106" t="s">
        <v>23</v>
      </c>
      <c r="H1513" s="93"/>
    </row>
    <row r="1514" spans="2:8">
      <c r="B1514" s="85" t="s">
        <v>529</v>
      </c>
      <c r="C1514" s="98">
        <v>0.63813657407407409</v>
      </c>
      <c r="D1514" s="107">
        <v>271</v>
      </c>
      <c r="E1514" s="108">
        <v>19.454000000000001</v>
      </c>
      <c r="F1514" s="110">
        <v>5272.0340000000006</v>
      </c>
      <c r="G1514" s="106" t="s">
        <v>23</v>
      </c>
      <c r="H1514" s="93"/>
    </row>
    <row r="1515" spans="2:8">
      <c r="B1515" s="85" t="s">
        <v>529</v>
      </c>
      <c r="C1515" s="98">
        <v>0.63928240740740738</v>
      </c>
      <c r="D1515" s="107">
        <v>300</v>
      </c>
      <c r="E1515" s="108">
        <v>19.474</v>
      </c>
      <c r="F1515" s="110">
        <v>5842.2</v>
      </c>
      <c r="G1515" s="106" t="s">
        <v>23</v>
      </c>
      <c r="H1515" s="93"/>
    </row>
    <row r="1516" spans="2:8">
      <c r="B1516" s="85" t="s">
        <v>529</v>
      </c>
      <c r="C1516" s="98">
        <v>0.63928240740740738</v>
      </c>
      <c r="D1516" s="107">
        <v>568</v>
      </c>
      <c r="E1516" s="108">
        <v>19.474</v>
      </c>
      <c r="F1516" s="110">
        <v>11061.232</v>
      </c>
      <c r="G1516" s="106" t="s">
        <v>23</v>
      </c>
      <c r="H1516" s="93"/>
    </row>
    <row r="1517" spans="2:8">
      <c r="B1517" s="85" t="s">
        <v>529</v>
      </c>
      <c r="C1517" s="98">
        <v>0.63928240740740738</v>
      </c>
      <c r="D1517" s="107">
        <v>432</v>
      </c>
      <c r="E1517" s="108">
        <v>19.474</v>
      </c>
      <c r="F1517" s="110">
        <v>8412.768</v>
      </c>
      <c r="G1517" s="106" t="s">
        <v>23</v>
      </c>
      <c r="H1517" s="93"/>
    </row>
    <row r="1518" spans="2:8">
      <c r="B1518" s="85" t="s">
        <v>529</v>
      </c>
      <c r="C1518" s="98">
        <v>0.64031249999999995</v>
      </c>
      <c r="D1518" s="107">
        <v>83</v>
      </c>
      <c r="E1518" s="108">
        <v>19.448</v>
      </c>
      <c r="F1518" s="110">
        <v>1614.184</v>
      </c>
      <c r="G1518" s="106" t="s">
        <v>23</v>
      </c>
      <c r="H1518" s="93"/>
    </row>
    <row r="1519" spans="2:8">
      <c r="B1519" s="85" t="s">
        <v>529</v>
      </c>
      <c r="C1519" s="98">
        <v>0.64033564814814814</v>
      </c>
      <c r="D1519" s="107">
        <v>215</v>
      </c>
      <c r="E1519" s="108">
        <v>19.448</v>
      </c>
      <c r="F1519" s="110">
        <v>4181.32</v>
      </c>
      <c r="G1519" s="106" t="s">
        <v>23</v>
      </c>
      <c r="H1519" s="93"/>
    </row>
    <row r="1520" spans="2:8">
      <c r="B1520" s="85" t="s">
        <v>529</v>
      </c>
      <c r="C1520" s="98">
        <v>0.64034722222222229</v>
      </c>
      <c r="D1520" s="107">
        <v>624</v>
      </c>
      <c r="E1520" s="108">
        <v>19.448</v>
      </c>
      <c r="F1520" s="110">
        <v>12135.552</v>
      </c>
      <c r="G1520" s="106" t="s">
        <v>23</v>
      </c>
      <c r="H1520" s="93"/>
    </row>
    <row r="1521" spans="2:8">
      <c r="B1521" s="85" t="s">
        <v>529</v>
      </c>
      <c r="C1521" s="98">
        <v>0.64034722222222229</v>
      </c>
      <c r="D1521" s="107">
        <v>212</v>
      </c>
      <c r="E1521" s="108">
        <v>19.448</v>
      </c>
      <c r="F1521" s="110">
        <v>4122.9759999999997</v>
      </c>
      <c r="G1521" s="106" t="s">
        <v>23</v>
      </c>
      <c r="H1521" s="93"/>
    </row>
    <row r="1522" spans="2:8">
      <c r="B1522" s="85" t="s">
        <v>529</v>
      </c>
      <c r="C1522" s="98">
        <v>0.64034722222222229</v>
      </c>
      <c r="D1522" s="107">
        <v>166</v>
      </c>
      <c r="E1522" s="108">
        <v>19.448</v>
      </c>
      <c r="F1522" s="110">
        <v>3228.3679999999999</v>
      </c>
      <c r="G1522" s="106" t="s">
        <v>23</v>
      </c>
      <c r="H1522" s="93"/>
    </row>
    <row r="1523" spans="2:8">
      <c r="B1523" s="85" t="s">
        <v>529</v>
      </c>
      <c r="C1523" s="98">
        <v>0.64189814814814816</v>
      </c>
      <c r="D1523" s="107">
        <v>1100</v>
      </c>
      <c r="E1523" s="108">
        <v>19.43</v>
      </c>
      <c r="F1523" s="110">
        <v>21373</v>
      </c>
      <c r="G1523" s="106" t="s">
        <v>23</v>
      </c>
      <c r="H1523" s="93"/>
    </row>
    <row r="1524" spans="2:8">
      <c r="B1524" s="85" t="s">
        <v>529</v>
      </c>
      <c r="C1524" s="98">
        <v>0.64192129629629624</v>
      </c>
      <c r="D1524" s="107">
        <v>30</v>
      </c>
      <c r="E1524" s="108">
        <v>19.43</v>
      </c>
      <c r="F1524" s="110">
        <v>582.9</v>
      </c>
      <c r="G1524" s="106" t="s">
        <v>23</v>
      </c>
      <c r="H1524" s="93"/>
    </row>
    <row r="1525" spans="2:8">
      <c r="B1525" s="85" t="s">
        <v>529</v>
      </c>
      <c r="C1525" s="98">
        <v>0.64192129629629624</v>
      </c>
      <c r="D1525" s="107">
        <v>170</v>
      </c>
      <c r="E1525" s="108">
        <v>19.43</v>
      </c>
      <c r="F1525" s="110">
        <v>3303.1</v>
      </c>
      <c r="G1525" s="106" t="s">
        <v>23</v>
      </c>
      <c r="H1525" s="93"/>
    </row>
    <row r="1526" spans="2:8">
      <c r="B1526" s="85" t="s">
        <v>529</v>
      </c>
      <c r="C1526" s="98">
        <v>0.64320601851851855</v>
      </c>
      <c r="D1526" s="107">
        <v>108</v>
      </c>
      <c r="E1526" s="108">
        <v>19.405999999999999</v>
      </c>
      <c r="F1526" s="110">
        <v>2095.848</v>
      </c>
      <c r="G1526" s="106" t="s">
        <v>23</v>
      </c>
      <c r="H1526" s="93"/>
    </row>
    <row r="1527" spans="2:8">
      <c r="B1527" s="85" t="s">
        <v>529</v>
      </c>
      <c r="C1527" s="98">
        <v>0.64320601851851855</v>
      </c>
      <c r="D1527" s="107">
        <v>300</v>
      </c>
      <c r="E1527" s="108">
        <v>19.405999999999999</v>
      </c>
      <c r="F1527" s="110">
        <v>5821.7999999999993</v>
      </c>
      <c r="G1527" s="106" t="s">
        <v>23</v>
      </c>
      <c r="H1527" s="93"/>
    </row>
    <row r="1528" spans="2:8">
      <c r="B1528" s="85" t="s">
        <v>529</v>
      </c>
      <c r="C1528" s="98">
        <v>0.64320601851851855</v>
      </c>
      <c r="D1528" s="107">
        <v>892</v>
      </c>
      <c r="E1528" s="108">
        <v>19.405999999999999</v>
      </c>
      <c r="F1528" s="110">
        <v>17310.151999999998</v>
      </c>
      <c r="G1528" s="106" t="s">
        <v>23</v>
      </c>
      <c r="H1528" s="93"/>
    </row>
    <row r="1529" spans="2:8">
      <c r="B1529" s="85" t="s">
        <v>529</v>
      </c>
      <c r="C1529" s="98">
        <v>0.64493055555555556</v>
      </c>
      <c r="D1529" s="107">
        <v>395</v>
      </c>
      <c r="E1529" s="108">
        <v>19.425999999999998</v>
      </c>
      <c r="F1529" s="110">
        <v>7673.2699999999995</v>
      </c>
      <c r="G1529" s="106" t="s">
        <v>23</v>
      </c>
      <c r="H1529" s="93"/>
    </row>
    <row r="1530" spans="2:8">
      <c r="B1530" s="85" t="s">
        <v>529</v>
      </c>
      <c r="C1530" s="98">
        <v>0.64493055555555556</v>
      </c>
      <c r="D1530" s="107">
        <v>905</v>
      </c>
      <c r="E1530" s="108">
        <v>19.425999999999998</v>
      </c>
      <c r="F1530" s="110">
        <v>17580.53</v>
      </c>
      <c r="G1530" s="106" t="s">
        <v>23</v>
      </c>
      <c r="H1530" s="93"/>
    </row>
    <row r="1531" spans="2:8">
      <c r="B1531" s="85" t="s">
        <v>529</v>
      </c>
      <c r="C1531" s="98">
        <v>0.64584490740740741</v>
      </c>
      <c r="D1531" s="107">
        <v>1300</v>
      </c>
      <c r="E1531" s="108">
        <v>19.442</v>
      </c>
      <c r="F1531" s="110">
        <v>25274.6</v>
      </c>
      <c r="G1531" s="106" t="s">
        <v>23</v>
      </c>
      <c r="H1531" s="93"/>
    </row>
    <row r="1532" spans="2:8">
      <c r="B1532" s="85" t="s">
        <v>529</v>
      </c>
      <c r="C1532" s="98">
        <v>0.64738425925925924</v>
      </c>
      <c r="D1532" s="107">
        <v>1300</v>
      </c>
      <c r="E1532" s="108">
        <v>19.448</v>
      </c>
      <c r="F1532" s="110">
        <v>25282.400000000001</v>
      </c>
      <c r="G1532" s="106" t="s">
        <v>23</v>
      </c>
      <c r="H1532" s="93"/>
    </row>
    <row r="1533" spans="2:8">
      <c r="B1533" s="85" t="s">
        <v>529</v>
      </c>
      <c r="C1533" s="98">
        <v>0.64899305555555553</v>
      </c>
      <c r="D1533" s="107">
        <v>300</v>
      </c>
      <c r="E1533" s="108">
        <v>19.47</v>
      </c>
      <c r="F1533" s="110">
        <v>5841</v>
      </c>
      <c r="G1533" s="106" t="s">
        <v>23</v>
      </c>
      <c r="H1533" s="93"/>
    </row>
    <row r="1534" spans="2:8">
      <c r="B1534" s="85" t="s">
        <v>529</v>
      </c>
      <c r="C1534" s="98">
        <v>0.64899305555555553</v>
      </c>
      <c r="D1534" s="107">
        <v>500</v>
      </c>
      <c r="E1534" s="108">
        <v>19.47</v>
      </c>
      <c r="F1534" s="110">
        <v>9735</v>
      </c>
      <c r="G1534" s="106" t="s">
        <v>23</v>
      </c>
      <c r="H1534" s="93"/>
    </row>
    <row r="1535" spans="2:8">
      <c r="B1535" s="85" t="s">
        <v>529</v>
      </c>
      <c r="C1535" s="98">
        <v>0.64899305555555553</v>
      </c>
      <c r="D1535" s="107">
        <v>324</v>
      </c>
      <c r="E1535" s="108">
        <v>19.47</v>
      </c>
      <c r="F1535" s="110">
        <v>6308.28</v>
      </c>
      <c r="G1535" s="106" t="s">
        <v>23</v>
      </c>
      <c r="H1535" s="93"/>
    </row>
    <row r="1536" spans="2:8">
      <c r="B1536" s="85" t="s">
        <v>529</v>
      </c>
      <c r="C1536" s="98">
        <v>0.64903935185185191</v>
      </c>
      <c r="D1536" s="107">
        <v>75</v>
      </c>
      <c r="E1536" s="108">
        <v>19.47</v>
      </c>
      <c r="F1536" s="110">
        <v>1460.25</v>
      </c>
      <c r="G1536" s="106" t="s">
        <v>23</v>
      </c>
      <c r="H1536" s="93"/>
    </row>
    <row r="1537" spans="2:8">
      <c r="B1537" s="85" t="s">
        <v>529</v>
      </c>
      <c r="C1537" s="98">
        <v>0.64908564814814818</v>
      </c>
      <c r="D1537" s="107">
        <v>101</v>
      </c>
      <c r="E1537" s="108">
        <v>19.47</v>
      </c>
      <c r="F1537" s="110">
        <v>1966.4699999999998</v>
      </c>
      <c r="G1537" s="106" t="s">
        <v>23</v>
      </c>
      <c r="H1537" s="93"/>
    </row>
    <row r="1538" spans="2:8">
      <c r="B1538" s="85" t="s">
        <v>529</v>
      </c>
      <c r="C1538" s="98">
        <v>0.65005787037037044</v>
      </c>
      <c r="D1538" s="107">
        <v>300</v>
      </c>
      <c r="E1538" s="108">
        <v>19.474</v>
      </c>
      <c r="F1538" s="110">
        <v>5842.2</v>
      </c>
      <c r="G1538" s="106" t="s">
        <v>23</v>
      </c>
      <c r="H1538" s="93"/>
    </row>
    <row r="1539" spans="2:8">
      <c r="B1539" s="85" t="s">
        <v>529</v>
      </c>
      <c r="C1539" s="98">
        <v>0.65012731481481478</v>
      </c>
      <c r="D1539" s="107">
        <v>1000</v>
      </c>
      <c r="E1539" s="108">
        <v>19.474</v>
      </c>
      <c r="F1539" s="110">
        <v>19474</v>
      </c>
      <c r="G1539" s="106" t="s">
        <v>23</v>
      </c>
      <c r="H1539" s="93"/>
    </row>
    <row r="1540" spans="2:8">
      <c r="B1540" s="85" t="s">
        <v>529</v>
      </c>
      <c r="C1540" s="98">
        <v>0.65156249999999993</v>
      </c>
      <c r="D1540" s="107">
        <v>300</v>
      </c>
      <c r="E1540" s="108">
        <v>19.47</v>
      </c>
      <c r="F1540" s="110">
        <v>5841</v>
      </c>
      <c r="G1540" s="106" t="s">
        <v>23</v>
      </c>
      <c r="H1540" s="93"/>
    </row>
    <row r="1541" spans="2:8">
      <c r="B1541" s="85" t="s">
        <v>529</v>
      </c>
      <c r="C1541" s="98">
        <v>0.65156249999999993</v>
      </c>
      <c r="D1541" s="107">
        <v>1000</v>
      </c>
      <c r="E1541" s="108">
        <v>19.47</v>
      </c>
      <c r="F1541" s="110">
        <v>19470</v>
      </c>
      <c r="G1541" s="106" t="s">
        <v>23</v>
      </c>
      <c r="H1541" s="93"/>
    </row>
    <row r="1542" spans="2:8">
      <c r="B1542" s="85" t="s">
        <v>529</v>
      </c>
      <c r="C1542" s="98">
        <v>0.65290509259259266</v>
      </c>
      <c r="D1542" s="107">
        <v>300</v>
      </c>
      <c r="E1542" s="108">
        <v>19.45</v>
      </c>
      <c r="F1542" s="110">
        <v>5835</v>
      </c>
      <c r="G1542" s="106" t="s">
        <v>23</v>
      </c>
      <c r="H1542" s="93"/>
    </row>
    <row r="1543" spans="2:8">
      <c r="B1543" s="85" t="s">
        <v>529</v>
      </c>
      <c r="C1543" s="98">
        <v>0.65290509259259266</v>
      </c>
      <c r="D1543" s="107">
        <v>1000</v>
      </c>
      <c r="E1543" s="108">
        <v>19.45</v>
      </c>
      <c r="F1543" s="110">
        <v>19450</v>
      </c>
      <c r="G1543" s="106" t="s">
        <v>23</v>
      </c>
      <c r="H1543" s="93"/>
    </row>
    <row r="1544" spans="2:8">
      <c r="B1544" s="85" t="s">
        <v>529</v>
      </c>
      <c r="C1544" s="98">
        <v>0.65425925925925921</v>
      </c>
      <c r="D1544" s="107">
        <v>300</v>
      </c>
      <c r="E1544" s="108">
        <v>19.45</v>
      </c>
      <c r="F1544" s="110">
        <v>5835</v>
      </c>
      <c r="G1544" s="106" t="s">
        <v>23</v>
      </c>
      <c r="H1544" s="93"/>
    </row>
    <row r="1545" spans="2:8">
      <c r="B1545" s="85" t="s">
        <v>529</v>
      </c>
      <c r="C1545" s="98">
        <v>0.65425925925925921</v>
      </c>
      <c r="D1545" s="107">
        <v>1000</v>
      </c>
      <c r="E1545" s="108">
        <v>19.45</v>
      </c>
      <c r="F1545" s="110">
        <v>19450</v>
      </c>
      <c r="G1545" s="106" t="s">
        <v>23</v>
      </c>
      <c r="H1545" s="93"/>
    </row>
    <row r="1546" spans="2:8">
      <c r="B1546" s="85" t="s">
        <v>529</v>
      </c>
      <c r="C1546" s="98">
        <v>0.65564814814814809</v>
      </c>
      <c r="D1546" s="107">
        <v>934</v>
      </c>
      <c r="E1546" s="108">
        <v>19.448</v>
      </c>
      <c r="F1546" s="110">
        <v>18164.432000000001</v>
      </c>
      <c r="G1546" s="106" t="s">
        <v>23</v>
      </c>
      <c r="H1546" s="93"/>
    </row>
    <row r="1547" spans="2:8">
      <c r="B1547" s="85" t="s">
        <v>529</v>
      </c>
      <c r="C1547" s="98">
        <v>0.65564814814814809</v>
      </c>
      <c r="D1547" s="107">
        <v>366</v>
      </c>
      <c r="E1547" s="108">
        <v>19.448</v>
      </c>
      <c r="F1547" s="110">
        <v>7117.9679999999998</v>
      </c>
      <c r="G1547" s="106" t="s">
        <v>23</v>
      </c>
      <c r="H1547" s="93"/>
    </row>
    <row r="1548" spans="2:8">
      <c r="B1548" s="85" t="s">
        <v>529</v>
      </c>
      <c r="C1548" s="98">
        <v>0.65725694444444438</v>
      </c>
      <c r="D1548" s="107">
        <v>450</v>
      </c>
      <c r="E1548" s="108">
        <v>19.475999999999999</v>
      </c>
      <c r="F1548" s="110">
        <v>8764.1999999999989</v>
      </c>
      <c r="G1548" s="106" t="s">
        <v>23</v>
      </c>
      <c r="H1548" s="93"/>
    </row>
    <row r="1549" spans="2:8">
      <c r="B1549" s="85" t="s">
        <v>529</v>
      </c>
      <c r="C1549" s="98">
        <v>0.65739583333333329</v>
      </c>
      <c r="D1549" s="107">
        <v>500</v>
      </c>
      <c r="E1549" s="108">
        <v>19.48</v>
      </c>
      <c r="F1549" s="110">
        <v>9740</v>
      </c>
      <c r="G1549" s="106" t="s">
        <v>23</v>
      </c>
      <c r="H1549" s="93"/>
    </row>
    <row r="1550" spans="2:8">
      <c r="B1550" s="85" t="s">
        <v>529</v>
      </c>
      <c r="C1550" s="98">
        <v>0.65739583333333329</v>
      </c>
      <c r="D1550" s="123">
        <v>350</v>
      </c>
      <c r="E1550" s="108">
        <v>19.48</v>
      </c>
      <c r="F1550" s="110">
        <v>6818</v>
      </c>
      <c r="G1550" s="106" t="s">
        <v>23</v>
      </c>
      <c r="H1550" s="93"/>
    </row>
    <row r="1551" spans="2:8">
      <c r="B1551" s="85" t="s">
        <v>529</v>
      </c>
      <c r="C1551" s="98">
        <v>0.65841435185185182</v>
      </c>
      <c r="D1551" s="123">
        <v>300</v>
      </c>
      <c r="E1551" s="108">
        <v>19.481999999999999</v>
      </c>
      <c r="F1551" s="110">
        <v>5844.5999999999995</v>
      </c>
      <c r="G1551" s="106" t="s">
        <v>23</v>
      </c>
      <c r="H1551" s="93"/>
    </row>
    <row r="1552" spans="2:8">
      <c r="B1552" s="85" t="s">
        <v>529</v>
      </c>
      <c r="C1552" s="98">
        <v>0.65841435185185182</v>
      </c>
      <c r="D1552" s="107">
        <v>500</v>
      </c>
      <c r="E1552" s="108">
        <v>19.481999999999999</v>
      </c>
      <c r="F1552" s="110">
        <v>9741</v>
      </c>
      <c r="G1552" s="106" t="s">
        <v>23</v>
      </c>
    </row>
    <row r="1553" spans="2:7">
      <c r="B1553" s="85" t="s">
        <v>529</v>
      </c>
      <c r="C1553" s="98">
        <v>0.65841435185185182</v>
      </c>
      <c r="D1553" s="107">
        <v>151</v>
      </c>
      <c r="E1553" s="108">
        <v>19.481999999999999</v>
      </c>
      <c r="F1553" s="110">
        <v>2941.7819999999997</v>
      </c>
      <c r="G1553" s="106" t="s">
        <v>23</v>
      </c>
    </row>
    <row r="1554" spans="2:7">
      <c r="B1554" s="85" t="s">
        <v>529</v>
      </c>
      <c r="C1554" s="98">
        <v>0.65841435185185182</v>
      </c>
      <c r="D1554" s="107">
        <v>349</v>
      </c>
      <c r="E1554" s="108">
        <v>19.481999999999999</v>
      </c>
      <c r="F1554" s="110">
        <v>6799.2179999999998</v>
      </c>
      <c r="G1554" s="106" t="s">
        <v>23</v>
      </c>
    </row>
    <row r="1555" spans="2:7">
      <c r="B1555" s="85" t="s">
        <v>529</v>
      </c>
      <c r="C1555" s="98">
        <v>0.66013888888888894</v>
      </c>
      <c r="D1555" s="107">
        <v>1300</v>
      </c>
      <c r="E1555" s="108">
        <v>19.510000000000002</v>
      </c>
      <c r="F1555" s="110">
        <v>25363.000000000004</v>
      </c>
      <c r="G1555" s="106" t="s">
        <v>23</v>
      </c>
    </row>
    <row r="1556" spans="2:7">
      <c r="B1556" s="85" t="s">
        <v>529</v>
      </c>
      <c r="C1556" s="98">
        <v>0.66115740740740747</v>
      </c>
      <c r="D1556" s="107">
        <v>1300</v>
      </c>
      <c r="E1556" s="108">
        <v>19.513999999999999</v>
      </c>
      <c r="F1556" s="110">
        <v>25368.2</v>
      </c>
      <c r="G1556" s="106" t="s">
        <v>23</v>
      </c>
    </row>
    <row r="1557" spans="2:7">
      <c r="B1557" s="85" t="s">
        <v>529</v>
      </c>
      <c r="C1557" s="98">
        <v>0.66261574074074081</v>
      </c>
      <c r="D1557" s="107">
        <v>866</v>
      </c>
      <c r="E1557" s="108">
        <v>19.524000000000001</v>
      </c>
      <c r="F1557" s="110">
        <v>16907.784</v>
      </c>
      <c r="G1557" s="106" t="s">
        <v>23</v>
      </c>
    </row>
    <row r="1558" spans="2:7">
      <c r="B1558" s="85" t="s">
        <v>529</v>
      </c>
      <c r="C1558" s="98">
        <v>0.66261574074074081</v>
      </c>
      <c r="D1558" s="107">
        <v>434</v>
      </c>
      <c r="E1558" s="108">
        <v>19.524000000000001</v>
      </c>
      <c r="F1558" s="110">
        <v>8473.4160000000011</v>
      </c>
      <c r="G1558" s="106" t="s">
        <v>23</v>
      </c>
    </row>
    <row r="1559" spans="2:7">
      <c r="B1559" s="85" t="s">
        <v>529</v>
      </c>
      <c r="C1559" s="98">
        <v>0.66413194444444446</v>
      </c>
      <c r="D1559" s="107">
        <v>100</v>
      </c>
      <c r="E1559" s="108">
        <v>19.53</v>
      </c>
      <c r="F1559" s="110">
        <v>1953</v>
      </c>
      <c r="G1559" s="106" t="s">
        <v>23</v>
      </c>
    </row>
    <row r="1560" spans="2:7">
      <c r="B1560" s="85" t="s">
        <v>529</v>
      </c>
      <c r="C1560" s="98">
        <v>0.66413194444444446</v>
      </c>
      <c r="D1560" s="107">
        <v>1200</v>
      </c>
      <c r="E1560" s="108">
        <v>19.53</v>
      </c>
      <c r="F1560" s="110">
        <v>23436</v>
      </c>
      <c r="G1560" s="106" t="s">
        <v>23</v>
      </c>
    </row>
    <row r="1561" spans="2:7">
      <c r="B1561" s="85" t="s">
        <v>529</v>
      </c>
      <c r="C1561" s="98">
        <v>0.6653472222222222</v>
      </c>
      <c r="D1561" s="107">
        <v>19</v>
      </c>
      <c r="E1561" s="108">
        <v>19.53</v>
      </c>
      <c r="F1561" s="110">
        <v>371.07000000000005</v>
      </c>
      <c r="G1561" s="106" t="s">
        <v>23</v>
      </c>
    </row>
    <row r="1562" spans="2:7">
      <c r="B1562" s="85" t="s">
        <v>529</v>
      </c>
      <c r="C1562" s="98">
        <v>0.66540509259259262</v>
      </c>
      <c r="D1562" s="107">
        <v>153</v>
      </c>
      <c r="E1562" s="108">
        <v>19.533999999999999</v>
      </c>
      <c r="F1562" s="110">
        <v>2988.7019999999998</v>
      </c>
      <c r="G1562" s="106" t="s">
        <v>23</v>
      </c>
    </row>
    <row r="1563" spans="2:7">
      <c r="B1563" s="85" t="s">
        <v>529</v>
      </c>
      <c r="C1563" s="98">
        <v>0.66540509259259262</v>
      </c>
      <c r="D1563" s="107">
        <v>554</v>
      </c>
      <c r="E1563" s="108">
        <v>19.533999999999999</v>
      </c>
      <c r="F1563" s="110">
        <v>10821.835999999999</v>
      </c>
      <c r="G1563" s="106" t="s">
        <v>23</v>
      </c>
    </row>
    <row r="1564" spans="2:7">
      <c r="B1564" s="85" t="s">
        <v>529</v>
      </c>
      <c r="C1564" s="98">
        <v>0.66540509259259262</v>
      </c>
      <c r="D1564" s="107">
        <v>376</v>
      </c>
      <c r="E1564" s="108">
        <v>19.533999999999999</v>
      </c>
      <c r="F1564" s="110">
        <v>7344.7839999999997</v>
      </c>
      <c r="G1564" s="106" t="s">
        <v>23</v>
      </c>
    </row>
    <row r="1565" spans="2:7">
      <c r="B1565" s="85" t="s">
        <v>529</v>
      </c>
      <c r="C1565" s="98">
        <v>0.66540509259259262</v>
      </c>
      <c r="D1565" s="107">
        <v>10</v>
      </c>
      <c r="E1565" s="108">
        <v>19.533999999999999</v>
      </c>
      <c r="F1565" s="110">
        <v>195.33999999999997</v>
      </c>
      <c r="G1565" s="106" t="s">
        <v>23</v>
      </c>
    </row>
    <row r="1566" spans="2:7">
      <c r="B1566" s="85" t="s">
        <v>529</v>
      </c>
      <c r="C1566" s="98">
        <v>0.66601851851851845</v>
      </c>
      <c r="D1566" s="107">
        <v>188</v>
      </c>
      <c r="E1566" s="108">
        <v>19.544</v>
      </c>
      <c r="F1566" s="110">
        <v>3674.2719999999999</v>
      </c>
      <c r="G1566" s="106" t="s">
        <v>23</v>
      </c>
    </row>
    <row r="1567" spans="2:7">
      <c r="B1567" s="85" t="s">
        <v>529</v>
      </c>
      <c r="C1567" s="98">
        <v>0.66673611111111108</v>
      </c>
      <c r="D1567" s="107">
        <v>300</v>
      </c>
      <c r="E1567" s="108">
        <v>19.532</v>
      </c>
      <c r="F1567" s="110">
        <v>5859.6</v>
      </c>
      <c r="G1567" s="106" t="s">
        <v>23</v>
      </c>
    </row>
    <row r="1568" spans="2:7">
      <c r="B1568" s="85" t="s">
        <v>529</v>
      </c>
      <c r="C1568" s="98">
        <v>0.66673611111111108</v>
      </c>
      <c r="D1568" s="107">
        <v>1000</v>
      </c>
      <c r="E1568" s="108">
        <v>19.532</v>
      </c>
      <c r="F1568" s="110">
        <v>19532</v>
      </c>
      <c r="G1568" s="106" t="s">
        <v>23</v>
      </c>
    </row>
    <row r="1569" spans="2:7">
      <c r="B1569" s="85" t="s">
        <v>529</v>
      </c>
      <c r="C1569" s="98">
        <v>0.6680787037037037</v>
      </c>
      <c r="D1569" s="107">
        <v>300</v>
      </c>
      <c r="E1569" s="108">
        <v>19.533999999999999</v>
      </c>
      <c r="F1569" s="110">
        <v>5860.2</v>
      </c>
      <c r="G1569" s="106" t="s">
        <v>23</v>
      </c>
    </row>
    <row r="1570" spans="2:7">
      <c r="B1570" s="85" t="s">
        <v>529</v>
      </c>
      <c r="C1570" s="98">
        <v>0.6680787037037037</v>
      </c>
      <c r="D1570" s="107">
        <v>500</v>
      </c>
      <c r="E1570" s="108">
        <v>19.533999999999999</v>
      </c>
      <c r="F1570" s="110">
        <v>9767</v>
      </c>
      <c r="G1570" s="106" t="s">
        <v>23</v>
      </c>
    </row>
    <row r="1571" spans="2:7">
      <c r="B1571" s="85" t="s">
        <v>529</v>
      </c>
      <c r="C1571" s="98">
        <v>0.6680787037037037</v>
      </c>
      <c r="D1571" s="107">
        <v>500</v>
      </c>
      <c r="E1571" s="108">
        <v>19.533999999999999</v>
      </c>
      <c r="F1571" s="110">
        <v>9767</v>
      </c>
      <c r="G1571" s="106" t="s">
        <v>23</v>
      </c>
    </row>
    <row r="1572" spans="2:7">
      <c r="B1572" s="85" t="s">
        <v>529</v>
      </c>
      <c r="C1572" s="98">
        <v>0.66947916666666663</v>
      </c>
      <c r="D1572" s="107">
        <v>480</v>
      </c>
      <c r="E1572" s="108">
        <v>19.54</v>
      </c>
      <c r="F1572" s="110">
        <v>9379.1999999999989</v>
      </c>
      <c r="G1572" s="106" t="s">
        <v>23</v>
      </c>
    </row>
    <row r="1573" spans="2:7">
      <c r="B1573" s="85" t="s">
        <v>529</v>
      </c>
      <c r="C1573" s="98">
        <v>0.66947916666666663</v>
      </c>
      <c r="D1573" s="107">
        <v>820</v>
      </c>
      <c r="E1573" s="108">
        <v>19.54</v>
      </c>
      <c r="F1573" s="110">
        <v>16022.8</v>
      </c>
      <c r="G1573" s="106" t="s">
        <v>23</v>
      </c>
    </row>
    <row r="1574" spans="2:7">
      <c r="B1574" s="85" t="s">
        <v>529</v>
      </c>
      <c r="C1574" s="98">
        <v>0.67083333333333339</v>
      </c>
      <c r="D1574" s="107">
        <v>1300</v>
      </c>
      <c r="E1574" s="108">
        <v>19.568000000000001</v>
      </c>
      <c r="F1574" s="110">
        <v>25438.400000000001</v>
      </c>
      <c r="G1574" s="106" t="s">
        <v>23</v>
      </c>
    </row>
    <row r="1575" spans="2:7">
      <c r="B1575" s="85" t="s">
        <v>530</v>
      </c>
      <c r="C1575" s="98">
        <v>0.33672453703703703</v>
      </c>
      <c r="D1575" s="107">
        <v>1483</v>
      </c>
      <c r="E1575" s="108">
        <v>19.649999999999999</v>
      </c>
      <c r="F1575" s="110">
        <v>29140.949999999997</v>
      </c>
      <c r="G1575" s="106" t="s">
        <v>23</v>
      </c>
    </row>
    <row r="1576" spans="2:7">
      <c r="B1576" s="85" t="s">
        <v>530</v>
      </c>
      <c r="C1576" s="98">
        <v>0.33672453703703703</v>
      </c>
      <c r="D1576" s="107">
        <v>217</v>
      </c>
      <c r="E1576" s="108">
        <v>19.649999999999999</v>
      </c>
      <c r="F1576" s="110">
        <v>4264.0499999999993</v>
      </c>
      <c r="G1576" s="106" t="s">
        <v>23</v>
      </c>
    </row>
    <row r="1577" spans="2:7">
      <c r="B1577" s="85" t="s">
        <v>530</v>
      </c>
      <c r="C1577" s="98">
        <v>0.3384375</v>
      </c>
      <c r="D1577" s="107">
        <v>2000</v>
      </c>
      <c r="E1577" s="108">
        <v>19.72</v>
      </c>
      <c r="F1577" s="110">
        <v>39440</v>
      </c>
      <c r="G1577" s="106" t="s">
        <v>23</v>
      </c>
    </row>
    <row r="1578" spans="2:7">
      <c r="B1578" s="85" t="s">
        <v>530</v>
      </c>
      <c r="C1578" s="98">
        <v>0.34005787037037033</v>
      </c>
      <c r="D1578" s="107">
        <v>1025</v>
      </c>
      <c r="E1578" s="108">
        <v>19.73</v>
      </c>
      <c r="F1578" s="110">
        <v>20223.25</v>
      </c>
      <c r="G1578" s="106" t="s">
        <v>23</v>
      </c>
    </row>
    <row r="1579" spans="2:7">
      <c r="B1579" s="85" t="s">
        <v>530</v>
      </c>
      <c r="C1579" s="98">
        <v>0.34005787037037033</v>
      </c>
      <c r="D1579" s="107">
        <v>975</v>
      </c>
      <c r="E1579" s="108">
        <v>19.73</v>
      </c>
      <c r="F1579" s="110">
        <v>19236.75</v>
      </c>
      <c r="G1579" s="106" t="s">
        <v>23</v>
      </c>
    </row>
    <row r="1580" spans="2:7">
      <c r="B1580" s="85" t="s">
        <v>530</v>
      </c>
      <c r="C1580" s="98">
        <v>0.34295138888888888</v>
      </c>
      <c r="D1580" s="107">
        <v>1199</v>
      </c>
      <c r="E1580" s="108">
        <v>19.768000000000001</v>
      </c>
      <c r="F1580" s="110">
        <v>23701.832000000002</v>
      </c>
      <c r="G1580" s="106" t="s">
        <v>23</v>
      </c>
    </row>
    <row r="1581" spans="2:7">
      <c r="B1581" s="85" t="s">
        <v>530</v>
      </c>
      <c r="C1581" s="98">
        <v>0.34295138888888888</v>
      </c>
      <c r="D1581" s="107">
        <v>125</v>
      </c>
      <c r="E1581" s="108">
        <v>19.768000000000001</v>
      </c>
      <c r="F1581" s="110">
        <v>2471</v>
      </c>
      <c r="G1581" s="106" t="s">
        <v>23</v>
      </c>
    </row>
    <row r="1582" spans="2:7">
      <c r="B1582" s="85" t="s">
        <v>530</v>
      </c>
      <c r="C1582" s="98">
        <v>0.3430555555555555</v>
      </c>
      <c r="D1582" s="107">
        <v>676</v>
      </c>
      <c r="E1582" s="108">
        <v>19.768000000000001</v>
      </c>
      <c r="F1582" s="110">
        <v>13363.168</v>
      </c>
      <c r="G1582" s="106" t="s">
        <v>23</v>
      </c>
    </row>
    <row r="1583" spans="2:7">
      <c r="B1583" s="85" t="s">
        <v>530</v>
      </c>
      <c r="C1583" s="98">
        <v>0.34520833333333334</v>
      </c>
      <c r="D1583" s="107">
        <v>2000</v>
      </c>
      <c r="E1583" s="108">
        <v>19.754000000000001</v>
      </c>
      <c r="F1583" s="110">
        <v>39508</v>
      </c>
      <c r="G1583" s="106" t="s">
        <v>23</v>
      </c>
    </row>
    <row r="1584" spans="2:7">
      <c r="B1584" s="85" t="s">
        <v>530</v>
      </c>
      <c r="C1584" s="98">
        <v>0.34791666666666665</v>
      </c>
      <c r="D1584" s="107">
        <v>34</v>
      </c>
      <c r="E1584" s="108">
        <v>19.748000000000001</v>
      </c>
      <c r="F1584" s="110">
        <v>671.43200000000002</v>
      </c>
      <c r="G1584" s="106" t="s">
        <v>23</v>
      </c>
    </row>
    <row r="1585" spans="2:7">
      <c r="B1585" s="85" t="s">
        <v>530</v>
      </c>
      <c r="C1585" s="98">
        <v>0.34825231481481483</v>
      </c>
      <c r="D1585" s="107">
        <v>1712</v>
      </c>
      <c r="E1585" s="108">
        <v>19.762</v>
      </c>
      <c r="F1585" s="110">
        <v>33832.544000000002</v>
      </c>
      <c r="G1585" s="106" t="s">
        <v>23</v>
      </c>
    </row>
    <row r="1586" spans="2:7">
      <c r="B1586" s="85" t="s">
        <v>530</v>
      </c>
      <c r="C1586" s="98">
        <v>0.34825231481481483</v>
      </c>
      <c r="D1586" s="107">
        <v>254</v>
      </c>
      <c r="E1586" s="108">
        <v>19.762</v>
      </c>
      <c r="F1586" s="110">
        <v>5019.5479999999998</v>
      </c>
      <c r="G1586" s="106" t="s">
        <v>23</v>
      </c>
    </row>
    <row r="1587" spans="2:7">
      <c r="B1587" s="85" t="s">
        <v>530</v>
      </c>
      <c r="C1587" s="98">
        <v>0.35098379629629628</v>
      </c>
      <c r="D1587" s="107">
        <v>1217</v>
      </c>
      <c r="E1587" s="108">
        <v>19.696000000000002</v>
      </c>
      <c r="F1587" s="110">
        <v>23970.032000000003</v>
      </c>
      <c r="G1587" s="106" t="s">
        <v>23</v>
      </c>
    </row>
    <row r="1588" spans="2:7">
      <c r="B1588" s="85" t="s">
        <v>530</v>
      </c>
      <c r="C1588" s="98">
        <v>0.35098379629629628</v>
      </c>
      <c r="D1588" s="107">
        <v>483</v>
      </c>
      <c r="E1588" s="108">
        <v>19.696000000000002</v>
      </c>
      <c r="F1588" s="110">
        <v>9513.1680000000015</v>
      </c>
      <c r="G1588" s="106" t="s">
        <v>23</v>
      </c>
    </row>
    <row r="1589" spans="2:7">
      <c r="B1589" s="85" t="s">
        <v>530</v>
      </c>
      <c r="C1589" s="98">
        <v>0.35098379629629628</v>
      </c>
      <c r="D1589" s="107">
        <v>230</v>
      </c>
      <c r="E1589" s="108">
        <v>19.696000000000002</v>
      </c>
      <c r="F1589" s="110">
        <v>4530.08</v>
      </c>
      <c r="G1589" s="106" t="s">
        <v>23</v>
      </c>
    </row>
    <row r="1590" spans="2:7">
      <c r="B1590" s="85" t="s">
        <v>530</v>
      </c>
      <c r="C1590" s="98">
        <v>0.35098379629629628</v>
      </c>
      <c r="D1590" s="107">
        <v>70</v>
      </c>
      <c r="E1590" s="108">
        <v>19.696000000000002</v>
      </c>
      <c r="F1590" s="110">
        <v>1378.72</v>
      </c>
      <c r="G1590" s="106" t="s">
        <v>23</v>
      </c>
    </row>
    <row r="1591" spans="2:7">
      <c r="B1591" s="85" t="s">
        <v>530</v>
      </c>
      <c r="C1591" s="98">
        <v>0.3536111111111111</v>
      </c>
      <c r="D1591" s="107">
        <v>1202</v>
      </c>
      <c r="E1591" s="108">
        <v>19.675999999999998</v>
      </c>
      <c r="F1591" s="110">
        <v>23650.552</v>
      </c>
      <c r="G1591" s="106" t="s">
        <v>23</v>
      </c>
    </row>
    <row r="1592" spans="2:7">
      <c r="B1592" s="85" t="s">
        <v>530</v>
      </c>
      <c r="C1592" s="98">
        <v>0.3536111111111111</v>
      </c>
      <c r="D1592" s="107">
        <v>798</v>
      </c>
      <c r="E1592" s="108">
        <v>19.675999999999998</v>
      </c>
      <c r="F1592" s="110">
        <v>15701.447999999999</v>
      </c>
      <c r="G1592" s="106" t="s">
        <v>23</v>
      </c>
    </row>
    <row r="1593" spans="2:7">
      <c r="B1593" s="85" t="s">
        <v>530</v>
      </c>
      <c r="C1593" s="98">
        <v>0.3564930555555556</v>
      </c>
      <c r="D1593" s="107">
        <v>2000</v>
      </c>
      <c r="E1593" s="108">
        <v>19.687999999999999</v>
      </c>
      <c r="F1593" s="110">
        <v>39376</v>
      </c>
      <c r="G1593" s="106" t="s">
        <v>23</v>
      </c>
    </row>
    <row r="1594" spans="2:7">
      <c r="B1594" s="85" t="s">
        <v>530</v>
      </c>
      <c r="C1594" s="98">
        <v>0.35910879629629627</v>
      </c>
      <c r="D1594" s="107">
        <v>2000</v>
      </c>
      <c r="E1594" s="108">
        <v>19.672000000000001</v>
      </c>
      <c r="F1594" s="110">
        <v>39344</v>
      </c>
      <c r="G1594" s="106" t="s">
        <v>23</v>
      </c>
    </row>
    <row r="1595" spans="2:7">
      <c r="B1595" s="85" t="s">
        <v>530</v>
      </c>
      <c r="C1595" s="98">
        <v>0.36259259259259258</v>
      </c>
      <c r="D1595" s="107">
        <v>150</v>
      </c>
      <c r="E1595" s="108">
        <v>19.675999999999998</v>
      </c>
      <c r="F1595" s="110">
        <v>2951.3999999999996</v>
      </c>
      <c r="G1595" s="106" t="s">
        <v>23</v>
      </c>
    </row>
    <row r="1596" spans="2:7">
      <c r="B1596" s="85" t="s">
        <v>530</v>
      </c>
      <c r="C1596" s="98">
        <v>0.36259259259259258</v>
      </c>
      <c r="D1596" s="107">
        <v>41</v>
      </c>
      <c r="E1596" s="108">
        <v>19.675999999999998</v>
      </c>
      <c r="F1596" s="110">
        <v>806.71599999999989</v>
      </c>
      <c r="G1596" s="106" t="s">
        <v>23</v>
      </c>
    </row>
    <row r="1597" spans="2:7">
      <c r="B1597" s="85" t="s">
        <v>530</v>
      </c>
      <c r="C1597" s="98">
        <v>0.36259259259259258</v>
      </c>
      <c r="D1597" s="107">
        <v>1809</v>
      </c>
      <c r="E1597" s="108">
        <v>19.675999999999998</v>
      </c>
      <c r="F1597" s="110">
        <v>35593.883999999998</v>
      </c>
      <c r="G1597" s="106" t="s">
        <v>23</v>
      </c>
    </row>
    <row r="1598" spans="2:7">
      <c r="B1598" s="85" t="s">
        <v>530</v>
      </c>
      <c r="C1598" s="98">
        <v>0.36482638888888891</v>
      </c>
      <c r="D1598" s="107">
        <v>300</v>
      </c>
      <c r="E1598" s="108">
        <v>19.687999999999999</v>
      </c>
      <c r="F1598" s="110">
        <v>5906.4</v>
      </c>
      <c r="G1598" s="106" t="s">
        <v>23</v>
      </c>
    </row>
    <row r="1599" spans="2:7">
      <c r="B1599" s="85" t="s">
        <v>530</v>
      </c>
      <c r="C1599" s="98">
        <v>0.36482638888888891</v>
      </c>
      <c r="D1599" s="107">
        <v>75</v>
      </c>
      <c r="E1599" s="108">
        <v>19.687999999999999</v>
      </c>
      <c r="F1599" s="110">
        <v>1476.6</v>
      </c>
      <c r="G1599" s="106" t="s">
        <v>23</v>
      </c>
    </row>
    <row r="1600" spans="2:7">
      <c r="B1600" s="85" t="s">
        <v>530</v>
      </c>
      <c r="C1600" s="98">
        <v>0.36494212962962963</v>
      </c>
      <c r="D1600" s="107">
        <v>300</v>
      </c>
      <c r="E1600" s="108">
        <v>19.698</v>
      </c>
      <c r="F1600" s="110">
        <v>5909.4000000000005</v>
      </c>
      <c r="G1600" s="106" t="s">
        <v>23</v>
      </c>
    </row>
    <row r="1601" spans="2:7">
      <c r="B1601" s="85" t="s">
        <v>530</v>
      </c>
      <c r="C1601" s="98">
        <v>0.36494212962962963</v>
      </c>
      <c r="D1601" s="107">
        <v>144</v>
      </c>
      <c r="E1601" s="108">
        <v>19.698</v>
      </c>
      <c r="F1601" s="110">
        <v>2836.5120000000002</v>
      </c>
      <c r="G1601" s="106" t="s">
        <v>23</v>
      </c>
    </row>
    <row r="1602" spans="2:7">
      <c r="B1602" s="85" t="s">
        <v>530</v>
      </c>
      <c r="C1602" s="98">
        <v>0.36494212962962963</v>
      </c>
      <c r="D1602" s="107">
        <v>240</v>
      </c>
      <c r="E1602" s="108">
        <v>19.7</v>
      </c>
      <c r="F1602" s="110">
        <v>4728</v>
      </c>
      <c r="G1602" s="106" t="s">
        <v>23</v>
      </c>
    </row>
    <row r="1603" spans="2:7">
      <c r="B1603" s="85" t="s">
        <v>530</v>
      </c>
      <c r="C1603" s="98">
        <v>0.36494212962962963</v>
      </c>
      <c r="D1603" s="107">
        <v>144</v>
      </c>
      <c r="E1603" s="108">
        <v>19.7</v>
      </c>
      <c r="F1603" s="110">
        <v>2836.7999999999997</v>
      </c>
      <c r="G1603" s="106" t="s">
        <v>23</v>
      </c>
    </row>
    <row r="1604" spans="2:7">
      <c r="B1604" s="85" t="s">
        <v>530</v>
      </c>
      <c r="C1604" s="98">
        <v>0.36494212962962963</v>
      </c>
      <c r="D1604" s="107">
        <v>152</v>
      </c>
      <c r="E1604" s="108">
        <v>19.7</v>
      </c>
      <c r="F1604" s="110">
        <v>2994.4</v>
      </c>
      <c r="G1604" s="106" t="s">
        <v>23</v>
      </c>
    </row>
    <row r="1605" spans="2:7">
      <c r="B1605" s="85" t="s">
        <v>530</v>
      </c>
      <c r="C1605" s="98">
        <v>0.36504629629629631</v>
      </c>
      <c r="D1605" s="107">
        <v>645</v>
      </c>
      <c r="E1605" s="108">
        <v>19.707999999999998</v>
      </c>
      <c r="F1605" s="110">
        <v>12711.66</v>
      </c>
      <c r="G1605" s="106" t="s">
        <v>23</v>
      </c>
    </row>
    <row r="1606" spans="2:7">
      <c r="B1606" s="85" t="s">
        <v>530</v>
      </c>
      <c r="C1606" s="98">
        <v>0.3674189814814815</v>
      </c>
      <c r="D1606" s="107">
        <v>1000</v>
      </c>
      <c r="E1606" s="108">
        <v>19.690000000000001</v>
      </c>
      <c r="F1606" s="110">
        <v>19690</v>
      </c>
      <c r="G1606" s="106" t="s">
        <v>23</v>
      </c>
    </row>
    <row r="1607" spans="2:7">
      <c r="B1607" s="85" t="s">
        <v>530</v>
      </c>
      <c r="C1607" s="98">
        <v>0.3674189814814815</v>
      </c>
      <c r="D1607" s="107">
        <v>330</v>
      </c>
      <c r="E1607" s="108">
        <v>19.690000000000001</v>
      </c>
      <c r="F1607" s="110">
        <v>6497.7000000000007</v>
      </c>
      <c r="G1607" s="106" t="s">
        <v>23</v>
      </c>
    </row>
    <row r="1608" spans="2:7">
      <c r="B1608" s="85" t="s">
        <v>530</v>
      </c>
      <c r="C1608" s="98">
        <v>0.3674189814814815</v>
      </c>
      <c r="D1608" s="107">
        <v>500</v>
      </c>
      <c r="E1608" s="108">
        <v>19.690000000000001</v>
      </c>
      <c r="F1608" s="110">
        <v>9845</v>
      </c>
      <c r="G1608" s="106" t="s">
        <v>23</v>
      </c>
    </row>
    <row r="1609" spans="2:7">
      <c r="B1609" s="85" t="s">
        <v>530</v>
      </c>
      <c r="C1609" s="98">
        <v>0.3674189814814815</v>
      </c>
      <c r="D1609" s="107">
        <v>153</v>
      </c>
      <c r="E1609" s="108">
        <v>19.690000000000001</v>
      </c>
      <c r="F1609" s="110">
        <v>3012.57</v>
      </c>
      <c r="G1609" s="106" t="s">
        <v>23</v>
      </c>
    </row>
    <row r="1610" spans="2:7">
      <c r="B1610" s="85" t="s">
        <v>530</v>
      </c>
      <c r="C1610" s="98">
        <v>0.3674189814814815</v>
      </c>
      <c r="D1610" s="107">
        <v>17</v>
      </c>
      <c r="E1610" s="108">
        <v>19.690000000000001</v>
      </c>
      <c r="F1610" s="110">
        <v>334.73</v>
      </c>
      <c r="G1610" s="106" t="s">
        <v>23</v>
      </c>
    </row>
    <row r="1611" spans="2:7">
      <c r="B1611" s="85" t="s">
        <v>530</v>
      </c>
      <c r="C1611" s="98">
        <v>0.37043981481481486</v>
      </c>
      <c r="D1611" s="107">
        <v>2000</v>
      </c>
      <c r="E1611" s="108">
        <v>19.672000000000001</v>
      </c>
      <c r="F1611" s="110">
        <v>39344</v>
      </c>
      <c r="G1611" s="106" t="s">
        <v>23</v>
      </c>
    </row>
    <row r="1612" spans="2:7">
      <c r="B1612" s="85" t="s">
        <v>530</v>
      </c>
      <c r="C1612" s="98">
        <v>0.37313657407407402</v>
      </c>
      <c r="D1612" s="107">
        <v>300</v>
      </c>
      <c r="E1612" s="108">
        <v>19.670000000000002</v>
      </c>
      <c r="F1612" s="110">
        <v>5901.0000000000009</v>
      </c>
      <c r="G1612" s="106" t="s">
        <v>23</v>
      </c>
    </row>
    <row r="1613" spans="2:7">
      <c r="B1613" s="85" t="s">
        <v>530</v>
      </c>
      <c r="C1613" s="98">
        <v>0.37313657407407402</v>
      </c>
      <c r="D1613" s="107">
        <v>310</v>
      </c>
      <c r="E1613" s="108">
        <v>19.670000000000002</v>
      </c>
      <c r="F1613" s="110">
        <v>6097.7000000000007</v>
      </c>
      <c r="G1613" s="106" t="s">
        <v>23</v>
      </c>
    </row>
    <row r="1614" spans="2:7">
      <c r="B1614" s="85" t="s">
        <v>530</v>
      </c>
      <c r="C1614" s="98">
        <v>0.37313657407407402</v>
      </c>
      <c r="D1614" s="107">
        <v>64</v>
      </c>
      <c r="E1614" s="108">
        <v>19.672000000000001</v>
      </c>
      <c r="F1614" s="110">
        <v>1259.008</v>
      </c>
      <c r="G1614" s="106" t="s">
        <v>23</v>
      </c>
    </row>
    <row r="1615" spans="2:7">
      <c r="B1615" s="85" t="s">
        <v>530</v>
      </c>
      <c r="C1615" s="98">
        <v>0.37313657407407402</v>
      </c>
      <c r="D1615" s="107">
        <v>1326</v>
      </c>
      <c r="E1615" s="108">
        <v>19.672000000000001</v>
      </c>
      <c r="F1615" s="110">
        <v>26085.072</v>
      </c>
      <c r="G1615" s="106" t="s">
        <v>23</v>
      </c>
    </row>
    <row r="1616" spans="2:7">
      <c r="B1616" s="85" t="s">
        <v>530</v>
      </c>
      <c r="C1616" s="98">
        <v>0.37584490740740745</v>
      </c>
      <c r="D1616" s="107">
        <v>808</v>
      </c>
      <c r="E1616" s="108">
        <v>19.66</v>
      </c>
      <c r="F1616" s="110">
        <v>15885.28</v>
      </c>
      <c r="G1616" s="106" t="s">
        <v>23</v>
      </c>
    </row>
    <row r="1617" spans="2:7">
      <c r="B1617" s="85" t="s">
        <v>530</v>
      </c>
      <c r="C1617" s="98">
        <v>0.37584490740740745</v>
      </c>
      <c r="D1617" s="107">
        <v>1192</v>
      </c>
      <c r="E1617" s="108">
        <v>19.66</v>
      </c>
      <c r="F1617" s="110">
        <v>23434.720000000001</v>
      </c>
      <c r="G1617" s="106" t="s">
        <v>23</v>
      </c>
    </row>
    <row r="1618" spans="2:7">
      <c r="B1618" s="85" t="s">
        <v>530</v>
      </c>
      <c r="C1618" s="98">
        <v>0.37847222222222227</v>
      </c>
      <c r="D1618" s="107">
        <v>397</v>
      </c>
      <c r="E1618" s="108">
        <v>19.628</v>
      </c>
      <c r="F1618" s="110">
        <v>7792.3159999999998</v>
      </c>
      <c r="G1618" s="106" t="s">
        <v>23</v>
      </c>
    </row>
    <row r="1619" spans="2:7">
      <c r="B1619" s="85" t="s">
        <v>530</v>
      </c>
      <c r="C1619" s="98">
        <v>0.37847222222222227</v>
      </c>
      <c r="D1619" s="107">
        <v>500</v>
      </c>
      <c r="E1619" s="108">
        <v>19.628</v>
      </c>
      <c r="F1619" s="110">
        <v>9814</v>
      </c>
      <c r="G1619" s="106" t="s">
        <v>23</v>
      </c>
    </row>
    <row r="1620" spans="2:7">
      <c r="B1620" s="85" t="s">
        <v>530</v>
      </c>
      <c r="C1620" s="98">
        <v>0.37847222222222227</v>
      </c>
      <c r="D1620" s="107">
        <v>500</v>
      </c>
      <c r="E1620" s="108">
        <v>19.628</v>
      </c>
      <c r="F1620" s="110">
        <v>9814</v>
      </c>
      <c r="G1620" s="106" t="s">
        <v>23</v>
      </c>
    </row>
    <row r="1621" spans="2:7">
      <c r="B1621" s="85" t="s">
        <v>530</v>
      </c>
      <c r="C1621" s="98">
        <v>0.37847222222222227</v>
      </c>
      <c r="D1621" s="107">
        <v>152</v>
      </c>
      <c r="E1621" s="108">
        <v>19.628</v>
      </c>
      <c r="F1621" s="110">
        <v>2983.4560000000001</v>
      </c>
      <c r="G1621" s="106" t="s">
        <v>23</v>
      </c>
    </row>
    <row r="1622" spans="2:7">
      <c r="B1622" s="85" t="s">
        <v>530</v>
      </c>
      <c r="C1622" s="98">
        <v>0.37847222222222227</v>
      </c>
      <c r="D1622" s="107">
        <v>319</v>
      </c>
      <c r="E1622" s="108">
        <v>19.628</v>
      </c>
      <c r="F1622" s="110">
        <v>6261.3320000000003</v>
      </c>
      <c r="G1622" s="106" t="s">
        <v>23</v>
      </c>
    </row>
    <row r="1623" spans="2:7">
      <c r="B1623" s="85" t="s">
        <v>530</v>
      </c>
      <c r="C1623" s="98">
        <v>0.37847222222222227</v>
      </c>
      <c r="D1623" s="107">
        <v>132</v>
      </c>
      <c r="E1623" s="108">
        <v>19.628</v>
      </c>
      <c r="F1623" s="110">
        <v>2590.8960000000002</v>
      </c>
      <c r="G1623" s="106" t="s">
        <v>23</v>
      </c>
    </row>
    <row r="1624" spans="2:7">
      <c r="B1624" s="85" t="s">
        <v>530</v>
      </c>
      <c r="C1624" s="98">
        <v>0.3812962962962963</v>
      </c>
      <c r="D1624" s="107">
        <v>863</v>
      </c>
      <c r="E1624" s="108">
        <v>19.643999999999998</v>
      </c>
      <c r="F1624" s="110">
        <v>16952.771999999997</v>
      </c>
      <c r="G1624" s="106" t="s">
        <v>23</v>
      </c>
    </row>
    <row r="1625" spans="2:7">
      <c r="B1625" s="85" t="s">
        <v>530</v>
      </c>
      <c r="C1625" s="98">
        <v>0.3812962962962963</v>
      </c>
      <c r="D1625" s="107">
        <v>1137</v>
      </c>
      <c r="E1625" s="108">
        <v>19.643999999999998</v>
      </c>
      <c r="F1625" s="110">
        <v>22335.227999999999</v>
      </c>
      <c r="G1625" s="106" t="s">
        <v>23</v>
      </c>
    </row>
    <row r="1626" spans="2:7">
      <c r="B1626" s="85" t="s">
        <v>530</v>
      </c>
      <c r="C1626" s="98">
        <v>0.38425925925925924</v>
      </c>
      <c r="D1626" s="107">
        <v>2000</v>
      </c>
      <c r="E1626" s="108">
        <v>19.638000000000002</v>
      </c>
      <c r="F1626" s="110">
        <v>39276</v>
      </c>
      <c r="G1626" s="106" t="s">
        <v>23</v>
      </c>
    </row>
    <row r="1627" spans="2:7">
      <c r="B1627" s="85" t="s">
        <v>530</v>
      </c>
      <c r="C1627" s="98">
        <v>0.38699074074074075</v>
      </c>
      <c r="D1627" s="107">
        <v>280</v>
      </c>
      <c r="E1627" s="108">
        <v>19.661999999999999</v>
      </c>
      <c r="F1627" s="110">
        <v>5505.36</v>
      </c>
      <c r="G1627" s="106" t="s">
        <v>23</v>
      </c>
    </row>
    <row r="1628" spans="2:7">
      <c r="B1628" s="85" t="s">
        <v>530</v>
      </c>
      <c r="C1628" s="98">
        <v>0.38700231481481479</v>
      </c>
      <c r="D1628" s="107">
        <v>1720</v>
      </c>
      <c r="E1628" s="108">
        <v>19.661999999999999</v>
      </c>
      <c r="F1628" s="110">
        <v>33818.639999999999</v>
      </c>
      <c r="G1628" s="106" t="s">
        <v>23</v>
      </c>
    </row>
    <row r="1629" spans="2:7">
      <c r="B1629" s="85" t="s">
        <v>530</v>
      </c>
      <c r="C1629" s="98">
        <v>0.38986111111111116</v>
      </c>
      <c r="D1629" s="107">
        <v>300</v>
      </c>
      <c r="E1629" s="108">
        <v>19.673999999999999</v>
      </c>
      <c r="F1629" s="110">
        <v>5902.2</v>
      </c>
      <c r="G1629" s="106" t="s">
        <v>23</v>
      </c>
    </row>
    <row r="1630" spans="2:7">
      <c r="B1630" s="85" t="s">
        <v>530</v>
      </c>
      <c r="C1630" s="98">
        <v>0.38986111111111116</v>
      </c>
      <c r="D1630" s="107">
        <v>500</v>
      </c>
      <c r="E1630" s="108">
        <v>19.673999999999999</v>
      </c>
      <c r="F1630" s="110">
        <v>9837</v>
      </c>
      <c r="G1630" s="106" t="s">
        <v>23</v>
      </c>
    </row>
    <row r="1631" spans="2:7">
      <c r="B1631" s="85" t="s">
        <v>530</v>
      </c>
      <c r="C1631" s="98">
        <v>0.38986111111111116</v>
      </c>
      <c r="D1631" s="107">
        <v>151</v>
      </c>
      <c r="E1631" s="108">
        <v>19.673999999999999</v>
      </c>
      <c r="F1631" s="110">
        <v>2970.7739999999999</v>
      </c>
      <c r="G1631" s="106" t="s">
        <v>23</v>
      </c>
    </row>
    <row r="1632" spans="2:7">
      <c r="B1632" s="85" t="s">
        <v>530</v>
      </c>
      <c r="C1632" s="98">
        <v>0.38986111111111116</v>
      </c>
      <c r="D1632" s="107">
        <v>1049</v>
      </c>
      <c r="E1632" s="108">
        <v>19.673999999999999</v>
      </c>
      <c r="F1632" s="110">
        <v>20638.025999999998</v>
      </c>
      <c r="G1632" s="106" t="s">
        <v>23</v>
      </c>
    </row>
    <row r="1633" spans="2:7">
      <c r="B1633" s="85" t="s">
        <v>530</v>
      </c>
      <c r="C1633" s="98">
        <v>0.39243055555555556</v>
      </c>
      <c r="D1633" s="107">
        <v>2000</v>
      </c>
      <c r="E1633" s="108">
        <v>19.652000000000001</v>
      </c>
      <c r="F1633" s="110">
        <v>39304</v>
      </c>
      <c r="G1633" s="106" t="s">
        <v>23</v>
      </c>
    </row>
    <row r="1634" spans="2:7">
      <c r="B1634" s="85" t="s">
        <v>530</v>
      </c>
      <c r="C1634" s="98">
        <v>0.39518518518518514</v>
      </c>
      <c r="D1634" s="107">
        <v>300</v>
      </c>
      <c r="E1634" s="108">
        <v>19.666</v>
      </c>
      <c r="F1634" s="110">
        <v>5899.8</v>
      </c>
      <c r="G1634" s="106" t="s">
        <v>23</v>
      </c>
    </row>
    <row r="1635" spans="2:7">
      <c r="B1635" s="85" t="s">
        <v>530</v>
      </c>
      <c r="C1635" s="98">
        <v>0.39541666666666669</v>
      </c>
      <c r="D1635" s="107">
        <v>1700</v>
      </c>
      <c r="E1635" s="108">
        <v>19.666</v>
      </c>
      <c r="F1635" s="110">
        <v>33432.199999999997</v>
      </c>
      <c r="G1635" s="106" t="s">
        <v>23</v>
      </c>
    </row>
    <row r="1636" spans="2:7">
      <c r="B1636" s="85" t="s">
        <v>530</v>
      </c>
      <c r="C1636" s="98">
        <v>0.39805555555555555</v>
      </c>
      <c r="D1636" s="107">
        <v>48</v>
      </c>
      <c r="E1636" s="108">
        <v>19.661999999999999</v>
      </c>
      <c r="F1636" s="110">
        <v>943.77599999999995</v>
      </c>
      <c r="G1636" s="106" t="s">
        <v>23</v>
      </c>
    </row>
    <row r="1637" spans="2:7">
      <c r="B1637" s="85" t="s">
        <v>530</v>
      </c>
      <c r="C1637" s="98">
        <v>0.39805555555555555</v>
      </c>
      <c r="D1637" s="107">
        <v>842</v>
      </c>
      <c r="E1637" s="108">
        <v>19.661999999999999</v>
      </c>
      <c r="F1637" s="110">
        <v>16555.403999999999</v>
      </c>
      <c r="G1637" s="106" t="s">
        <v>23</v>
      </c>
    </row>
    <row r="1638" spans="2:7">
      <c r="B1638" s="85" t="s">
        <v>530</v>
      </c>
      <c r="C1638" s="98">
        <v>0.39805555555555555</v>
      </c>
      <c r="D1638" s="107">
        <v>1110</v>
      </c>
      <c r="E1638" s="108">
        <v>19.661999999999999</v>
      </c>
      <c r="F1638" s="110">
        <v>21824.82</v>
      </c>
      <c r="G1638" s="106" t="s">
        <v>23</v>
      </c>
    </row>
    <row r="1639" spans="2:7">
      <c r="B1639" s="85" t="s">
        <v>530</v>
      </c>
      <c r="C1639" s="98">
        <v>0.40127314814814818</v>
      </c>
      <c r="D1639" s="107">
        <v>300</v>
      </c>
      <c r="E1639" s="108">
        <v>19.670000000000002</v>
      </c>
      <c r="F1639" s="110">
        <v>5901.0000000000009</v>
      </c>
      <c r="G1639" s="106" t="s">
        <v>23</v>
      </c>
    </row>
    <row r="1640" spans="2:7">
      <c r="B1640" s="85" t="s">
        <v>530</v>
      </c>
      <c r="C1640" s="98">
        <v>0.40138888888888885</v>
      </c>
      <c r="D1640" s="107">
        <v>1152</v>
      </c>
      <c r="E1640" s="108">
        <v>19.670000000000002</v>
      </c>
      <c r="F1640" s="110">
        <v>22659.840000000004</v>
      </c>
      <c r="G1640" s="106" t="s">
        <v>23</v>
      </c>
    </row>
    <row r="1641" spans="2:7">
      <c r="B1641" s="85" t="s">
        <v>530</v>
      </c>
      <c r="C1641" s="98">
        <v>0.40138888888888885</v>
      </c>
      <c r="D1641" s="107">
        <v>548</v>
      </c>
      <c r="E1641" s="108">
        <v>19.670000000000002</v>
      </c>
      <c r="F1641" s="110">
        <v>10779.160000000002</v>
      </c>
      <c r="G1641" s="106" t="s">
        <v>23</v>
      </c>
    </row>
    <row r="1642" spans="2:7">
      <c r="B1642" s="85" t="s">
        <v>530</v>
      </c>
      <c r="C1642" s="98">
        <v>0.40355324074074073</v>
      </c>
      <c r="D1642" s="107">
        <v>313</v>
      </c>
      <c r="E1642" s="108">
        <v>19.658000000000001</v>
      </c>
      <c r="F1642" s="110">
        <v>6152.9540000000006</v>
      </c>
      <c r="G1642" s="106" t="s">
        <v>23</v>
      </c>
    </row>
    <row r="1643" spans="2:7">
      <c r="B1643" s="85" t="s">
        <v>530</v>
      </c>
      <c r="C1643" s="98">
        <v>0.40355324074074073</v>
      </c>
      <c r="D1643" s="107">
        <v>300</v>
      </c>
      <c r="E1643" s="108">
        <v>19.658000000000001</v>
      </c>
      <c r="F1643" s="110">
        <v>5897.4000000000005</v>
      </c>
      <c r="G1643" s="106" t="s">
        <v>23</v>
      </c>
    </row>
    <row r="1644" spans="2:7">
      <c r="B1644" s="85" t="s">
        <v>530</v>
      </c>
      <c r="C1644" s="98">
        <v>0.40368055555555554</v>
      </c>
      <c r="D1644" s="107">
        <v>77</v>
      </c>
      <c r="E1644" s="108">
        <v>19.661999999999999</v>
      </c>
      <c r="F1644" s="110">
        <v>1513.9739999999999</v>
      </c>
      <c r="G1644" s="106" t="s">
        <v>23</v>
      </c>
    </row>
    <row r="1645" spans="2:7">
      <c r="B1645" s="85" t="s">
        <v>530</v>
      </c>
      <c r="C1645" s="98">
        <v>0.40368055555555554</v>
      </c>
      <c r="D1645" s="107">
        <v>313</v>
      </c>
      <c r="E1645" s="108">
        <v>19.661999999999999</v>
      </c>
      <c r="F1645" s="110">
        <v>6154.2060000000001</v>
      </c>
      <c r="G1645" s="106" t="s">
        <v>23</v>
      </c>
    </row>
    <row r="1646" spans="2:7">
      <c r="B1646" s="85" t="s">
        <v>530</v>
      </c>
      <c r="C1646" s="98">
        <v>0.40368055555555554</v>
      </c>
      <c r="D1646" s="107">
        <v>768</v>
      </c>
      <c r="E1646" s="108">
        <v>19.661999999999999</v>
      </c>
      <c r="F1646" s="110">
        <v>15100.415999999999</v>
      </c>
      <c r="G1646" s="106" t="s">
        <v>23</v>
      </c>
    </row>
    <row r="1647" spans="2:7">
      <c r="B1647" s="85" t="s">
        <v>530</v>
      </c>
      <c r="C1647" s="98">
        <v>0.40368055555555554</v>
      </c>
      <c r="D1647" s="107">
        <v>229</v>
      </c>
      <c r="E1647" s="108">
        <v>19.661999999999999</v>
      </c>
      <c r="F1647" s="110">
        <v>4502.598</v>
      </c>
      <c r="G1647" s="106" t="s">
        <v>23</v>
      </c>
    </row>
    <row r="1648" spans="2:7">
      <c r="B1648" s="85" t="s">
        <v>530</v>
      </c>
      <c r="C1648" s="98">
        <v>0.40636574074074078</v>
      </c>
      <c r="D1648" s="107">
        <v>151</v>
      </c>
      <c r="E1648" s="108">
        <v>19.64</v>
      </c>
      <c r="F1648" s="110">
        <v>2965.64</v>
      </c>
      <c r="G1648" s="106" t="s">
        <v>23</v>
      </c>
    </row>
    <row r="1649" spans="2:7">
      <c r="B1649" s="85" t="s">
        <v>530</v>
      </c>
      <c r="C1649" s="98">
        <v>0.40636574074074078</v>
      </c>
      <c r="D1649" s="107">
        <v>310</v>
      </c>
      <c r="E1649" s="108">
        <v>19.64</v>
      </c>
      <c r="F1649" s="110">
        <v>6088.4000000000005</v>
      </c>
      <c r="G1649" s="106" t="s">
        <v>23</v>
      </c>
    </row>
    <row r="1650" spans="2:7">
      <c r="B1650" s="85" t="s">
        <v>530</v>
      </c>
      <c r="C1650" s="98">
        <v>0.40636574074074078</v>
      </c>
      <c r="D1650" s="107">
        <v>1539</v>
      </c>
      <c r="E1650" s="108">
        <v>19.64</v>
      </c>
      <c r="F1650" s="110">
        <v>30225.96</v>
      </c>
      <c r="G1650" s="106" t="s">
        <v>23</v>
      </c>
    </row>
    <row r="1651" spans="2:7">
      <c r="B1651" s="85" t="s">
        <v>530</v>
      </c>
      <c r="C1651" s="98">
        <v>0.40938657407407408</v>
      </c>
      <c r="D1651" s="107">
        <v>70</v>
      </c>
      <c r="E1651" s="108">
        <v>19.635999999999999</v>
      </c>
      <c r="F1651" s="110">
        <v>1374.52</v>
      </c>
      <c r="G1651" s="106" t="s">
        <v>23</v>
      </c>
    </row>
    <row r="1652" spans="2:7">
      <c r="B1652" s="85" t="s">
        <v>530</v>
      </c>
      <c r="C1652" s="98">
        <v>0.40938657407407408</v>
      </c>
      <c r="D1652" s="107">
        <v>1930</v>
      </c>
      <c r="E1652" s="108">
        <v>19.635999999999999</v>
      </c>
      <c r="F1652" s="110">
        <v>37897.479999999996</v>
      </c>
      <c r="G1652" s="106" t="s">
        <v>23</v>
      </c>
    </row>
    <row r="1653" spans="2:7">
      <c r="B1653" s="85" t="s">
        <v>530</v>
      </c>
      <c r="C1653" s="98">
        <v>0.41182870370370367</v>
      </c>
      <c r="D1653" s="107">
        <v>2000</v>
      </c>
      <c r="E1653" s="108">
        <v>19.617999999999999</v>
      </c>
      <c r="F1653" s="110">
        <v>39236</v>
      </c>
      <c r="G1653" s="106" t="s">
        <v>23</v>
      </c>
    </row>
    <row r="1654" spans="2:7">
      <c r="B1654" s="85" t="s">
        <v>530</v>
      </c>
      <c r="C1654" s="98">
        <v>0.41488425925925926</v>
      </c>
      <c r="D1654" s="107">
        <v>580</v>
      </c>
      <c r="E1654" s="108">
        <v>19.616</v>
      </c>
      <c r="F1654" s="110">
        <v>11377.28</v>
      </c>
      <c r="G1654" s="106" t="s">
        <v>23</v>
      </c>
    </row>
    <row r="1655" spans="2:7">
      <c r="B1655" s="85" t="s">
        <v>530</v>
      </c>
      <c r="C1655" s="98">
        <v>0.41490740740740745</v>
      </c>
      <c r="D1655" s="107">
        <v>1420</v>
      </c>
      <c r="E1655" s="108">
        <v>19.616</v>
      </c>
      <c r="F1655" s="110">
        <v>27854.720000000001</v>
      </c>
      <c r="G1655" s="106" t="s">
        <v>23</v>
      </c>
    </row>
    <row r="1656" spans="2:7">
      <c r="B1656" s="85" t="s">
        <v>530</v>
      </c>
      <c r="C1656" s="98">
        <v>0.4178587962962963</v>
      </c>
      <c r="D1656" s="107">
        <v>967</v>
      </c>
      <c r="E1656" s="108">
        <v>19.635999999999999</v>
      </c>
      <c r="F1656" s="110">
        <v>18988.011999999999</v>
      </c>
      <c r="G1656" s="106" t="s">
        <v>23</v>
      </c>
    </row>
    <row r="1657" spans="2:7">
      <c r="B1657" s="85" t="s">
        <v>530</v>
      </c>
      <c r="C1657" s="98">
        <v>0.4178587962962963</v>
      </c>
      <c r="D1657" s="107">
        <v>1033</v>
      </c>
      <c r="E1657" s="108">
        <v>19.635999999999999</v>
      </c>
      <c r="F1657" s="110">
        <v>20283.987999999998</v>
      </c>
      <c r="G1657" s="106" t="s">
        <v>23</v>
      </c>
    </row>
    <row r="1658" spans="2:7">
      <c r="B1658" s="85" t="s">
        <v>530</v>
      </c>
      <c r="C1658" s="98">
        <v>0.41981481481481481</v>
      </c>
      <c r="D1658" s="107">
        <v>500</v>
      </c>
      <c r="E1658" s="108">
        <v>19.648</v>
      </c>
      <c r="F1658" s="110">
        <v>9824</v>
      </c>
      <c r="G1658" s="106" t="s">
        <v>23</v>
      </c>
    </row>
    <row r="1659" spans="2:7">
      <c r="B1659" s="85" t="s">
        <v>530</v>
      </c>
      <c r="C1659" s="98">
        <v>0.41981481481481481</v>
      </c>
      <c r="D1659" s="107">
        <v>152</v>
      </c>
      <c r="E1659" s="108">
        <v>19.648</v>
      </c>
      <c r="F1659" s="110">
        <v>2986.4960000000001</v>
      </c>
      <c r="G1659" s="106" t="s">
        <v>23</v>
      </c>
    </row>
    <row r="1660" spans="2:7">
      <c r="B1660" s="85" t="s">
        <v>530</v>
      </c>
      <c r="C1660" s="98">
        <v>0.41981481481481481</v>
      </c>
      <c r="D1660" s="107">
        <v>198</v>
      </c>
      <c r="E1660" s="108">
        <v>19.648</v>
      </c>
      <c r="F1660" s="110">
        <v>3890.3040000000001</v>
      </c>
      <c r="G1660" s="106" t="s">
        <v>23</v>
      </c>
    </row>
    <row r="1661" spans="2:7">
      <c r="B1661" s="85" t="s">
        <v>530</v>
      </c>
      <c r="C1661" s="98">
        <v>0.42199074074074078</v>
      </c>
      <c r="D1661" s="107">
        <v>500</v>
      </c>
      <c r="E1661" s="108">
        <v>19.666</v>
      </c>
      <c r="F1661" s="110">
        <v>9833</v>
      </c>
      <c r="G1661" s="106" t="s">
        <v>23</v>
      </c>
    </row>
    <row r="1662" spans="2:7">
      <c r="B1662" s="85" t="s">
        <v>530</v>
      </c>
      <c r="C1662" s="98">
        <v>0.42199074074074078</v>
      </c>
      <c r="D1662" s="107">
        <v>280</v>
      </c>
      <c r="E1662" s="108">
        <v>19.666</v>
      </c>
      <c r="F1662" s="110">
        <v>5506.4800000000005</v>
      </c>
      <c r="G1662" s="106" t="s">
        <v>23</v>
      </c>
    </row>
    <row r="1663" spans="2:7">
      <c r="B1663" s="85" t="s">
        <v>530</v>
      </c>
      <c r="C1663" s="98">
        <v>0.42199074074074078</v>
      </c>
      <c r="D1663" s="107">
        <v>154</v>
      </c>
      <c r="E1663" s="108">
        <v>19.666</v>
      </c>
      <c r="F1663" s="110">
        <v>3028.5639999999999</v>
      </c>
      <c r="G1663" s="106" t="s">
        <v>23</v>
      </c>
    </row>
    <row r="1664" spans="2:7">
      <c r="B1664" s="85" t="s">
        <v>530</v>
      </c>
      <c r="C1664" s="98">
        <v>0.42199074074074078</v>
      </c>
      <c r="D1664" s="107">
        <v>66</v>
      </c>
      <c r="E1664" s="108">
        <v>19.666</v>
      </c>
      <c r="F1664" s="110">
        <v>1297.9560000000001</v>
      </c>
      <c r="G1664" s="106" t="s">
        <v>23</v>
      </c>
    </row>
    <row r="1665" spans="2:7">
      <c r="B1665" s="85" t="s">
        <v>530</v>
      </c>
      <c r="C1665" s="98">
        <v>0.42380787037037032</v>
      </c>
      <c r="D1665" s="107">
        <v>300</v>
      </c>
      <c r="E1665" s="108">
        <v>19.646000000000001</v>
      </c>
      <c r="F1665" s="110">
        <v>5893.8</v>
      </c>
      <c r="G1665" s="106" t="s">
        <v>23</v>
      </c>
    </row>
    <row r="1666" spans="2:7">
      <c r="B1666" s="85" t="s">
        <v>530</v>
      </c>
      <c r="C1666" s="98">
        <v>0.42381944444444447</v>
      </c>
      <c r="D1666" s="107">
        <v>700</v>
      </c>
      <c r="E1666" s="108">
        <v>19.646000000000001</v>
      </c>
      <c r="F1666" s="110">
        <v>13752.2</v>
      </c>
      <c r="G1666" s="106" t="s">
        <v>23</v>
      </c>
    </row>
    <row r="1667" spans="2:7">
      <c r="B1667" s="85" t="s">
        <v>530</v>
      </c>
      <c r="C1667" s="98">
        <v>0.42592592592592587</v>
      </c>
      <c r="D1667" s="107">
        <v>61</v>
      </c>
      <c r="E1667" s="108">
        <v>19.641999999999999</v>
      </c>
      <c r="F1667" s="110">
        <v>1198.162</v>
      </c>
      <c r="G1667" s="106" t="s">
        <v>23</v>
      </c>
    </row>
    <row r="1668" spans="2:7">
      <c r="B1668" s="85" t="s">
        <v>530</v>
      </c>
      <c r="C1668" s="98">
        <v>0.42615740740740743</v>
      </c>
      <c r="D1668" s="107">
        <v>300</v>
      </c>
      <c r="E1668" s="108">
        <v>19.648</v>
      </c>
      <c r="F1668" s="110">
        <v>5894.4</v>
      </c>
      <c r="G1668" s="106" t="s">
        <v>23</v>
      </c>
    </row>
    <row r="1669" spans="2:7">
      <c r="B1669" s="85" t="s">
        <v>530</v>
      </c>
      <c r="C1669" s="98">
        <v>0.42637731481481483</v>
      </c>
      <c r="D1669" s="107">
        <v>639</v>
      </c>
      <c r="E1669" s="108">
        <v>19.648</v>
      </c>
      <c r="F1669" s="110">
        <v>12555.072</v>
      </c>
      <c r="G1669" s="106" t="s">
        <v>23</v>
      </c>
    </row>
    <row r="1670" spans="2:7">
      <c r="B1670" s="85" t="s">
        <v>530</v>
      </c>
      <c r="C1670" s="98">
        <v>0.42792824074074076</v>
      </c>
      <c r="D1670" s="107">
        <v>300</v>
      </c>
      <c r="E1670" s="108">
        <v>19.652000000000001</v>
      </c>
      <c r="F1670" s="110">
        <v>5895.6</v>
      </c>
      <c r="G1670" s="106" t="s">
        <v>23</v>
      </c>
    </row>
    <row r="1671" spans="2:7">
      <c r="B1671" s="85" t="s">
        <v>530</v>
      </c>
      <c r="C1671" s="98">
        <v>0.42792824074074076</v>
      </c>
      <c r="D1671" s="107">
        <v>700</v>
      </c>
      <c r="E1671" s="108">
        <v>19.652000000000001</v>
      </c>
      <c r="F1671" s="110">
        <v>13756.400000000001</v>
      </c>
      <c r="G1671" s="106" t="s">
        <v>23</v>
      </c>
    </row>
    <row r="1672" spans="2:7">
      <c r="B1672" s="85" t="s">
        <v>530</v>
      </c>
      <c r="C1672" s="98">
        <v>0.42986111111111108</v>
      </c>
      <c r="D1672" s="107">
        <v>142</v>
      </c>
      <c r="E1672" s="108">
        <v>19.643999999999998</v>
      </c>
      <c r="F1672" s="110">
        <v>2789.4479999999999</v>
      </c>
      <c r="G1672" s="106" t="s">
        <v>23</v>
      </c>
    </row>
    <row r="1673" spans="2:7">
      <c r="B1673" s="85" t="s">
        <v>530</v>
      </c>
      <c r="C1673" s="98">
        <v>0.42986111111111108</v>
      </c>
      <c r="D1673" s="107">
        <v>858</v>
      </c>
      <c r="E1673" s="108">
        <v>19.643999999999998</v>
      </c>
      <c r="F1673" s="110">
        <v>16854.552</v>
      </c>
      <c r="G1673" s="106" t="s">
        <v>23</v>
      </c>
    </row>
    <row r="1674" spans="2:7">
      <c r="B1674" s="85" t="s">
        <v>530</v>
      </c>
      <c r="C1674" s="98">
        <v>0.43222222222222223</v>
      </c>
      <c r="D1674" s="107">
        <v>300</v>
      </c>
      <c r="E1674" s="108">
        <v>19.648</v>
      </c>
      <c r="F1674" s="110">
        <v>5894.4</v>
      </c>
      <c r="G1674" s="106" t="s">
        <v>23</v>
      </c>
    </row>
    <row r="1675" spans="2:7">
      <c r="B1675" s="85" t="s">
        <v>530</v>
      </c>
      <c r="C1675" s="98">
        <v>0.43222222222222223</v>
      </c>
      <c r="D1675" s="107">
        <v>152</v>
      </c>
      <c r="E1675" s="108">
        <v>19.648</v>
      </c>
      <c r="F1675" s="110">
        <v>2986.4960000000001</v>
      </c>
      <c r="G1675" s="106" t="s">
        <v>23</v>
      </c>
    </row>
    <row r="1676" spans="2:7">
      <c r="B1676" s="85" t="s">
        <v>530</v>
      </c>
      <c r="C1676" s="98">
        <v>0.43222222222222223</v>
      </c>
      <c r="D1676" s="107">
        <v>81</v>
      </c>
      <c r="E1676" s="108">
        <v>19.648</v>
      </c>
      <c r="F1676" s="110">
        <v>1591.4880000000001</v>
      </c>
      <c r="G1676" s="106" t="s">
        <v>23</v>
      </c>
    </row>
    <row r="1677" spans="2:7">
      <c r="B1677" s="85" t="s">
        <v>530</v>
      </c>
      <c r="C1677" s="98">
        <v>0.43222222222222223</v>
      </c>
      <c r="D1677" s="107">
        <v>467</v>
      </c>
      <c r="E1677" s="108">
        <v>19.648</v>
      </c>
      <c r="F1677" s="110">
        <v>9175.616</v>
      </c>
      <c r="G1677" s="106" t="s">
        <v>23</v>
      </c>
    </row>
    <row r="1678" spans="2:7">
      <c r="B1678" s="85" t="s">
        <v>530</v>
      </c>
      <c r="C1678" s="98">
        <v>0.43425925925925929</v>
      </c>
      <c r="D1678" s="107">
        <v>300</v>
      </c>
      <c r="E1678" s="108">
        <v>19.64</v>
      </c>
      <c r="F1678" s="110">
        <v>5892</v>
      </c>
      <c r="G1678" s="106" t="s">
        <v>23</v>
      </c>
    </row>
    <row r="1679" spans="2:7">
      <c r="B1679" s="85" t="s">
        <v>530</v>
      </c>
      <c r="C1679" s="98">
        <v>0.43425925925925929</v>
      </c>
      <c r="D1679" s="107">
        <v>290</v>
      </c>
      <c r="E1679" s="108">
        <v>19.64</v>
      </c>
      <c r="F1679" s="110">
        <v>5695.6</v>
      </c>
      <c r="G1679" s="106" t="s">
        <v>23</v>
      </c>
    </row>
    <row r="1680" spans="2:7">
      <c r="B1680" s="85" t="s">
        <v>530</v>
      </c>
      <c r="C1680" s="98">
        <v>0.43425925925925929</v>
      </c>
      <c r="D1680" s="107">
        <v>155</v>
      </c>
      <c r="E1680" s="108">
        <v>19.64</v>
      </c>
      <c r="F1680" s="110">
        <v>3044.2000000000003</v>
      </c>
      <c r="G1680" s="106" t="s">
        <v>23</v>
      </c>
    </row>
    <row r="1681" spans="2:7">
      <c r="B1681" s="85" t="s">
        <v>530</v>
      </c>
      <c r="C1681" s="98">
        <v>0.43425925925925929</v>
      </c>
      <c r="D1681" s="107">
        <v>255</v>
      </c>
      <c r="E1681" s="108">
        <v>19.641999999999999</v>
      </c>
      <c r="F1681" s="110">
        <v>5008.71</v>
      </c>
      <c r="G1681" s="106" t="s">
        <v>23</v>
      </c>
    </row>
    <row r="1682" spans="2:7">
      <c r="B1682" s="85" t="s">
        <v>530</v>
      </c>
      <c r="C1682" s="98">
        <v>0.43638888888888888</v>
      </c>
      <c r="D1682" s="107">
        <v>916</v>
      </c>
      <c r="E1682" s="108">
        <v>19.646000000000001</v>
      </c>
      <c r="F1682" s="110">
        <v>17995.736000000001</v>
      </c>
      <c r="G1682" s="106" t="s">
        <v>23</v>
      </c>
    </row>
    <row r="1683" spans="2:7">
      <c r="B1683" s="85" t="s">
        <v>530</v>
      </c>
      <c r="C1683" s="98">
        <v>0.43638888888888888</v>
      </c>
      <c r="D1683" s="107">
        <v>84</v>
      </c>
      <c r="E1683" s="108">
        <v>19.646000000000001</v>
      </c>
      <c r="F1683" s="110">
        <v>1650.2640000000001</v>
      </c>
      <c r="G1683" s="106" t="s">
        <v>23</v>
      </c>
    </row>
    <row r="1684" spans="2:7">
      <c r="B1684" s="85" t="s">
        <v>530</v>
      </c>
      <c r="C1684" s="98">
        <v>0.43827546296296299</v>
      </c>
      <c r="D1684" s="107">
        <v>1000</v>
      </c>
      <c r="E1684" s="108">
        <v>19.641999999999999</v>
      </c>
      <c r="F1684" s="110">
        <v>19642</v>
      </c>
      <c r="G1684" s="106" t="s">
        <v>23</v>
      </c>
    </row>
    <row r="1685" spans="2:7">
      <c r="B1685" s="85" t="s">
        <v>530</v>
      </c>
      <c r="C1685" s="98">
        <v>0.44032407407407409</v>
      </c>
      <c r="D1685" s="107">
        <v>280</v>
      </c>
      <c r="E1685" s="108">
        <v>19.643999999999998</v>
      </c>
      <c r="F1685" s="110">
        <v>5500.32</v>
      </c>
      <c r="G1685" s="106" t="s">
        <v>23</v>
      </c>
    </row>
    <row r="1686" spans="2:7">
      <c r="B1686" s="85" t="s">
        <v>530</v>
      </c>
      <c r="C1686" s="98">
        <v>0.44032407407407409</v>
      </c>
      <c r="D1686" s="107">
        <v>300</v>
      </c>
      <c r="E1686" s="108">
        <v>19.643999999999998</v>
      </c>
      <c r="F1686" s="110">
        <v>5893.2</v>
      </c>
      <c r="G1686" s="106" t="s">
        <v>23</v>
      </c>
    </row>
    <row r="1687" spans="2:7">
      <c r="B1687" s="85" t="s">
        <v>530</v>
      </c>
      <c r="C1687" s="98">
        <v>0.44032407407407409</v>
      </c>
      <c r="D1687" s="107">
        <v>420</v>
      </c>
      <c r="E1687" s="108">
        <v>19.643999999999998</v>
      </c>
      <c r="F1687" s="110">
        <v>8250.48</v>
      </c>
      <c r="G1687" s="106" t="s">
        <v>23</v>
      </c>
    </row>
    <row r="1688" spans="2:7">
      <c r="B1688" s="85" t="s">
        <v>530</v>
      </c>
      <c r="C1688" s="98">
        <v>0.44237268518518519</v>
      </c>
      <c r="D1688" s="107">
        <v>1000</v>
      </c>
      <c r="E1688" s="108">
        <v>19.655999999999999</v>
      </c>
      <c r="F1688" s="110">
        <v>19656</v>
      </c>
      <c r="G1688" s="106" t="s">
        <v>23</v>
      </c>
    </row>
    <row r="1689" spans="2:7">
      <c r="B1689" s="85" t="s">
        <v>530</v>
      </c>
      <c r="C1689" s="98">
        <v>0.44465277777777779</v>
      </c>
      <c r="D1689" s="107">
        <v>300</v>
      </c>
      <c r="E1689" s="108">
        <v>19.64</v>
      </c>
      <c r="F1689" s="110">
        <v>5892</v>
      </c>
      <c r="G1689" s="106" t="s">
        <v>23</v>
      </c>
    </row>
    <row r="1690" spans="2:7">
      <c r="B1690" s="85" t="s">
        <v>530</v>
      </c>
      <c r="C1690" s="98">
        <v>0.44465277777777779</v>
      </c>
      <c r="D1690" s="107">
        <v>316</v>
      </c>
      <c r="E1690" s="108">
        <v>19.641999999999999</v>
      </c>
      <c r="F1690" s="110">
        <v>6206.8719999999994</v>
      </c>
      <c r="G1690" s="106" t="s">
        <v>23</v>
      </c>
    </row>
    <row r="1691" spans="2:7">
      <c r="B1691" s="85" t="s">
        <v>530</v>
      </c>
      <c r="C1691" s="98">
        <v>0.44465277777777779</v>
      </c>
      <c r="D1691" s="107">
        <v>290</v>
      </c>
      <c r="E1691" s="108">
        <v>19.641999999999999</v>
      </c>
      <c r="F1691" s="110">
        <v>5696.18</v>
      </c>
      <c r="G1691" s="106" t="s">
        <v>23</v>
      </c>
    </row>
    <row r="1692" spans="2:7">
      <c r="B1692" s="85" t="s">
        <v>530</v>
      </c>
      <c r="C1692" s="98">
        <v>0.44465277777777779</v>
      </c>
      <c r="D1692" s="107">
        <v>94</v>
      </c>
      <c r="E1692" s="108">
        <v>19.641999999999999</v>
      </c>
      <c r="F1692" s="110">
        <v>1846.348</v>
      </c>
      <c r="G1692" s="106" t="s">
        <v>23</v>
      </c>
    </row>
    <row r="1693" spans="2:7">
      <c r="B1693" s="85" t="s">
        <v>530</v>
      </c>
      <c r="C1693" s="98">
        <v>0.44677083333333334</v>
      </c>
      <c r="D1693" s="107">
        <v>460</v>
      </c>
      <c r="E1693" s="108">
        <v>19.641999999999999</v>
      </c>
      <c r="F1693" s="110">
        <v>9035.32</v>
      </c>
      <c r="G1693" s="106" t="s">
        <v>23</v>
      </c>
    </row>
    <row r="1694" spans="2:7">
      <c r="B1694" s="85" t="s">
        <v>530</v>
      </c>
      <c r="C1694" s="98">
        <v>0.44677083333333334</v>
      </c>
      <c r="D1694" s="107">
        <v>350</v>
      </c>
      <c r="E1694" s="108">
        <v>19.641999999999999</v>
      </c>
      <c r="F1694" s="110">
        <v>6874.7</v>
      </c>
      <c r="G1694" s="106" t="s">
        <v>23</v>
      </c>
    </row>
    <row r="1695" spans="2:7">
      <c r="B1695" s="85" t="s">
        <v>530</v>
      </c>
      <c r="C1695" s="98">
        <v>0.44677083333333334</v>
      </c>
      <c r="D1695" s="107">
        <v>153</v>
      </c>
      <c r="E1695" s="108">
        <v>19.641999999999999</v>
      </c>
      <c r="F1695" s="110">
        <v>3005.2260000000001</v>
      </c>
      <c r="G1695" s="106" t="s">
        <v>23</v>
      </c>
    </row>
    <row r="1696" spans="2:7">
      <c r="B1696" s="85" t="s">
        <v>530</v>
      </c>
      <c r="C1696" s="98">
        <v>0.44677083333333334</v>
      </c>
      <c r="D1696" s="107">
        <v>37</v>
      </c>
      <c r="E1696" s="108">
        <v>19.641999999999999</v>
      </c>
      <c r="F1696" s="110">
        <v>726.75400000000002</v>
      </c>
      <c r="G1696" s="106" t="s">
        <v>23</v>
      </c>
    </row>
    <row r="1697" spans="2:7">
      <c r="B1697" s="85" t="s">
        <v>530</v>
      </c>
      <c r="C1697" s="98">
        <v>0.44861111111111113</v>
      </c>
      <c r="D1697" s="107">
        <v>1000</v>
      </c>
      <c r="E1697" s="108">
        <v>19.62</v>
      </c>
      <c r="F1697" s="110">
        <v>19620</v>
      </c>
      <c r="G1697" s="106" t="s">
        <v>23</v>
      </c>
    </row>
    <row r="1698" spans="2:7">
      <c r="B1698" s="85" t="s">
        <v>530</v>
      </c>
      <c r="C1698" s="98">
        <v>0.45079861111111108</v>
      </c>
      <c r="D1698" s="107">
        <v>280</v>
      </c>
      <c r="E1698" s="108">
        <v>19.622</v>
      </c>
      <c r="F1698" s="110">
        <v>5494.16</v>
      </c>
      <c r="G1698" s="106" t="s">
        <v>23</v>
      </c>
    </row>
    <row r="1699" spans="2:7">
      <c r="B1699" s="85" t="s">
        <v>530</v>
      </c>
      <c r="C1699" s="98">
        <v>0.45079861111111108</v>
      </c>
      <c r="D1699" s="107">
        <v>720</v>
      </c>
      <c r="E1699" s="108">
        <v>19.622</v>
      </c>
      <c r="F1699" s="110">
        <v>14127.84</v>
      </c>
      <c r="G1699" s="106" t="s">
        <v>23</v>
      </c>
    </row>
    <row r="1700" spans="2:7">
      <c r="B1700" s="85" t="s">
        <v>530</v>
      </c>
      <c r="C1700" s="98">
        <v>0.45366898148148144</v>
      </c>
      <c r="D1700" s="107">
        <v>916</v>
      </c>
      <c r="E1700" s="108">
        <v>19.638000000000002</v>
      </c>
      <c r="F1700" s="110">
        <v>17988.408000000003</v>
      </c>
      <c r="G1700" s="106" t="s">
        <v>23</v>
      </c>
    </row>
    <row r="1701" spans="2:7">
      <c r="B1701" s="85" t="s">
        <v>530</v>
      </c>
      <c r="C1701" s="98">
        <v>0.45366898148148144</v>
      </c>
      <c r="D1701" s="107">
        <v>84</v>
      </c>
      <c r="E1701" s="108">
        <v>19.638000000000002</v>
      </c>
      <c r="F1701" s="110">
        <v>1649.5920000000001</v>
      </c>
      <c r="G1701" s="106" t="s">
        <v>23</v>
      </c>
    </row>
    <row r="1702" spans="2:7">
      <c r="B1702" s="85" t="s">
        <v>530</v>
      </c>
      <c r="C1702" s="98">
        <v>0.45531250000000001</v>
      </c>
      <c r="D1702" s="107">
        <v>1000</v>
      </c>
      <c r="E1702" s="108">
        <v>19.64</v>
      </c>
      <c r="F1702" s="110">
        <v>19640</v>
      </c>
      <c r="G1702" s="106" t="s">
        <v>23</v>
      </c>
    </row>
    <row r="1703" spans="2:7">
      <c r="B1703" s="85" t="s">
        <v>530</v>
      </c>
      <c r="C1703" s="98">
        <v>0.45699074074074075</v>
      </c>
      <c r="D1703" s="107">
        <v>1000</v>
      </c>
      <c r="E1703" s="108">
        <v>19.648</v>
      </c>
      <c r="F1703" s="110">
        <v>19648</v>
      </c>
      <c r="G1703" s="106" t="s">
        <v>23</v>
      </c>
    </row>
    <row r="1704" spans="2:7">
      <c r="B1704" s="85" t="s">
        <v>530</v>
      </c>
      <c r="C1704" s="98">
        <v>0.45917824074074076</v>
      </c>
      <c r="D1704" s="107">
        <v>561</v>
      </c>
      <c r="E1704" s="108">
        <v>19.632000000000001</v>
      </c>
      <c r="F1704" s="110">
        <v>11013.552000000001</v>
      </c>
      <c r="G1704" s="106" t="s">
        <v>23</v>
      </c>
    </row>
    <row r="1705" spans="2:7">
      <c r="B1705" s="85" t="s">
        <v>530</v>
      </c>
      <c r="C1705" s="98">
        <v>0.45950231481481479</v>
      </c>
      <c r="D1705" s="107">
        <v>439</v>
      </c>
      <c r="E1705" s="108">
        <v>19.632000000000001</v>
      </c>
      <c r="F1705" s="110">
        <v>8618.4480000000003</v>
      </c>
      <c r="G1705" s="106" t="s">
        <v>23</v>
      </c>
    </row>
    <row r="1706" spans="2:7">
      <c r="B1706" s="85" t="s">
        <v>530</v>
      </c>
      <c r="C1706" s="98">
        <v>0.4611689814814815</v>
      </c>
      <c r="D1706" s="107">
        <v>1000</v>
      </c>
      <c r="E1706" s="108">
        <v>19.623999999999999</v>
      </c>
      <c r="F1706" s="110">
        <v>19624</v>
      </c>
      <c r="G1706" s="106" t="s">
        <v>23</v>
      </c>
    </row>
    <row r="1707" spans="2:7">
      <c r="B1707" s="85" t="s">
        <v>530</v>
      </c>
      <c r="C1707" s="98">
        <v>0.46324074074074079</v>
      </c>
      <c r="D1707" s="107">
        <v>300</v>
      </c>
      <c r="E1707" s="108">
        <v>19.626000000000001</v>
      </c>
      <c r="F1707" s="110">
        <v>5887.8</v>
      </c>
      <c r="G1707" s="106" t="s">
        <v>23</v>
      </c>
    </row>
    <row r="1708" spans="2:7">
      <c r="B1708" s="85" t="s">
        <v>530</v>
      </c>
      <c r="C1708" s="98">
        <v>0.46324074074074079</v>
      </c>
      <c r="D1708" s="107">
        <v>80</v>
      </c>
      <c r="E1708" s="108">
        <v>19.626000000000001</v>
      </c>
      <c r="F1708" s="110">
        <v>1570.0800000000002</v>
      </c>
      <c r="G1708" s="106" t="s">
        <v>23</v>
      </c>
    </row>
    <row r="1709" spans="2:7">
      <c r="B1709" s="85" t="s">
        <v>530</v>
      </c>
      <c r="C1709" s="98">
        <v>0.46325231481481483</v>
      </c>
      <c r="D1709" s="107">
        <v>620</v>
      </c>
      <c r="E1709" s="108">
        <v>19.626000000000001</v>
      </c>
      <c r="F1709" s="110">
        <v>12168.12</v>
      </c>
      <c r="G1709" s="106" t="s">
        <v>23</v>
      </c>
    </row>
    <row r="1710" spans="2:7">
      <c r="B1710" s="85" t="s">
        <v>530</v>
      </c>
      <c r="C1710" s="98">
        <v>0.46532407407407406</v>
      </c>
      <c r="D1710" s="107">
        <v>207</v>
      </c>
      <c r="E1710" s="108">
        <v>19.643999999999998</v>
      </c>
      <c r="F1710" s="110">
        <v>4066.3079999999995</v>
      </c>
      <c r="G1710" s="106" t="s">
        <v>23</v>
      </c>
    </row>
    <row r="1711" spans="2:7">
      <c r="B1711" s="85" t="s">
        <v>530</v>
      </c>
      <c r="C1711" s="98">
        <v>0.46532407407407406</v>
      </c>
      <c r="D1711" s="107">
        <v>331</v>
      </c>
      <c r="E1711" s="108">
        <v>19.643999999999998</v>
      </c>
      <c r="F1711" s="110">
        <v>6502.1639999999998</v>
      </c>
      <c r="G1711" s="106" t="s">
        <v>23</v>
      </c>
    </row>
    <row r="1712" spans="2:7">
      <c r="B1712" s="85" t="s">
        <v>530</v>
      </c>
      <c r="C1712" s="98">
        <v>0.465787037037037</v>
      </c>
      <c r="D1712" s="107">
        <v>462</v>
      </c>
      <c r="E1712" s="108">
        <v>19.648</v>
      </c>
      <c r="F1712" s="110">
        <v>9077.3760000000002</v>
      </c>
      <c r="G1712" s="106" t="s">
        <v>23</v>
      </c>
    </row>
    <row r="1713" spans="2:7">
      <c r="B1713" s="85" t="s">
        <v>530</v>
      </c>
      <c r="C1713" s="98">
        <v>0.46748842592592593</v>
      </c>
      <c r="D1713" s="107">
        <v>1000</v>
      </c>
      <c r="E1713" s="108">
        <v>19.638000000000002</v>
      </c>
      <c r="F1713" s="110">
        <v>19638</v>
      </c>
      <c r="G1713" s="106" t="s">
        <v>23</v>
      </c>
    </row>
    <row r="1714" spans="2:7">
      <c r="B1714" s="85" t="s">
        <v>530</v>
      </c>
      <c r="C1714" s="98">
        <v>0.46954861111111112</v>
      </c>
      <c r="D1714" s="107">
        <v>1000</v>
      </c>
      <c r="E1714" s="108">
        <v>19.628</v>
      </c>
      <c r="F1714" s="110">
        <v>19628</v>
      </c>
      <c r="G1714" s="106" t="s">
        <v>23</v>
      </c>
    </row>
    <row r="1715" spans="2:7">
      <c r="B1715" s="85" t="s">
        <v>530</v>
      </c>
      <c r="C1715" s="98">
        <v>0.47153935185185186</v>
      </c>
      <c r="D1715" s="107">
        <v>396</v>
      </c>
      <c r="E1715" s="108">
        <v>19.63</v>
      </c>
      <c r="F1715" s="110">
        <v>7773.48</v>
      </c>
      <c r="G1715" s="106" t="s">
        <v>23</v>
      </c>
    </row>
    <row r="1716" spans="2:7">
      <c r="B1716" s="85" t="s">
        <v>530</v>
      </c>
      <c r="C1716" s="98">
        <v>0.47153935185185186</v>
      </c>
      <c r="D1716" s="107">
        <v>604</v>
      </c>
      <c r="E1716" s="108">
        <v>19.63</v>
      </c>
      <c r="F1716" s="110">
        <v>11856.519999999999</v>
      </c>
      <c r="G1716" s="106" t="s">
        <v>23</v>
      </c>
    </row>
    <row r="1717" spans="2:7">
      <c r="B1717" s="85" t="s">
        <v>530</v>
      </c>
      <c r="C1717" s="98">
        <v>0.47363425925925928</v>
      </c>
      <c r="D1717" s="107">
        <v>300</v>
      </c>
      <c r="E1717" s="108">
        <v>19.62</v>
      </c>
      <c r="F1717" s="110">
        <v>5886</v>
      </c>
      <c r="G1717" s="106" t="s">
        <v>23</v>
      </c>
    </row>
    <row r="1718" spans="2:7">
      <c r="B1718" s="85" t="s">
        <v>530</v>
      </c>
      <c r="C1718" s="98">
        <v>0.47369212962962964</v>
      </c>
      <c r="D1718" s="107">
        <v>700</v>
      </c>
      <c r="E1718" s="108">
        <v>19.62</v>
      </c>
      <c r="F1718" s="110">
        <v>13734</v>
      </c>
      <c r="G1718" s="106" t="s">
        <v>23</v>
      </c>
    </row>
    <row r="1719" spans="2:7">
      <c r="B1719" s="85" t="s">
        <v>530</v>
      </c>
      <c r="C1719" s="98">
        <v>0.47582175925925929</v>
      </c>
      <c r="D1719" s="107">
        <v>295</v>
      </c>
      <c r="E1719" s="108">
        <v>19.622</v>
      </c>
      <c r="F1719" s="110">
        <v>5788.49</v>
      </c>
      <c r="G1719" s="106" t="s">
        <v>23</v>
      </c>
    </row>
    <row r="1720" spans="2:7">
      <c r="B1720" s="85" t="s">
        <v>530</v>
      </c>
      <c r="C1720" s="98">
        <v>0.47582175925925929</v>
      </c>
      <c r="D1720" s="107">
        <v>326</v>
      </c>
      <c r="E1720" s="108">
        <v>19.622</v>
      </c>
      <c r="F1720" s="110">
        <v>6396.7719999999999</v>
      </c>
      <c r="G1720" s="106" t="s">
        <v>23</v>
      </c>
    </row>
    <row r="1721" spans="2:7">
      <c r="B1721" s="85" t="s">
        <v>530</v>
      </c>
      <c r="C1721" s="98">
        <v>0.47582175925925929</v>
      </c>
      <c r="D1721" s="107">
        <v>63</v>
      </c>
      <c r="E1721" s="108">
        <v>19.622</v>
      </c>
      <c r="F1721" s="110">
        <v>1236.1859999999999</v>
      </c>
      <c r="G1721" s="106" t="s">
        <v>23</v>
      </c>
    </row>
    <row r="1722" spans="2:7">
      <c r="B1722" s="85" t="s">
        <v>530</v>
      </c>
      <c r="C1722" s="98">
        <v>0.47618055555555555</v>
      </c>
      <c r="D1722" s="107">
        <v>316</v>
      </c>
      <c r="E1722" s="108">
        <v>19.622</v>
      </c>
      <c r="F1722" s="110">
        <v>6200.5519999999997</v>
      </c>
      <c r="G1722" s="106" t="s">
        <v>23</v>
      </c>
    </row>
    <row r="1723" spans="2:7">
      <c r="B1723" s="85" t="s">
        <v>530</v>
      </c>
      <c r="C1723" s="98">
        <v>0.47862268518518519</v>
      </c>
      <c r="D1723" s="107">
        <v>578</v>
      </c>
      <c r="E1723" s="108">
        <v>19.64</v>
      </c>
      <c r="F1723" s="110">
        <v>11351.92</v>
      </c>
      <c r="G1723" s="106" t="s">
        <v>23</v>
      </c>
    </row>
    <row r="1724" spans="2:7">
      <c r="B1724" s="85" t="s">
        <v>530</v>
      </c>
      <c r="C1724" s="98">
        <v>0.47862268518518519</v>
      </c>
      <c r="D1724" s="107">
        <v>81</v>
      </c>
      <c r="E1724" s="108">
        <v>19.64</v>
      </c>
      <c r="F1724" s="110">
        <v>1590.8400000000001</v>
      </c>
      <c r="G1724" s="106" t="s">
        <v>23</v>
      </c>
    </row>
    <row r="1725" spans="2:7">
      <c r="B1725" s="85" t="s">
        <v>530</v>
      </c>
      <c r="C1725" s="98">
        <v>0.47862268518518519</v>
      </c>
      <c r="D1725" s="107">
        <v>307</v>
      </c>
      <c r="E1725" s="108">
        <v>19.64</v>
      </c>
      <c r="F1725" s="110">
        <v>6029.4800000000005</v>
      </c>
      <c r="G1725" s="106" t="s">
        <v>23</v>
      </c>
    </row>
    <row r="1726" spans="2:7">
      <c r="B1726" s="85" t="s">
        <v>530</v>
      </c>
      <c r="C1726" s="98">
        <v>0.47876157407407405</v>
      </c>
      <c r="D1726" s="107">
        <v>34</v>
      </c>
      <c r="E1726" s="108">
        <v>19.64</v>
      </c>
      <c r="F1726" s="110">
        <v>667.76</v>
      </c>
      <c r="G1726" s="106" t="s">
        <v>23</v>
      </c>
    </row>
    <row r="1727" spans="2:7">
      <c r="B1727" s="85" t="s">
        <v>530</v>
      </c>
      <c r="C1727" s="98">
        <v>0.48011574074074076</v>
      </c>
      <c r="D1727" s="107">
        <v>300</v>
      </c>
      <c r="E1727" s="108">
        <v>19.64</v>
      </c>
      <c r="F1727" s="110">
        <v>5892</v>
      </c>
      <c r="G1727" s="106" t="s">
        <v>23</v>
      </c>
    </row>
    <row r="1728" spans="2:7">
      <c r="B1728" s="85" t="s">
        <v>530</v>
      </c>
      <c r="C1728" s="98">
        <v>0.48011574074074076</v>
      </c>
      <c r="D1728" s="107">
        <v>250</v>
      </c>
      <c r="E1728" s="108">
        <v>19.64</v>
      </c>
      <c r="F1728" s="110">
        <v>4910</v>
      </c>
      <c r="G1728" s="106" t="s">
        <v>23</v>
      </c>
    </row>
    <row r="1729" spans="2:7">
      <c r="B1729" s="85" t="s">
        <v>530</v>
      </c>
      <c r="C1729" s="98">
        <v>0.48011574074074076</v>
      </c>
      <c r="D1729" s="107">
        <v>80</v>
      </c>
      <c r="E1729" s="108">
        <v>19.64</v>
      </c>
      <c r="F1729" s="110">
        <v>1571.2</v>
      </c>
      <c r="G1729" s="106" t="s">
        <v>23</v>
      </c>
    </row>
    <row r="1730" spans="2:7">
      <c r="B1730" s="85" t="s">
        <v>530</v>
      </c>
      <c r="C1730" s="98">
        <v>0.48020833333333335</v>
      </c>
      <c r="D1730" s="107">
        <v>370</v>
      </c>
      <c r="E1730" s="108">
        <v>19.64</v>
      </c>
      <c r="F1730" s="110">
        <v>7266.8</v>
      </c>
      <c r="G1730" s="106" t="s">
        <v>23</v>
      </c>
    </row>
    <row r="1731" spans="2:7">
      <c r="B1731" s="85" t="s">
        <v>530</v>
      </c>
      <c r="C1731" s="98">
        <v>0.4824074074074074</v>
      </c>
      <c r="D1731" s="107">
        <v>353</v>
      </c>
      <c r="E1731" s="108">
        <v>19.648</v>
      </c>
      <c r="F1731" s="110">
        <v>6935.7439999999997</v>
      </c>
      <c r="G1731" s="106" t="s">
        <v>23</v>
      </c>
    </row>
    <row r="1732" spans="2:7">
      <c r="B1732" s="85" t="s">
        <v>530</v>
      </c>
      <c r="C1732" s="98">
        <v>0.4824074074074074</v>
      </c>
      <c r="D1732" s="107">
        <v>84</v>
      </c>
      <c r="E1732" s="108">
        <v>19.648</v>
      </c>
      <c r="F1732" s="110">
        <v>1650.432</v>
      </c>
      <c r="G1732" s="106" t="s">
        <v>23</v>
      </c>
    </row>
    <row r="1733" spans="2:7">
      <c r="B1733" s="85" t="s">
        <v>530</v>
      </c>
      <c r="C1733" s="98">
        <v>0.48254629629629631</v>
      </c>
      <c r="D1733" s="107">
        <v>563</v>
      </c>
      <c r="E1733" s="108">
        <v>19.649999999999999</v>
      </c>
      <c r="F1733" s="110">
        <v>11062.949999999999</v>
      </c>
      <c r="G1733" s="106" t="s">
        <v>23</v>
      </c>
    </row>
    <row r="1734" spans="2:7">
      <c r="B1734" s="85" t="s">
        <v>530</v>
      </c>
      <c r="C1734" s="98">
        <v>0.48417824074074073</v>
      </c>
      <c r="D1734" s="107">
        <v>1000</v>
      </c>
      <c r="E1734" s="108">
        <v>19.654</v>
      </c>
      <c r="F1734" s="110">
        <v>19654</v>
      </c>
      <c r="G1734" s="106" t="s">
        <v>23</v>
      </c>
    </row>
    <row r="1735" spans="2:7">
      <c r="B1735" s="85" t="s">
        <v>530</v>
      </c>
      <c r="C1735" s="98">
        <v>0.48619212962962965</v>
      </c>
      <c r="D1735" s="107">
        <v>1000</v>
      </c>
      <c r="E1735" s="108">
        <v>19.664000000000001</v>
      </c>
      <c r="F1735" s="110">
        <v>19664</v>
      </c>
      <c r="G1735" s="106" t="s">
        <v>23</v>
      </c>
    </row>
    <row r="1736" spans="2:7">
      <c r="B1736" s="85" t="s">
        <v>530</v>
      </c>
      <c r="C1736" s="98">
        <v>0.48831018518518521</v>
      </c>
      <c r="D1736" s="107">
        <v>136</v>
      </c>
      <c r="E1736" s="108">
        <v>19.664000000000001</v>
      </c>
      <c r="F1736" s="110">
        <v>2674.3040000000001</v>
      </c>
      <c r="G1736" s="106" t="s">
        <v>23</v>
      </c>
    </row>
    <row r="1737" spans="2:7">
      <c r="B1737" s="85" t="s">
        <v>530</v>
      </c>
      <c r="C1737" s="98">
        <v>0.48831018518518521</v>
      </c>
      <c r="D1737" s="107">
        <v>864</v>
      </c>
      <c r="E1737" s="108">
        <v>19.664000000000001</v>
      </c>
      <c r="F1737" s="110">
        <v>16989.696</v>
      </c>
      <c r="G1737" s="106" t="s">
        <v>23</v>
      </c>
    </row>
    <row r="1738" spans="2:7">
      <c r="B1738" s="85" t="s">
        <v>530</v>
      </c>
      <c r="C1738" s="98">
        <v>0.49109953703703701</v>
      </c>
      <c r="D1738" s="107">
        <v>300</v>
      </c>
      <c r="E1738" s="108">
        <v>19.692</v>
      </c>
      <c r="F1738" s="110">
        <v>5907.6</v>
      </c>
      <c r="G1738" s="106" t="s">
        <v>23</v>
      </c>
    </row>
    <row r="1739" spans="2:7">
      <c r="B1739" s="85" t="s">
        <v>530</v>
      </c>
      <c r="C1739" s="98">
        <v>0.49109953703703701</v>
      </c>
      <c r="D1739" s="107">
        <v>290</v>
      </c>
      <c r="E1739" s="108">
        <v>19.692</v>
      </c>
      <c r="F1739" s="110">
        <v>5710.68</v>
      </c>
      <c r="G1739" s="106" t="s">
        <v>23</v>
      </c>
    </row>
    <row r="1740" spans="2:7">
      <c r="B1740" s="85" t="s">
        <v>530</v>
      </c>
      <c r="C1740" s="98">
        <v>0.49109953703703701</v>
      </c>
      <c r="D1740" s="107">
        <v>197</v>
      </c>
      <c r="E1740" s="108">
        <v>19.692</v>
      </c>
      <c r="F1740" s="110">
        <v>3879.3240000000001</v>
      </c>
      <c r="G1740" s="106" t="s">
        <v>23</v>
      </c>
    </row>
    <row r="1741" spans="2:7">
      <c r="B1741" s="85" t="s">
        <v>530</v>
      </c>
      <c r="C1741" s="98">
        <v>0.4924189814814815</v>
      </c>
      <c r="D1741" s="107">
        <v>926</v>
      </c>
      <c r="E1741" s="108">
        <v>19.706</v>
      </c>
      <c r="F1741" s="110">
        <v>18247.756000000001</v>
      </c>
      <c r="G1741" s="106" t="s">
        <v>23</v>
      </c>
    </row>
    <row r="1742" spans="2:7">
      <c r="B1742" s="85" t="s">
        <v>530</v>
      </c>
      <c r="C1742" s="98">
        <v>0.4924189814814815</v>
      </c>
      <c r="D1742" s="107">
        <v>74</v>
      </c>
      <c r="E1742" s="108">
        <v>19.706</v>
      </c>
      <c r="F1742" s="110">
        <v>1458.2439999999999</v>
      </c>
      <c r="G1742" s="106" t="s">
        <v>23</v>
      </c>
    </row>
    <row r="1743" spans="2:7">
      <c r="B1743" s="85" t="s">
        <v>530</v>
      </c>
      <c r="C1743" s="98">
        <v>0.49409722222222219</v>
      </c>
      <c r="D1743" s="107">
        <v>213</v>
      </c>
      <c r="E1743" s="108">
        <v>19.707999999999998</v>
      </c>
      <c r="F1743" s="110">
        <v>4197.8040000000001</v>
      </c>
      <c r="G1743" s="106" t="s">
        <v>23</v>
      </c>
    </row>
    <row r="1744" spans="2:7">
      <c r="B1744" s="85" t="s">
        <v>530</v>
      </c>
      <c r="C1744" s="98">
        <v>0.49482638888888886</v>
      </c>
      <c r="D1744" s="107">
        <v>139</v>
      </c>
      <c r="E1744" s="108">
        <v>19.706</v>
      </c>
      <c r="F1744" s="110">
        <v>2739.134</v>
      </c>
      <c r="G1744" s="106" t="s">
        <v>23</v>
      </c>
    </row>
    <row r="1745" spans="2:7">
      <c r="B1745" s="85" t="s">
        <v>530</v>
      </c>
      <c r="C1745" s="98">
        <v>0.49482638888888886</v>
      </c>
      <c r="D1745" s="107">
        <v>825</v>
      </c>
      <c r="E1745" s="108">
        <v>19.706</v>
      </c>
      <c r="F1745" s="110">
        <v>16257.449999999999</v>
      </c>
      <c r="G1745" s="106" t="s">
        <v>23</v>
      </c>
    </row>
    <row r="1746" spans="2:7">
      <c r="B1746" s="85" t="s">
        <v>530</v>
      </c>
      <c r="C1746" s="98">
        <v>0.49482638888888886</v>
      </c>
      <c r="D1746" s="107">
        <v>36</v>
      </c>
      <c r="E1746" s="108">
        <v>19.706</v>
      </c>
      <c r="F1746" s="110">
        <v>709.41599999999994</v>
      </c>
      <c r="G1746" s="106" t="s">
        <v>23</v>
      </c>
    </row>
    <row r="1747" spans="2:7">
      <c r="B1747" s="85" t="s">
        <v>530</v>
      </c>
      <c r="C1747" s="98">
        <v>0.49660879629629634</v>
      </c>
      <c r="D1747" s="107">
        <v>310</v>
      </c>
      <c r="E1747" s="108">
        <v>19.707999999999998</v>
      </c>
      <c r="F1747" s="110">
        <v>6109.48</v>
      </c>
      <c r="G1747" s="106" t="s">
        <v>23</v>
      </c>
    </row>
    <row r="1748" spans="2:7">
      <c r="B1748" s="85" t="s">
        <v>530</v>
      </c>
      <c r="C1748" s="98">
        <v>0.49660879629629634</v>
      </c>
      <c r="D1748" s="107">
        <v>332</v>
      </c>
      <c r="E1748" s="108">
        <v>19.707999999999998</v>
      </c>
      <c r="F1748" s="110">
        <v>6543.0559999999996</v>
      </c>
      <c r="G1748" s="106" t="s">
        <v>23</v>
      </c>
    </row>
    <row r="1749" spans="2:7">
      <c r="B1749" s="85" t="s">
        <v>530</v>
      </c>
      <c r="C1749" s="98">
        <v>0.49660879629629634</v>
      </c>
      <c r="D1749" s="107">
        <v>300</v>
      </c>
      <c r="E1749" s="108">
        <v>19.71</v>
      </c>
      <c r="F1749" s="110">
        <v>5913</v>
      </c>
      <c r="G1749" s="106" t="s">
        <v>23</v>
      </c>
    </row>
    <row r="1750" spans="2:7">
      <c r="B1750" s="85" t="s">
        <v>530</v>
      </c>
      <c r="C1750" s="98">
        <v>0.49660879629629634</v>
      </c>
      <c r="D1750" s="107">
        <v>58</v>
      </c>
      <c r="E1750" s="108">
        <v>19.71</v>
      </c>
      <c r="F1750" s="110">
        <v>1143.18</v>
      </c>
      <c r="G1750" s="106" t="s">
        <v>23</v>
      </c>
    </row>
    <row r="1751" spans="2:7">
      <c r="B1751" s="85" t="s">
        <v>530</v>
      </c>
      <c r="C1751" s="98">
        <v>0.49883101851851852</v>
      </c>
      <c r="D1751" s="107">
        <v>317</v>
      </c>
      <c r="E1751" s="108">
        <v>19.706</v>
      </c>
      <c r="F1751" s="110">
        <v>6246.8019999999997</v>
      </c>
      <c r="G1751" s="106" t="s">
        <v>23</v>
      </c>
    </row>
    <row r="1752" spans="2:7">
      <c r="B1752" s="85" t="s">
        <v>530</v>
      </c>
      <c r="C1752" s="98">
        <v>0.49883101851851852</v>
      </c>
      <c r="D1752" s="107">
        <v>683</v>
      </c>
      <c r="E1752" s="108">
        <v>19.706</v>
      </c>
      <c r="F1752" s="110">
        <v>13459.198</v>
      </c>
      <c r="G1752" s="106" t="s">
        <v>23</v>
      </c>
    </row>
    <row r="1753" spans="2:7">
      <c r="B1753" s="85" t="s">
        <v>530</v>
      </c>
      <c r="C1753" s="98">
        <v>0.50100694444444438</v>
      </c>
      <c r="D1753" s="107">
        <v>442</v>
      </c>
      <c r="E1753" s="108">
        <v>19.728000000000002</v>
      </c>
      <c r="F1753" s="110">
        <v>8719.7759999999998</v>
      </c>
      <c r="G1753" s="106" t="s">
        <v>23</v>
      </c>
    </row>
    <row r="1754" spans="2:7">
      <c r="B1754" s="85" t="s">
        <v>530</v>
      </c>
      <c r="C1754" s="98">
        <v>0.50111111111111117</v>
      </c>
      <c r="D1754" s="107">
        <v>558</v>
      </c>
      <c r="E1754" s="108">
        <v>19.728000000000002</v>
      </c>
      <c r="F1754" s="110">
        <v>11008.224</v>
      </c>
      <c r="G1754" s="106" t="s">
        <v>23</v>
      </c>
    </row>
    <row r="1755" spans="2:7">
      <c r="B1755" s="85" t="s">
        <v>530</v>
      </c>
      <c r="C1755" s="98">
        <v>0.50277777777777777</v>
      </c>
      <c r="D1755" s="107">
        <v>73</v>
      </c>
      <c r="E1755" s="108">
        <v>19.73</v>
      </c>
      <c r="F1755" s="110">
        <v>1440.29</v>
      </c>
      <c r="G1755" s="106" t="s">
        <v>23</v>
      </c>
    </row>
    <row r="1756" spans="2:7">
      <c r="B1756" s="85" t="s">
        <v>530</v>
      </c>
      <c r="C1756" s="98">
        <v>0.50277777777777777</v>
      </c>
      <c r="D1756" s="107">
        <v>201</v>
      </c>
      <c r="E1756" s="108">
        <v>19.73</v>
      </c>
      <c r="F1756" s="110">
        <v>3965.73</v>
      </c>
      <c r="G1756" s="106" t="s">
        <v>23</v>
      </c>
    </row>
    <row r="1757" spans="2:7">
      <c r="B1757" s="85" t="s">
        <v>530</v>
      </c>
      <c r="C1757" s="98">
        <v>0.50358796296296293</v>
      </c>
      <c r="D1757" s="107">
        <v>300</v>
      </c>
      <c r="E1757" s="108">
        <v>19.734000000000002</v>
      </c>
      <c r="F1757" s="110">
        <v>5920.2000000000007</v>
      </c>
      <c r="G1757" s="106" t="s">
        <v>23</v>
      </c>
    </row>
    <row r="1758" spans="2:7">
      <c r="B1758" s="85" t="s">
        <v>530</v>
      </c>
      <c r="C1758" s="98">
        <v>0.50358796296296293</v>
      </c>
      <c r="D1758" s="107">
        <v>290</v>
      </c>
      <c r="E1758" s="108">
        <v>19.736000000000001</v>
      </c>
      <c r="F1758" s="110">
        <v>5723.4400000000005</v>
      </c>
      <c r="G1758" s="106" t="s">
        <v>23</v>
      </c>
    </row>
    <row r="1759" spans="2:7">
      <c r="B1759" s="85" t="s">
        <v>530</v>
      </c>
      <c r="C1759" s="98">
        <v>0.50358796296296293</v>
      </c>
      <c r="D1759" s="107">
        <v>136</v>
      </c>
      <c r="E1759" s="108">
        <v>19.736000000000001</v>
      </c>
      <c r="F1759" s="110">
        <v>2684.096</v>
      </c>
      <c r="G1759" s="106" t="s">
        <v>23</v>
      </c>
    </row>
    <row r="1760" spans="2:7">
      <c r="B1760" s="85" t="s">
        <v>530</v>
      </c>
      <c r="C1760" s="98">
        <v>0.50532407407407409</v>
      </c>
      <c r="D1760" s="107">
        <v>623</v>
      </c>
      <c r="E1760" s="108">
        <v>19.734000000000002</v>
      </c>
      <c r="F1760" s="110">
        <v>12294.282000000001</v>
      </c>
      <c r="G1760" s="106" t="s">
        <v>23</v>
      </c>
    </row>
    <row r="1761" spans="2:7">
      <c r="B1761" s="85" t="s">
        <v>530</v>
      </c>
      <c r="C1761" s="98">
        <v>0.50532407407407409</v>
      </c>
      <c r="D1761" s="107">
        <v>377</v>
      </c>
      <c r="E1761" s="108">
        <v>19.734000000000002</v>
      </c>
      <c r="F1761" s="110">
        <v>7439.7180000000008</v>
      </c>
      <c r="G1761" s="106" t="s">
        <v>23</v>
      </c>
    </row>
    <row r="1762" spans="2:7">
      <c r="B1762" s="85" t="s">
        <v>530</v>
      </c>
      <c r="C1762" s="98">
        <v>0.50701388888888888</v>
      </c>
      <c r="D1762" s="107">
        <v>1000</v>
      </c>
      <c r="E1762" s="108">
        <v>19.728000000000002</v>
      </c>
      <c r="F1762" s="110">
        <v>19728</v>
      </c>
      <c r="G1762" s="106" t="s">
        <v>23</v>
      </c>
    </row>
    <row r="1763" spans="2:7">
      <c r="B1763" s="85" t="s">
        <v>530</v>
      </c>
      <c r="C1763" s="98">
        <v>0.50954861111111105</v>
      </c>
      <c r="D1763" s="107">
        <v>300</v>
      </c>
      <c r="E1763" s="108">
        <v>19.742000000000001</v>
      </c>
      <c r="F1763" s="110">
        <v>5922.6</v>
      </c>
      <c r="G1763" s="106" t="s">
        <v>23</v>
      </c>
    </row>
    <row r="1764" spans="2:7">
      <c r="B1764" s="85" t="s">
        <v>530</v>
      </c>
      <c r="C1764" s="98">
        <v>0.50954861111111105</v>
      </c>
      <c r="D1764" s="107">
        <v>297</v>
      </c>
      <c r="E1764" s="108">
        <v>19.742000000000001</v>
      </c>
      <c r="F1764" s="110">
        <v>5863.3740000000007</v>
      </c>
      <c r="G1764" s="106" t="s">
        <v>23</v>
      </c>
    </row>
    <row r="1765" spans="2:7">
      <c r="B1765" s="85" t="s">
        <v>530</v>
      </c>
      <c r="C1765" s="98">
        <v>0.50954861111111105</v>
      </c>
      <c r="D1765" s="107">
        <v>403</v>
      </c>
      <c r="E1765" s="108">
        <v>19.742000000000001</v>
      </c>
      <c r="F1765" s="110">
        <v>7956.0260000000007</v>
      </c>
      <c r="G1765" s="106" t="s">
        <v>23</v>
      </c>
    </row>
    <row r="1766" spans="2:7">
      <c r="B1766" s="85" t="s">
        <v>530</v>
      </c>
      <c r="C1766" s="98">
        <v>0.51115740740740734</v>
      </c>
      <c r="D1766" s="107">
        <v>330</v>
      </c>
      <c r="E1766" s="108">
        <v>19.734000000000002</v>
      </c>
      <c r="F1766" s="110">
        <v>6512.22</v>
      </c>
      <c r="G1766" s="106" t="s">
        <v>23</v>
      </c>
    </row>
    <row r="1767" spans="2:7">
      <c r="B1767" s="85" t="s">
        <v>530</v>
      </c>
      <c r="C1767" s="98">
        <v>0.51115740740740734</v>
      </c>
      <c r="D1767" s="107">
        <v>82</v>
      </c>
      <c r="E1767" s="108">
        <v>19.734000000000002</v>
      </c>
      <c r="F1767" s="110">
        <v>1618.1880000000001</v>
      </c>
      <c r="G1767" s="106" t="s">
        <v>23</v>
      </c>
    </row>
    <row r="1768" spans="2:7">
      <c r="B1768" s="85" t="s">
        <v>530</v>
      </c>
      <c r="C1768" s="98">
        <v>0.51127314814814817</v>
      </c>
      <c r="D1768" s="107">
        <v>520</v>
      </c>
      <c r="E1768" s="108">
        <v>19.734000000000002</v>
      </c>
      <c r="F1768" s="110">
        <v>10261.68</v>
      </c>
      <c r="G1768" s="106" t="s">
        <v>23</v>
      </c>
    </row>
    <row r="1769" spans="2:7">
      <c r="B1769" s="85" t="s">
        <v>530</v>
      </c>
      <c r="C1769" s="98">
        <v>0.51127314814814817</v>
      </c>
      <c r="D1769" s="107">
        <v>68</v>
      </c>
      <c r="E1769" s="108">
        <v>19.734000000000002</v>
      </c>
      <c r="F1769" s="110">
        <v>1341.912</v>
      </c>
      <c r="G1769" s="106" t="s">
        <v>23</v>
      </c>
    </row>
    <row r="1770" spans="2:7">
      <c r="B1770" s="85" t="s">
        <v>530</v>
      </c>
      <c r="C1770" s="98">
        <v>0.51348379629629626</v>
      </c>
      <c r="D1770" s="107">
        <v>82</v>
      </c>
      <c r="E1770" s="108">
        <v>19.744</v>
      </c>
      <c r="F1770" s="110">
        <v>1619.008</v>
      </c>
      <c r="G1770" s="106" t="s">
        <v>23</v>
      </c>
    </row>
    <row r="1771" spans="2:7">
      <c r="B1771" s="85" t="s">
        <v>530</v>
      </c>
      <c r="C1771" s="98">
        <v>0.51348379629629626</v>
      </c>
      <c r="D1771" s="107">
        <v>918</v>
      </c>
      <c r="E1771" s="108">
        <v>19.744</v>
      </c>
      <c r="F1771" s="110">
        <v>18124.991999999998</v>
      </c>
      <c r="G1771" s="106" t="s">
        <v>23</v>
      </c>
    </row>
    <row r="1772" spans="2:7">
      <c r="B1772" s="85" t="s">
        <v>530</v>
      </c>
      <c r="C1772" s="98">
        <v>0.51534722222222229</v>
      </c>
      <c r="D1772" s="107">
        <v>432</v>
      </c>
      <c r="E1772" s="108">
        <v>19.748000000000001</v>
      </c>
      <c r="F1772" s="110">
        <v>8531.1360000000004</v>
      </c>
      <c r="G1772" s="106" t="s">
        <v>23</v>
      </c>
    </row>
    <row r="1773" spans="2:7">
      <c r="B1773" s="85" t="s">
        <v>530</v>
      </c>
      <c r="C1773" s="98">
        <v>0.51534722222222229</v>
      </c>
      <c r="D1773" s="107">
        <v>568</v>
      </c>
      <c r="E1773" s="108">
        <v>19.748000000000001</v>
      </c>
      <c r="F1773" s="110">
        <v>11216.864000000001</v>
      </c>
      <c r="G1773" s="106" t="s">
        <v>23</v>
      </c>
    </row>
    <row r="1774" spans="2:7">
      <c r="B1774" s="85" t="s">
        <v>530</v>
      </c>
      <c r="C1774" s="98">
        <v>0.5173726851851852</v>
      </c>
      <c r="D1774" s="107">
        <v>300</v>
      </c>
      <c r="E1774" s="108">
        <v>19.742000000000001</v>
      </c>
      <c r="F1774" s="110">
        <v>5922.6</v>
      </c>
      <c r="G1774" s="106" t="s">
        <v>23</v>
      </c>
    </row>
    <row r="1775" spans="2:7">
      <c r="B1775" s="85" t="s">
        <v>530</v>
      </c>
      <c r="C1775" s="98">
        <v>0.5173726851851852</v>
      </c>
      <c r="D1775" s="107">
        <v>83</v>
      </c>
      <c r="E1775" s="108">
        <v>19.742000000000001</v>
      </c>
      <c r="F1775" s="110">
        <v>1638.586</v>
      </c>
      <c r="G1775" s="106" t="s">
        <v>23</v>
      </c>
    </row>
    <row r="1776" spans="2:7">
      <c r="B1776" s="85" t="s">
        <v>530</v>
      </c>
      <c r="C1776" s="98">
        <v>0.5173726851851852</v>
      </c>
      <c r="D1776" s="107">
        <v>231</v>
      </c>
      <c r="E1776" s="108">
        <v>19.742000000000001</v>
      </c>
      <c r="F1776" s="110">
        <v>4560.402</v>
      </c>
      <c r="G1776" s="106" t="s">
        <v>23</v>
      </c>
    </row>
    <row r="1777" spans="2:7">
      <c r="B1777" s="85" t="s">
        <v>530</v>
      </c>
      <c r="C1777" s="98">
        <v>0.5173726851851852</v>
      </c>
      <c r="D1777" s="107">
        <v>386</v>
      </c>
      <c r="E1777" s="108">
        <v>19.742000000000001</v>
      </c>
      <c r="F1777" s="110">
        <v>7620.4120000000003</v>
      </c>
      <c r="G1777" s="106" t="s">
        <v>23</v>
      </c>
    </row>
    <row r="1778" spans="2:7">
      <c r="B1778" s="85" t="s">
        <v>530</v>
      </c>
      <c r="C1778" s="98">
        <v>0.51959490740740744</v>
      </c>
      <c r="D1778" s="107">
        <v>646</v>
      </c>
      <c r="E1778" s="108">
        <v>19.736000000000001</v>
      </c>
      <c r="F1778" s="110">
        <v>12749.456</v>
      </c>
      <c r="G1778" s="106" t="s">
        <v>23</v>
      </c>
    </row>
    <row r="1779" spans="2:7">
      <c r="B1779" s="85" t="s">
        <v>530</v>
      </c>
      <c r="C1779" s="98">
        <v>0.51959490740740744</v>
      </c>
      <c r="D1779" s="107">
        <v>354</v>
      </c>
      <c r="E1779" s="108">
        <v>19.736000000000001</v>
      </c>
      <c r="F1779" s="110">
        <v>6986.5439999999999</v>
      </c>
      <c r="G1779" s="106" t="s">
        <v>23</v>
      </c>
    </row>
    <row r="1780" spans="2:7">
      <c r="B1780" s="85" t="s">
        <v>530</v>
      </c>
      <c r="C1780" s="98">
        <v>0.521550925925926</v>
      </c>
      <c r="D1780" s="107">
        <v>1000</v>
      </c>
      <c r="E1780" s="108">
        <v>19.734000000000002</v>
      </c>
      <c r="F1780" s="110">
        <v>19734</v>
      </c>
      <c r="G1780" s="106" t="s">
        <v>23</v>
      </c>
    </row>
    <row r="1781" spans="2:7">
      <c r="B1781" s="85" t="s">
        <v>530</v>
      </c>
      <c r="C1781" s="98">
        <v>0.52408564814814818</v>
      </c>
      <c r="D1781" s="107">
        <v>88</v>
      </c>
      <c r="E1781" s="108">
        <v>19.745999999999999</v>
      </c>
      <c r="F1781" s="110">
        <v>1737.6479999999999</v>
      </c>
      <c r="G1781" s="106" t="s">
        <v>23</v>
      </c>
    </row>
    <row r="1782" spans="2:7">
      <c r="B1782" s="85" t="s">
        <v>530</v>
      </c>
      <c r="C1782" s="98">
        <v>0.52408564814814818</v>
      </c>
      <c r="D1782" s="107">
        <v>330</v>
      </c>
      <c r="E1782" s="108">
        <v>19.745999999999999</v>
      </c>
      <c r="F1782" s="110">
        <v>6516.1799999999994</v>
      </c>
      <c r="G1782" s="106" t="s">
        <v>23</v>
      </c>
    </row>
    <row r="1783" spans="2:7">
      <c r="B1783" s="85" t="s">
        <v>530</v>
      </c>
      <c r="C1783" s="98">
        <v>0.52408564814814818</v>
      </c>
      <c r="D1783" s="107">
        <v>153</v>
      </c>
      <c r="E1783" s="108">
        <v>19.745999999999999</v>
      </c>
      <c r="F1783" s="110">
        <v>3021.1379999999999</v>
      </c>
      <c r="G1783" s="106" t="s">
        <v>23</v>
      </c>
    </row>
    <row r="1784" spans="2:7">
      <c r="B1784" s="85" t="s">
        <v>530</v>
      </c>
      <c r="C1784" s="98">
        <v>0.52408564814814818</v>
      </c>
      <c r="D1784" s="107">
        <v>236</v>
      </c>
      <c r="E1784" s="108">
        <v>19.745999999999999</v>
      </c>
      <c r="F1784" s="110">
        <v>4660.0559999999996</v>
      </c>
      <c r="G1784" s="106" t="s">
        <v>23</v>
      </c>
    </row>
    <row r="1785" spans="2:7">
      <c r="B1785" s="85" t="s">
        <v>530</v>
      </c>
      <c r="C1785" s="98">
        <v>0.52408564814814818</v>
      </c>
      <c r="D1785" s="107">
        <v>193</v>
      </c>
      <c r="E1785" s="108">
        <v>19.745999999999999</v>
      </c>
      <c r="F1785" s="110">
        <v>3810.9779999999996</v>
      </c>
      <c r="G1785" s="106" t="s">
        <v>23</v>
      </c>
    </row>
    <row r="1786" spans="2:7">
      <c r="B1786" s="85" t="s">
        <v>530</v>
      </c>
      <c r="C1786" s="98">
        <v>0.52618055555555554</v>
      </c>
      <c r="D1786" s="107">
        <v>1000</v>
      </c>
      <c r="E1786" s="108">
        <v>19.748000000000001</v>
      </c>
      <c r="F1786" s="110">
        <v>19748</v>
      </c>
      <c r="G1786" s="106" t="s">
        <v>23</v>
      </c>
    </row>
    <row r="1787" spans="2:7">
      <c r="B1787" s="85" t="s">
        <v>530</v>
      </c>
      <c r="C1787" s="98">
        <v>0.52876157407407409</v>
      </c>
      <c r="D1787" s="107">
        <v>300</v>
      </c>
      <c r="E1787" s="108">
        <v>19.744</v>
      </c>
      <c r="F1787" s="110">
        <v>5923.2</v>
      </c>
      <c r="G1787" s="106" t="s">
        <v>23</v>
      </c>
    </row>
    <row r="1788" spans="2:7">
      <c r="B1788" s="85" t="s">
        <v>530</v>
      </c>
      <c r="C1788" s="98">
        <v>0.52876157407407409</v>
      </c>
      <c r="D1788" s="107">
        <v>300</v>
      </c>
      <c r="E1788" s="108">
        <v>19.744</v>
      </c>
      <c r="F1788" s="110">
        <v>5923.2</v>
      </c>
      <c r="G1788" s="106" t="s">
        <v>23</v>
      </c>
    </row>
    <row r="1789" spans="2:7">
      <c r="B1789" s="85" t="s">
        <v>530</v>
      </c>
      <c r="C1789" s="98">
        <v>0.53005787037037033</v>
      </c>
      <c r="D1789" s="107">
        <v>125</v>
      </c>
      <c r="E1789" s="108">
        <v>19.765999999999998</v>
      </c>
      <c r="F1789" s="110">
        <v>2470.75</v>
      </c>
      <c r="G1789" s="106" t="s">
        <v>23</v>
      </c>
    </row>
    <row r="1790" spans="2:7">
      <c r="B1790" s="85" t="s">
        <v>530</v>
      </c>
      <c r="C1790" s="98">
        <v>0.5302662037037037</v>
      </c>
      <c r="D1790" s="107">
        <v>275</v>
      </c>
      <c r="E1790" s="108">
        <v>19.765999999999998</v>
      </c>
      <c r="F1790" s="110">
        <v>5435.65</v>
      </c>
      <c r="G1790" s="106" t="s">
        <v>23</v>
      </c>
    </row>
    <row r="1791" spans="2:7">
      <c r="B1791" s="85" t="s">
        <v>530</v>
      </c>
      <c r="C1791" s="98">
        <v>0.5302662037037037</v>
      </c>
      <c r="D1791" s="107">
        <v>300</v>
      </c>
      <c r="E1791" s="108">
        <v>19.768000000000001</v>
      </c>
      <c r="F1791" s="110">
        <v>5930.4000000000005</v>
      </c>
      <c r="G1791" s="106" t="s">
        <v>23</v>
      </c>
    </row>
    <row r="1792" spans="2:7">
      <c r="B1792" s="85" t="s">
        <v>530</v>
      </c>
      <c r="C1792" s="98">
        <v>0.5302662037037037</v>
      </c>
      <c r="D1792" s="107">
        <v>240</v>
      </c>
      <c r="E1792" s="108">
        <v>19.768000000000001</v>
      </c>
      <c r="F1792" s="110">
        <v>4744.32</v>
      </c>
      <c r="G1792" s="106" t="s">
        <v>23</v>
      </c>
    </row>
    <row r="1793" spans="2:7">
      <c r="B1793" s="85" t="s">
        <v>530</v>
      </c>
      <c r="C1793" s="98">
        <v>0.5302662037037037</v>
      </c>
      <c r="D1793" s="107">
        <v>400</v>
      </c>
      <c r="E1793" s="108">
        <v>19.768000000000001</v>
      </c>
      <c r="F1793" s="110">
        <v>7907.2000000000007</v>
      </c>
      <c r="G1793" s="106" t="s">
        <v>23</v>
      </c>
    </row>
    <row r="1794" spans="2:7">
      <c r="B1794" s="85" t="s">
        <v>530</v>
      </c>
      <c r="C1794" s="98">
        <v>0.5302662037037037</v>
      </c>
      <c r="D1794" s="107">
        <v>60</v>
      </c>
      <c r="E1794" s="108">
        <v>19.768000000000001</v>
      </c>
      <c r="F1794" s="110">
        <v>1186.08</v>
      </c>
      <c r="G1794" s="106" t="s">
        <v>23</v>
      </c>
    </row>
    <row r="1795" spans="2:7">
      <c r="B1795" s="85" t="s">
        <v>530</v>
      </c>
      <c r="C1795" s="98">
        <v>0.53212962962962962</v>
      </c>
      <c r="D1795" s="107">
        <v>953</v>
      </c>
      <c r="E1795" s="108">
        <v>19.754000000000001</v>
      </c>
      <c r="F1795" s="110">
        <v>18825.562000000002</v>
      </c>
      <c r="G1795" s="106" t="s">
        <v>23</v>
      </c>
    </row>
    <row r="1796" spans="2:7">
      <c r="B1796" s="85" t="s">
        <v>530</v>
      </c>
      <c r="C1796" s="98">
        <v>0.53212962962962962</v>
      </c>
      <c r="D1796" s="107">
        <v>47</v>
      </c>
      <c r="E1796" s="108">
        <v>19.754000000000001</v>
      </c>
      <c r="F1796" s="110">
        <v>928.4380000000001</v>
      </c>
      <c r="G1796" s="106" t="s">
        <v>23</v>
      </c>
    </row>
    <row r="1797" spans="2:7">
      <c r="B1797" s="85" t="s">
        <v>530</v>
      </c>
      <c r="C1797" s="98">
        <v>0.53417824074074072</v>
      </c>
      <c r="D1797" s="107">
        <v>362</v>
      </c>
      <c r="E1797" s="108">
        <v>19.760000000000002</v>
      </c>
      <c r="F1797" s="110">
        <v>7153.1200000000008</v>
      </c>
      <c r="G1797" s="106" t="s">
        <v>23</v>
      </c>
    </row>
    <row r="1798" spans="2:7">
      <c r="B1798" s="85" t="s">
        <v>530</v>
      </c>
      <c r="C1798" s="98">
        <v>0.53417824074074072</v>
      </c>
      <c r="D1798" s="107">
        <v>87</v>
      </c>
      <c r="E1798" s="108">
        <v>19.760000000000002</v>
      </c>
      <c r="F1798" s="110">
        <v>1719.1200000000001</v>
      </c>
      <c r="G1798" s="106" t="s">
        <v>23</v>
      </c>
    </row>
    <row r="1799" spans="2:7">
      <c r="B1799" s="85" t="s">
        <v>530</v>
      </c>
      <c r="C1799" s="98">
        <v>0.53427083333333336</v>
      </c>
      <c r="D1799" s="107">
        <v>551</v>
      </c>
      <c r="E1799" s="108">
        <v>19.760000000000002</v>
      </c>
      <c r="F1799" s="110">
        <v>10887.76</v>
      </c>
      <c r="G1799" s="106" t="s">
        <v>23</v>
      </c>
    </row>
    <row r="1800" spans="2:7">
      <c r="B1800" s="85" t="s">
        <v>530</v>
      </c>
      <c r="C1800" s="98">
        <v>0.53621527777777778</v>
      </c>
      <c r="D1800" s="107">
        <v>1000</v>
      </c>
      <c r="E1800" s="108">
        <v>19.736000000000001</v>
      </c>
      <c r="F1800" s="110">
        <v>19736</v>
      </c>
      <c r="G1800" s="106" t="s">
        <v>23</v>
      </c>
    </row>
    <row r="1801" spans="2:7">
      <c r="B1801" s="85" t="s">
        <v>530</v>
      </c>
      <c r="C1801" s="98">
        <v>0.53820601851851857</v>
      </c>
      <c r="D1801" s="107">
        <v>86</v>
      </c>
      <c r="E1801" s="108">
        <v>19.725999999999999</v>
      </c>
      <c r="F1801" s="110">
        <v>1696.4359999999999</v>
      </c>
      <c r="G1801" s="106" t="s">
        <v>23</v>
      </c>
    </row>
    <row r="1802" spans="2:7">
      <c r="B1802" s="85" t="s">
        <v>530</v>
      </c>
      <c r="C1802" s="98">
        <v>0.5389004629629629</v>
      </c>
      <c r="D1802" s="107">
        <v>300</v>
      </c>
      <c r="E1802" s="108">
        <v>19.731999999999999</v>
      </c>
      <c r="F1802" s="110">
        <v>5919.5999999999995</v>
      </c>
      <c r="G1802" s="106" t="s">
        <v>23</v>
      </c>
    </row>
    <row r="1803" spans="2:7">
      <c r="B1803" s="85" t="s">
        <v>530</v>
      </c>
      <c r="C1803" s="98">
        <v>0.5389004629629629</v>
      </c>
      <c r="D1803" s="107">
        <v>319</v>
      </c>
      <c r="E1803" s="108">
        <v>19.731999999999999</v>
      </c>
      <c r="F1803" s="110">
        <v>6294.5079999999998</v>
      </c>
      <c r="G1803" s="106" t="s">
        <v>23</v>
      </c>
    </row>
    <row r="1804" spans="2:7">
      <c r="B1804" s="85" t="s">
        <v>530</v>
      </c>
      <c r="C1804" s="98">
        <v>0.5389004629629629</v>
      </c>
      <c r="D1804" s="107">
        <v>295</v>
      </c>
      <c r="E1804" s="108">
        <v>19.731999999999999</v>
      </c>
      <c r="F1804" s="110">
        <v>5820.94</v>
      </c>
      <c r="G1804" s="106" t="s">
        <v>23</v>
      </c>
    </row>
    <row r="1805" spans="2:7">
      <c r="B1805" s="85" t="s">
        <v>530</v>
      </c>
      <c r="C1805" s="98">
        <v>0.54054398148148153</v>
      </c>
      <c r="D1805" s="107">
        <v>759</v>
      </c>
      <c r="E1805" s="108">
        <v>19.738</v>
      </c>
      <c r="F1805" s="110">
        <v>14981.142</v>
      </c>
      <c r="G1805" s="106" t="s">
        <v>23</v>
      </c>
    </row>
    <row r="1806" spans="2:7">
      <c r="B1806" s="85" t="s">
        <v>530</v>
      </c>
      <c r="C1806" s="98">
        <v>0.54055555555555557</v>
      </c>
      <c r="D1806" s="107">
        <v>241</v>
      </c>
      <c r="E1806" s="108">
        <v>19.738</v>
      </c>
      <c r="F1806" s="110">
        <v>4756.8580000000002</v>
      </c>
      <c r="G1806" s="106" t="s">
        <v>23</v>
      </c>
    </row>
    <row r="1807" spans="2:7">
      <c r="B1807" s="85" t="s">
        <v>530</v>
      </c>
      <c r="C1807" s="98">
        <v>0.54247685185185179</v>
      </c>
      <c r="D1807" s="107">
        <v>300</v>
      </c>
      <c r="E1807" s="108">
        <v>19.724</v>
      </c>
      <c r="F1807" s="110">
        <v>5917.2</v>
      </c>
      <c r="G1807" s="106" t="s">
        <v>23</v>
      </c>
    </row>
    <row r="1808" spans="2:7">
      <c r="B1808" s="85" t="s">
        <v>530</v>
      </c>
      <c r="C1808" s="98">
        <v>0.54247685185185179</v>
      </c>
      <c r="D1808" s="107">
        <v>382</v>
      </c>
      <c r="E1808" s="108">
        <v>19.724</v>
      </c>
      <c r="F1808" s="110">
        <v>7534.5680000000002</v>
      </c>
      <c r="G1808" s="106" t="s">
        <v>23</v>
      </c>
    </row>
    <row r="1809" spans="2:7">
      <c r="B1809" s="85" t="s">
        <v>530</v>
      </c>
      <c r="C1809" s="98">
        <v>0.54247685185185179</v>
      </c>
      <c r="D1809" s="107">
        <v>318</v>
      </c>
      <c r="E1809" s="108">
        <v>19.724</v>
      </c>
      <c r="F1809" s="110">
        <v>6272.232</v>
      </c>
      <c r="G1809" s="106" t="s">
        <v>23</v>
      </c>
    </row>
    <row r="1810" spans="2:7">
      <c r="B1810" s="85" t="s">
        <v>530</v>
      </c>
      <c r="C1810" s="98">
        <v>0.54483796296296294</v>
      </c>
      <c r="D1810" s="107">
        <v>1000</v>
      </c>
      <c r="E1810" s="108">
        <v>19.72</v>
      </c>
      <c r="F1810" s="110">
        <v>19720</v>
      </c>
      <c r="G1810" s="106" t="s">
        <v>23</v>
      </c>
    </row>
    <row r="1811" spans="2:7">
      <c r="B1811" s="85" t="s">
        <v>530</v>
      </c>
      <c r="C1811" s="98">
        <v>0.54652777777777783</v>
      </c>
      <c r="D1811" s="107">
        <v>300</v>
      </c>
      <c r="E1811" s="108">
        <v>19.724</v>
      </c>
      <c r="F1811" s="110">
        <v>5917.2</v>
      </c>
      <c r="G1811" s="106" t="s">
        <v>23</v>
      </c>
    </row>
    <row r="1812" spans="2:7">
      <c r="B1812" s="85" t="s">
        <v>530</v>
      </c>
      <c r="C1812" s="98">
        <v>0.54652777777777783</v>
      </c>
      <c r="D1812" s="107">
        <v>70</v>
      </c>
      <c r="E1812" s="108">
        <v>19.725999999999999</v>
      </c>
      <c r="F1812" s="110">
        <v>1380.82</v>
      </c>
      <c r="G1812" s="106" t="s">
        <v>23</v>
      </c>
    </row>
    <row r="1813" spans="2:7">
      <c r="B1813" s="85" t="s">
        <v>530</v>
      </c>
      <c r="C1813" s="98">
        <v>0.54652777777777783</v>
      </c>
      <c r="D1813" s="107">
        <v>367</v>
      </c>
      <c r="E1813" s="108">
        <v>19.725999999999999</v>
      </c>
      <c r="F1813" s="110">
        <v>7239.442</v>
      </c>
      <c r="G1813" s="106" t="s">
        <v>23</v>
      </c>
    </row>
    <row r="1814" spans="2:7">
      <c r="B1814" s="85" t="s">
        <v>530</v>
      </c>
      <c r="C1814" s="98">
        <v>0.54652777777777783</v>
      </c>
      <c r="D1814" s="107">
        <v>263</v>
      </c>
      <c r="E1814" s="108">
        <v>19.725999999999999</v>
      </c>
      <c r="F1814" s="110">
        <v>5187.9380000000001</v>
      </c>
      <c r="G1814" s="106" t="s">
        <v>23</v>
      </c>
    </row>
    <row r="1815" spans="2:7">
      <c r="B1815" s="85" t="s">
        <v>530</v>
      </c>
      <c r="C1815" s="98">
        <v>0.54905092592592586</v>
      </c>
      <c r="D1815" s="107">
        <v>1000</v>
      </c>
      <c r="E1815" s="108">
        <v>19.73</v>
      </c>
      <c r="F1815" s="110">
        <v>19730</v>
      </c>
      <c r="G1815" s="106" t="s">
        <v>23</v>
      </c>
    </row>
    <row r="1816" spans="2:7">
      <c r="B1816" s="85" t="s">
        <v>530</v>
      </c>
      <c r="C1816" s="98">
        <v>0.55078703703703702</v>
      </c>
      <c r="D1816" s="107">
        <v>386</v>
      </c>
      <c r="E1816" s="108">
        <v>19.728000000000002</v>
      </c>
      <c r="F1816" s="110">
        <v>7615.0080000000007</v>
      </c>
      <c r="G1816" s="106" t="s">
        <v>23</v>
      </c>
    </row>
    <row r="1817" spans="2:7">
      <c r="B1817" s="85" t="s">
        <v>530</v>
      </c>
      <c r="C1817" s="98">
        <v>0.55078703703703702</v>
      </c>
      <c r="D1817" s="107">
        <v>614</v>
      </c>
      <c r="E1817" s="108">
        <v>19.728000000000002</v>
      </c>
      <c r="F1817" s="110">
        <v>12112.992</v>
      </c>
      <c r="G1817" s="106" t="s">
        <v>23</v>
      </c>
    </row>
    <row r="1818" spans="2:7">
      <c r="B1818" s="85" t="s">
        <v>530</v>
      </c>
      <c r="C1818" s="98">
        <v>0.55284722222222216</v>
      </c>
      <c r="D1818" s="107">
        <v>1000</v>
      </c>
      <c r="E1818" s="108">
        <v>19.718</v>
      </c>
      <c r="F1818" s="110">
        <v>19718</v>
      </c>
      <c r="G1818" s="106" t="s">
        <v>23</v>
      </c>
    </row>
    <row r="1819" spans="2:7">
      <c r="B1819" s="85" t="s">
        <v>530</v>
      </c>
      <c r="C1819" s="98">
        <v>0.55489583333333337</v>
      </c>
      <c r="D1819" s="107">
        <v>100</v>
      </c>
      <c r="E1819" s="108">
        <v>19.722000000000001</v>
      </c>
      <c r="F1819" s="110">
        <v>1972.2</v>
      </c>
      <c r="G1819" s="106" t="s">
        <v>23</v>
      </c>
    </row>
    <row r="1820" spans="2:7">
      <c r="B1820" s="85" t="s">
        <v>530</v>
      </c>
      <c r="C1820" s="98">
        <v>0.55489583333333337</v>
      </c>
      <c r="D1820" s="107">
        <v>71</v>
      </c>
      <c r="E1820" s="108">
        <v>19.722000000000001</v>
      </c>
      <c r="F1820" s="110">
        <v>1400.2620000000002</v>
      </c>
      <c r="G1820" s="106" t="s">
        <v>23</v>
      </c>
    </row>
    <row r="1821" spans="2:7">
      <c r="B1821" s="85" t="s">
        <v>530</v>
      </c>
      <c r="C1821" s="98">
        <v>0.55489583333333337</v>
      </c>
      <c r="D1821" s="107">
        <v>829</v>
      </c>
      <c r="E1821" s="108">
        <v>19.722000000000001</v>
      </c>
      <c r="F1821" s="110">
        <v>16349.538</v>
      </c>
      <c r="G1821" s="106" t="s">
        <v>23</v>
      </c>
    </row>
    <row r="1822" spans="2:7">
      <c r="B1822" s="85" t="s">
        <v>530</v>
      </c>
      <c r="C1822" s="98">
        <v>0.55730324074074067</v>
      </c>
      <c r="D1822" s="107">
        <v>257</v>
      </c>
      <c r="E1822" s="108">
        <v>19.718</v>
      </c>
      <c r="F1822" s="110">
        <v>5067.5259999999998</v>
      </c>
      <c r="G1822" s="106" t="s">
        <v>23</v>
      </c>
    </row>
    <row r="1823" spans="2:7">
      <c r="B1823" s="85" t="s">
        <v>530</v>
      </c>
      <c r="C1823" s="98">
        <v>0.55730324074074067</v>
      </c>
      <c r="D1823" s="107">
        <v>743</v>
      </c>
      <c r="E1823" s="108">
        <v>19.718</v>
      </c>
      <c r="F1823" s="110">
        <v>14650.474</v>
      </c>
      <c r="G1823" s="106" t="s">
        <v>23</v>
      </c>
    </row>
    <row r="1824" spans="2:7">
      <c r="B1824" s="85" t="s">
        <v>530</v>
      </c>
      <c r="C1824" s="98">
        <v>0.55928240740740742</v>
      </c>
      <c r="D1824" s="107">
        <v>46</v>
      </c>
      <c r="E1824" s="108">
        <v>19.736000000000001</v>
      </c>
      <c r="F1824" s="110">
        <v>907.85599999999999</v>
      </c>
      <c r="G1824" s="106" t="s">
        <v>23</v>
      </c>
    </row>
    <row r="1825" spans="2:7">
      <c r="B1825" s="85" t="s">
        <v>530</v>
      </c>
      <c r="C1825" s="98">
        <v>0.55928240740740742</v>
      </c>
      <c r="D1825" s="107">
        <v>500</v>
      </c>
      <c r="E1825" s="108">
        <v>19.736000000000001</v>
      </c>
      <c r="F1825" s="110">
        <v>9868</v>
      </c>
      <c r="G1825" s="106" t="s">
        <v>23</v>
      </c>
    </row>
    <row r="1826" spans="2:7">
      <c r="B1826" s="85" t="s">
        <v>530</v>
      </c>
      <c r="C1826" s="98">
        <v>0.55928240740740742</v>
      </c>
      <c r="D1826" s="107">
        <v>364</v>
      </c>
      <c r="E1826" s="108">
        <v>19.736000000000001</v>
      </c>
      <c r="F1826" s="110">
        <v>7183.9040000000005</v>
      </c>
      <c r="G1826" s="106" t="s">
        <v>23</v>
      </c>
    </row>
    <row r="1827" spans="2:7">
      <c r="B1827" s="85" t="s">
        <v>530</v>
      </c>
      <c r="C1827" s="98">
        <v>0.55938657407407411</v>
      </c>
      <c r="D1827" s="107">
        <v>90</v>
      </c>
      <c r="E1827" s="108">
        <v>19.736000000000001</v>
      </c>
      <c r="F1827" s="110">
        <v>1776.24</v>
      </c>
      <c r="G1827" s="106" t="s">
        <v>23</v>
      </c>
    </row>
    <row r="1828" spans="2:7">
      <c r="B1828" s="85" t="s">
        <v>530</v>
      </c>
      <c r="C1828" s="98">
        <v>0.56125000000000003</v>
      </c>
      <c r="D1828" s="107">
        <v>300</v>
      </c>
      <c r="E1828" s="108">
        <v>19.744</v>
      </c>
      <c r="F1828" s="110">
        <v>5923.2</v>
      </c>
      <c r="G1828" s="106" t="s">
        <v>23</v>
      </c>
    </row>
    <row r="1829" spans="2:7">
      <c r="B1829" s="85" t="s">
        <v>530</v>
      </c>
      <c r="C1829" s="98">
        <v>0.56125000000000003</v>
      </c>
      <c r="D1829" s="107">
        <v>310</v>
      </c>
      <c r="E1829" s="108">
        <v>19.744</v>
      </c>
      <c r="F1829" s="110">
        <v>6120.64</v>
      </c>
      <c r="G1829" s="106" t="s">
        <v>23</v>
      </c>
    </row>
    <row r="1830" spans="2:7">
      <c r="B1830" s="85" t="s">
        <v>530</v>
      </c>
      <c r="C1830" s="98">
        <v>0.56125000000000003</v>
      </c>
      <c r="D1830" s="107">
        <v>88</v>
      </c>
      <c r="E1830" s="108">
        <v>19.744</v>
      </c>
      <c r="F1830" s="110">
        <v>1737.472</v>
      </c>
      <c r="G1830" s="106" t="s">
        <v>23</v>
      </c>
    </row>
    <row r="1831" spans="2:7">
      <c r="B1831" s="85" t="s">
        <v>530</v>
      </c>
      <c r="C1831" s="98">
        <v>0.56125000000000003</v>
      </c>
      <c r="D1831" s="107">
        <v>302</v>
      </c>
      <c r="E1831" s="108">
        <v>19.744</v>
      </c>
      <c r="F1831" s="110">
        <v>5962.6880000000001</v>
      </c>
      <c r="G1831" s="106" t="s">
        <v>23</v>
      </c>
    </row>
    <row r="1832" spans="2:7">
      <c r="B1832" s="85" t="s">
        <v>530</v>
      </c>
      <c r="C1832" s="98">
        <v>0.56368055555555552</v>
      </c>
      <c r="D1832" s="107">
        <v>300</v>
      </c>
      <c r="E1832" s="108">
        <v>19.756</v>
      </c>
      <c r="F1832" s="110">
        <v>5926.8</v>
      </c>
      <c r="G1832" s="106" t="s">
        <v>23</v>
      </c>
    </row>
    <row r="1833" spans="2:7">
      <c r="B1833" s="85" t="s">
        <v>530</v>
      </c>
      <c r="C1833" s="98">
        <v>0.56368055555555552</v>
      </c>
      <c r="D1833" s="107">
        <v>250</v>
      </c>
      <c r="E1833" s="108">
        <v>19.756</v>
      </c>
      <c r="F1833" s="110">
        <v>4939</v>
      </c>
      <c r="G1833" s="106" t="s">
        <v>23</v>
      </c>
    </row>
    <row r="1834" spans="2:7">
      <c r="B1834" s="85" t="s">
        <v>530</v>
      </c>
      <c r="C1834" s="98">
        <v>0.56368055555555552</v>
      </c>
      <c r="D1834" s="107">
        <v>75</v>
      </c>
      <c r="E1834" s="108">
        <v>19.756</v>
      </c>
      <c r="F1834" s="110">
        <v>1481.7</v>
      </c>
      <c r="G1834" s="106" t="s">
        <v>23</v>
      </c>
    </row>
    <row r="1835" spans="2:7">
      <c r="B1835" s="85" t="s">
        <v>530</v>
      </c>
      <c r="C1835" s="98">
        <v>0.56368055555555552</v>
      </c>
      <c r="D1835" s="107">
        <v>375</v>
      </c>
      <c r="E1835" s="108">
        <v>19.756</v>
      </c>
      <c r="F1835" s="110">
        <v>7408.5</v>
      </c>
      <c r="G1835" s="106" t="s">
        <v>23</v>
      </c>
    </row>
    <row r="1836" spans="2:7">
      <c r="B1836" s="85" t="s">
        <v>530</v>
      </c>
      <c r="C1836" s="98">
        <v>0.56535879629629626</v>
      </c>
      <c r="D1836" s="107">
        <v>172</v>
      </c>
      <c r="E1836" s="108">
        <v>19.744</v>
      </c>
      <c r="F1836" s="110">
        <v>3395.9679999999998</v>
      </c>
      <c r="G1836" s="106" t="s">
        <v>23</v>
      </c>
    </row>
    <row r="1837" spans="2:7">
      <c r="B1837" s="85" t="s">
        <v>530</v>
      </c>
      <c r="C1837" s="98">
        <v>0.56541666666666668</v>
      </c>
      <c r="D1837" s="107">
        <v>828</v>
      </c>
      <c r="E1837" s="108">
        <v>19.744</v>
      </c>
      <c r="F1837" s="110">
        <v>16348.031999999999</v>
      </c>
      <c r="G1837" s="106" t="s">
        <v>23</v>
      </c>
    </row>
    <row r="1838" spans="2:7">
      <c r="B1838" s="85" t="s">
        <v>530</v>
      </c>
      <c r="C1838" s="98">
        <v>0.56741898148148151</v>
      </c>
      <c r="D1838" s="107">
        <v>1000</v>
      </c>
      <c r="E1838" s="108">
        <v>19.72</v>
      </c>
      <c r="F1838" s="110">
        <v>19720</v>
      </c>
      <c r="G1838" s="106" t="s">
        <v>23</v>
      </c>
    </row>
    <row r="1839" spans="2:7">
      <c r="B1839" s="85" t="s">
        <v>530</v>
      </c>
      <c r="C1839" s="98">
        <v>0.56953703703703706</v>
      </c>
      <c r="D1839" s="107">
        <v>1000</v>
      </c>
      <c r="E1839" s="108">
        <v>19.718</v>
      </c>
      <c r="F1839" s="110">
        <v>19718</v>
      </c>
      <c r="G1839" s="106" t="s">
        <v>23</v>
      </c>
    </row>
    <row r="1840" spans="2:7">
      <c r="B1840" s="85" t="s">
        <v>530</v>
      </c>
      <c r="C1840" s="98">
        <v>0.57164351851851858</v>
      </c>
      <c r="D1840" s="107">
        <v>591</v>
      </c>
      <c r="E1840" s="108">
        <v>19.706</v>
      </c>
      <c r="F1840" s="110">
        <v>11646.245999999999</v>
      </c>
      <c r="G1840" s="106" t="s">
        <v>23</v>
      </c>
    </row>
    <row r="1841" spans="2:7">
      <c r="B1841" s="85" t="s">
        <v>530</v>
      </c>
      <c r="C1841" s="98">
        <v>0.57164351851851858</v>
      </c>
      <c r="D1841" s="107">
        <v>409</v>
      </c>
      <c r="E1841" s="108">
        <v>19.706</v>
      </c>
      <c r="F1841" s="110">
        <v>8059.7539999999999</v>
      </c>
      <c r="G1841" s="106" t="s">
        <v>23</v>
      </c>
    </row>
    <row r="1842" spans="2:7">
      <c r="B1842" s="85" t="s">
        <v>530</v>
      </c>
      <c r="C1842" s="98">
        <v>0.57417824074074075</v>
      </c>
      <c r="D1842" s="107">
        <v>162</v>
      </c>
      <c r="E1842" s="108">
        <v>19.724</v>
      </c>
      <c r="F1842" s="110">
        <v>3195.288</v>
      </c>
      <c r="G1842" s="106" t="s">
        <v>23</v>
      </c>
    </row>
    <row r="1843" spans="2:7">
      <c r="B1843" s="85" t="s">
        <v>530</v>
      </c>
      <c r="C1843" s="98">
        <v>0.57417824074074075</v>
      </c>
      <c r="D1843" s="107">
        <v>290</v>
      </c>
      <c r="E1843" s="108">
        <v>19.724</v>
      </c>
      <c r="F1843" s="110">
        <v>5719.96</v>
      </c>
      <c r="G1843" s="106" t="s">
        <v>23</v>
      </c>
    </row>
    <row r="1844" spans="2:7">
      <c r="B1844" s="85" t="s">
        <v>530</v>
      </c>
      <c r="C1844" s="98">
        <v>0.57417824074074075</v>
      </c>
      <c r="D1844" s="107">
        <v>548</v>
      </c>
      <c r="E1844" s="108">
        <v>19.724</v>
      </c>
      <c r="F1844" s="110">
        <v>10808.752</v>
      </c>
      <c r="G1844" s="106" t="s">
        <v>23</v>
      </c>
    </row>
    <row r="1845" spans="2:7">
      <c r="B1845" s="85" t="s">
        <v>530</v>
      </c>
      <c r="C1845" s="98">
        <v>0.5758564814814815</v>
      </c>
      <c r="D1845" s="107">
        <v>1000</v>
      </c>
      <c r="E1845" s="108">
        <v>19.72</v>
      </c>
      <c r="F1845" s="110">
        <v>19720</v>
      </c>
      <c r="G1845" s="106" t="s">
        <v>23</v>
      </c>
    </row>
    <row r="1846" spans="2:7">
      <c r="B1846" s="85" t="s">
        <v>530</v>
      </c>
      <c r="C1846" s="98">
        <v>0.57778935185185187</v>
      </c>
      <c r="D1846" s="107">
        <v>1000</v>
      </c>
      <c r="E1846" s="108">
        <v>19.724</v>
      </c>
      <c r="F1846" s="110">
        <v>19724</v>
      </c>
      <c r="G1846" s="106" t="s">
        <v>23</v>
      </c>
    </row>
    <row r="1847" spans="2:7">
      <c r="B1847" s="85" t="s">
        <v>530</v>
      </c>
      <c r="C1847" s="98">
        <v>0.57991898148148147</v>
      </c>
      <c r="D1847" s="107">
        <v>6</v>
      </c>
      <c r="E1847" s="108">
        <v>19.72</v>
      </c>
      <c r="F1847" s="110">
        <v>118.32</v>
      </c>
      <c r="G1847" s="106" t="s">
        <v>23</v>
      </c>
    </row>
    <row r="1848" spans="2:7">
      <c r="B1848" s="85" t="s">
        <v>530</v>
      </c>
      <c r="C1848" s="98">
        <v>0.57991898148148147</v>
      </c>
      <c r="D1848" s="107">
        <v>162</v>
      </c>
      <c r="E1848" s="108">
        <v>19.72</v>
      </c>
      <c r="F1848" s="110">
        <v>3194.64</v>
      </c>
      <c r="G1848" s="106" t="s">
        <v>23</v>
      </c>
    </row>
    <row r="1849" spans="2:7">
      <c r="B1849" s="85" t="s">
        <v>530</v>
      </c>
      <c r="C1849" s="98">
        <v>0.57991898148148147</v>
      </c>
      <c r="D1849" s="107">
        <v>200</v>
      </c>
      <c r="E1849" s="108">
        <v>19.72</v>
      </c>
      <c r="F1849" s="110">
        <v>3944</v>
      </c>
      <c r="G1849" s="106" t="s">
        <v>23</v>
      </c>
    </row>
    <row r="1850" spans="2:7">
      <c r="B1850" s="85" t="s">
        <v>530</v>
      </c>
      <c r="C1850" s="98">
        <v>0.57991898148148147</v>
      </c>
      <c r="D1850" s="107">
        <v>632</v>
      </c>
      <c r="E1850" s="108">
        <v>19.72</v>
      </c>
      <c r="F1850" s="110">
        <v>12463.039999999999</v>
      </c>
      <c r="G1850" s="106" t="s">
        <v>23</v>
      </c>
    </row>
    <row r="1851" spans="2:7">
      <c r="B1851" s="85" t="s">
        <v>530</v>
      </c>
      <c r="C1851" s="98">
        <v>0.58247685185185183</v>
      </c>
      <c r="D1851" s="107">
        <v>300</v>
      </c>
      <c r="E1851" s="108">
        <v>19.722000000000001</v>
      </c>
      <c r="F1851" s="110">
        <v>5916.6</v>
      </c>
      <c r="G1851" s="106" t="s">
        <v>23</v>
      </c>
    </row>
    <row r="1852" spans="2:7">
      <c r="B1852" s="85" t="s">
        <v>530</v>
      </c>
      <c r="C1852" s="98">
        <v>0.58247685185185183</v>
      </c>
      <c r="D1852" s="107">
        <v>700</v>
      </c>
      <c r="E1852" s="108">
        <v>19.722000000000001</v>
      </c>
      <c r="F1852" s="110">
        <v>13805.400000000001</v>
      </c>
      <c r="G1852" s="106" t="s">
        <v>23</v>
      </c>
    </row>
    <row r="1853" spans="2:7">
      <c r="B1853" s="85" t="s">
        <v>530</v>
      </c>
      <c r="C1853" s="98">
        <v>0.58423611111111107</v>
      </c>
      <c r="D1853" s="107">
        <v>1100</v>
      </c>
      <c r="E1853" s="108">
        <v>19.7</v>
      </c>
      <c r="F1853" s="110">
        <v>21670</v>
      </c>
      <c r="G1853" s="106" t="s">
        <v>23</v>
      </c>
    </row>
    <row r="1854" spans="2:7">
      <c r="B1854" s="85" t="s">
        <v>530</v>
      </c>
      <c r="C1854" s="98">
        <v>0.5862384259259259</v>
      </c>
      <c r="D1854" s="107">
        <v>300</v>
      </c>
      <c r="E1854" s="108">
        <v>19.698</v>
      </c>
      <c r="F1854" s="110">
        <v>5909.4000000000005</v>
      </c>
      <c r="G1854" s="106" t="s">
        <v>23</v>
      </c>
    </row>
    <row r="1855" spans="2:7">
      <c r="B1855" s="85" t="s">
        <v>530</v>
      </c>
      <c r="C1855" s="98">
        <v>0.5862384259259259</v>
      </c>
      <c r="D1855" s="107">
        <v>330</v>
      </c>
      <c r="E1855" s="108">
        <v>19.698</v>
      </c>
      <c r="F1855" s="110">
        <v>6500.34</v>
      </c>
      <c r="G1855" s="106" t="s">
        <v>23</v>
      </c>
    </row>
    <row r="1856" spans="2:7">
      <c r="B1856" s="85" t="s">
        <v>530</v>
      </c>
      <c r="C1856" s="98">
        <v>0.5862384259259259</v>
      </c>
      <c r="D1856" s="107">
        <v>81</v>
      </c>
      <c r="E1856" s="108">
        <v>19.698</v>
      </c>
      <c r="F1856" s="110">
        <v>1595.538</v>
      </c>
      <c r="G1856" s="106" t="s">
        <v>23</v>
      </c>
    </row>
    <row r="1857" spans="2:7">
      <c r="B1857" s="85" t="s">
        <v>530</v>
      </c>
      <c r="C1857" s="98">
        <v>0.58638888888888896</v>
      </c>
      <c r="D1857" s="107">
        <v>389</v>
      </c>
      <c r="E1857" s="108">
        <v>19.698</v>
      </c>
      <c r="F1857" s="110">
        <v>7662.5219999999999</v>
      </c>
      <c r="G1857" s="106" t="s">
        <v>23</v>
      </c>
    </row>
    <row r="1858" spans="2:7">
      <c r="B1858" s="85" t="s">
        <v>530</v>
      </c>
      <c r="C1858" s="98">
        <v>0.58831018518518519</v>
      </c>
      <c r="D1858" s="107">
        <v>1100</v>
      </c>
      <c r="E1858" s="108">
        <v>19.690000000000001</v>
      </c>
      <c r="F1858" s="110">
        <v>21659</v>
      </c>
      <c r="G1858" s="106" t="s">
        <v>23</v>
      </c>
    </row>
    <row r="1859" spans="2:7">
      <c r="B1859" s="85" t="s">
        <v>530</v>
      </c>
      <c r="C1859" s="98">
        <v>0.59037037037037032</v>
      </c>
      <c r="D1859" s="107">
        <v>18</v>
      </c>
      <c r="E1859" s="108">
        <v>19.706</v>
      </c>
      <c r="F1859" s="110">
        <v>354.70799999999997</v>
      </c>
      <c r="G1859" s="106" t="s">
        <v>23</v>
      </c>
    </row>
    <row r="1860" spans="2:7">
      <c r="B1860" s="85" t="s">
        <v>530</v>
      </c>
      <c r="C1860" s="98">
        <v>0.59037037037037032</v>
      </c>
      <c r="D1860" s="107">
        <v>976</v>
      </c>
      <c r="E1860" s="108">
        <v>19.707999999999998</v>
      </c>
      <c r="F1860" s="110">
        <v>19235.007999999998</v>
      </c>
      <c r="G1860" s="106" t="s">
        <v>23</v>
      </c>
    </row>
    <row r="1861" spans="2:7">
      <c r="B1861" s="85" t="s">
        <v>530</v>
      </c>
      <c r="C1861" s="98">
        <v>0.59037037037037032</v>
      </c>
      <c r="D1861" s="107">
        <v>106</v>
      </c>
      <c r="E1861" s="108">
        <v>19.707999999999998</v>
      </c>
      <c r="F1861" s="110">
        <v>2089.0479999999998</v>
      </c>
      <c r="G1861" s="106" t="s">
        <v>23</v>
      </c>
    </row>
    <row r="1862" spans="2:7">
      <c r="B1862" s="85" t="s">
        <v>530</v>
      </c>
      <c r="C1862" s="98">
        <v>0.59292824074074069</v>
      </c>
      <c r="D1862" s="107">
        <v>800</v>
      </c>
      <c r="E1862" s="108">
        <v>19.713999999999999</v>
      </c>
      <c r="F1862" s="110">
        <v>15771.199999999999</v>
      </c>
      <c r="G1862" s="106" t="s">
        <v>23</v>
      </c>
    </row>
    <row r="1863" spans="2:7">
      <c r="B1863" s="85" t="s">
        <v>530</v>
      </c>
      <c r="C1863" s="98">
        <v>0.59292824074074069</v>
      </c>
      <c r="D1863" s="107">
        <v>254</v>
      </c>
      <c r="E1863" s="108">
        <v>19.716000000000001</v>
      </c>
      <c r="F1863" s="110">
        <v>5007.8640000000005</v>
      </c>
      <c r="G1863" s="106" t="s">
        <v>23</v>
      </c>
    </row>
    <row r="1864" spans="2:7">
      <c r="B1864" s="85" t="s">
        <v>530</v>
      </c>
      <c r="C1864" s="98">
        <v>0.59292824074074069</v>
      </c>
      <c r="D1864" s="107">
        <v>46</v>
      </c>
      <c r="E1864" s="108">
        <v>19.716000000000001</v>
      </c>
      <c r="F1864" s="110">
        <v>906.93600000000004</v>
      </c>
      <c r="G1864" s="106" t="s">
        <v>23</v>
      </c>
    </row>
    <row r="1865" spans="2:7">
      <c r="B1865" s="85" t="s">
        <v>530</v>
      </c>
      <c r="C1865" s="98">
        <v>0.59460648148148143</v>
      </c>
      <c r="D1865" s="107">
        <v>300</v>
      </c>
      <c r="E1865" s="108">
        <v>19.724</v>
      </c>
      <c r="F1865" s="110">
        <v>5917.2</v>
      </c>
      <c r="G1865" s="106" t="s">
        <v>23</v>
      </c>
    </row>
    <row r="1866" spans="2:7">
      <c r="B1866" s="85" t="s">
        <v>530</v>
      </c>
      <c r="C1866" s="98">
        <v>0.59460648148148143</v>
      </c>
      <c r="D1866" s="107">
        <v>190</v>
      </c>
      <c r="E1866" s="108">
        <v>19.724</v>
      </c>
      <c r="F1866" s="110">
        <v>3747.56</v>
      </c>
      <c r="G1866" s="106" t="s">
        <v>23</v>
      </c>
    </row>
    <row r="1867" spans="2:7">
      <c r="B1867" s="85" t="s">
        <v>530</v>
      </c>
      <c r="C1867" s="98">
        <v>0.59460648148148143</v>
      </c>
      <c r="D1867" s="107">
        <v>1100</v>
      </c>
      <c r="E1867" s="108">
        <v>19.724</v>
      </c>
      <c r="F1867" s="110">
        <v>21696.400000000001</v>
      </c>
      <c r="G1867" s="106" t="s">
        <v>23</v>
      </c>
    </row>
    <row r="1868" spans="2:7">
      <c r="B1868" s="85" t="s">
        <v>530</v>
      </c>
      <c r="C1868" s="98">
        <v>0.59526620370370364</v>
      </c>
      <c r="D1868" s="107">
        <v>300</v>
      </c>
      <c r="E1868" s="108">
        <v>19.725999999999999</v>
      </c>
      <c r="F1868" s="110">
        <v>5917.7999999999993</v>
      </c>
      <c r="G1868" s="106" t="s">
        <v>23</v>
      </c>
    </row>
    <row r="1869" spans="2:7">
      <c r="B1869" s="85" t="s">
        <v>530</v>
      </c>
      <c r="C1869" s="98">
        <v>0.59526620370370364</v>
      </c>
      <c r="D1869" s="107">
        <v>240</v>
      </c>
      <c r="E1869" s="108">
        <v>19.725999999999999</v>
      </c>
      <c r="F1869" s="110">
        <v>4734.24</v>
      </c>
      <c r="G1869" s="106" t="s">
        <v>23</v>
      </c>
    </row>
    <row r="1870" spans="2:7">
      <c r="B1870" s="85" t="s">
        <v>530</v>
      </c>
      <c r="C1870" s="98">
        <v>0.59526620370370364</v>
      </c>
      <c r="D1870" s="107">
        <v>410</v>
      </c>
      <c r="E1870" s="108">
        <v>19.725999999999999</v>
      </c>
      <c r="F1870" s="110">
        <v>8087.66</v>
      </c>
      <c r="G1870" s="106" t="s">
        <v>23</v>
      </c>
    </row>
    <row r="1871" spans="2:7">
      <c r="B1871" s="85" t="s">
        <v>530</v>
      </c>
      <c r="C1871" s="98">
        <v>0.59653935185185192</v>
      </c>
      <c r="D1871" s="107">
        <v>950</v>
      </c>
      <c r="E1871" s="108">
        <v>19.745999999999999</v>
      </c>
      <c r="F1871" s="110">
        <v>18758.699999999997</v>
      </c>
      <c r="G1871" s="106" t="s">
        <v>23</v>
      </c>
    </row>
    <row r="1872" spans="2:7">
      <c r="B1872" s="85" t="s">
        <v>530</v>
      </c>
      <c r="C1872" s="98">
        <v>0.59653935185185192</v>
      </c>
      <c r="D1872" s="107">
        <v>1100</v>
      </c>
      <c r="E1872" s="108">
        <v>19.745999999999999</v>
      </c>
      <c r="F1872" s="110">
        <v>21720.6</v>
      </c>
      <c r="G1872" s="106" t="s">
        <v>23</v>
      </c>
    </row>
    <row r="1873" spans="2:7">
      <c r="B1873" s="85" t="s">
        <v>530</v>
      </c>
      <c r="C1873" s="98">
        <v>0.59726851851851859</v>
      </c>
      <c r="D1873" s="107">
        <v>490</v>
      </c>
      <c r="E1873" s="108">
        <v>19.748000000000001</v>
      </c>
      <c r="F1873" s="110">
        <v>9676.52</v>
      </c>
      <c r="G1873" s="106" t="s">
        <v>23</v>
      </c>
    </row>
    <row r="1874" spans="2:7">
      <c r="B1874" s="85" t="s">
        <v>530</v>
      </c>
      <c r="C1874" s="98">
        <v>0.59868055555555555</v>
      </c>
      <c r="D1874" s="107">
        <v>240</v>
      </c>
      <c r="E1874" s="108">
        <v>19.73</v>
      </c>
      <c r="F1874" s="110">
        <v>4735.2</v>
      </c>
      <c r="G1874" s="106" t="s">
        <v>23</v>
      </c>
    </row>
    <row r="1875" spans="2:7">
      <c r="B1875" s="85" t="s">
        <v>530</v>
      </c>
      <c r="C1875" s="98">
        <v>0.59868055555555555</v>
      </c>
      <c r="D1875" s="107">
        <v>371</v>
      </c>
      <c r="E1875" s="108">
        <v>19.73</v>
      </c>
      <c r="F1875" s="110">
        <v>7319.83</v>
      </c>
      <c r="G1875" s="106" t="s">
        <v>23</v>
      </c>
    </row>
    <row r="1876" spans="2:7">
      <c r="B1876" s="85" t="s">
        <v>530</v>
      </c>
      <c r="C1876" s="98">
        <v>0.59868055555555555</v>
      </c>
      <c r="D1876" s="107">
        <v>339</v>
      </c>
      <c r="E1876" s="108">
        <v>19.73</v>
      </c>
      <c r="F1876" s="110">
        <v>6688.47</v>
      </c>
      <c r="G1876" s="106" t="s">
        <v>23</v>
      </c>
    </row>
    <row r="1877" spans="2:7">
      <c r="B1877" s="85" t="s">
        <v>530</v>
      </c>
      <c r="C1877" s="98">
        <v>0.59868055555555555</v>
      </c>
      <c r="D1877" s="107">
        <v>393</v>
      </c>
      <c r="E1877" s="108">
        <v>19.73</v>
      </c>
      <c r="F1877" s="110">
        <v>7753.89</v>
      </c>
      <c r="G1877" s="106" t="s">
        <v>23</v>
      </c>
    </row>
    <row r="1878" spans="2:7">
      <c r="B1878" s="85" t="s">
        <v>530</v>
      </c>
      <c r="C1878" s="98">
        <v>0.59868055555555555</v>
      </c>
      <c r="D1878" s="107">
        <v>500</v>
      </c>
      <c r="E1878" s="108">
        <v>19.73</v>
      </c>
      <c r="F1878" s="110">
        <v>9865</v>
      </c>
      <c r="G1878" s="106" t="s">
        <v>23</v>
      </c>
    </row>
    <row r="1879" spans="2:7">
      <c r="B1879" s="85" t="s">
        <v>530</v>
      </c>
      <c r="C1879" s="98">
        <v>0.59868055555555555</v>
      </c>
      <c r="D1879" s="107">
        <v>207</v>
      </c>
      <c r="E1879" s="108">
        <v>19.73</v>
      </c>
      <c r="F1879" s="110">
        <v>4084.11</v>
      </c>
      <c r="G1879" s="106" t="s">
        <v>23</v>
      </c>
    </row>
    <row r="1880" spans="2:7">
      <c r="B1880" s="85" t="s">
        <v>530</v>
      </c>
      <c r="C1880" s="98">
        <v>0.60009259259259262</v>
      </c>
      <c r="D1880" s="107">
        <v>58</v>
      </c>
      <c r="E1880" s="108">
        <v>19.713999999999999</v>
      </c>
      <c r="F1880" s="110">
        <v>1143.4119999999998</v>
      </c>
      <c r="G1880" s="106" t="s">
        <v>23</v>
      </c>
    </row>
    <row r="1881" spans="2:7">
      <c r="B1881" s="85" t="s">
        <v>530</v>
      </c>
      <c r="C1881" s="98">
        <v>0.60009259259259262</v>
      </c>
      <c r="D1881" s="107">
        <v>223</v>
      </c>
      <c r="E1881" s="108">
        <v>19.713999999999999</v>
      </c>
      <c r="F1881" s="110">
        <v>4396.2219999999998</v>
      </c>
      <c r="G1881" s="106" t="s">
        <v>23</v>
      </c>
    </row>
    <row r="1882" spans="2:7">
      <c r="B1882" s="85" t="s">
        <v>530</v>
      </c>
      <c r="C1882" s="98">
        <v>0.60009259259259262</v>
      </c>
      <c r="D1882" s="107">
        <v>178</v>
      </c>
      <c r="E1882" s="108">
        <v>19.713999999999999</v>
      </c>
      <c r="F1882" s="110">
        <v>3509.0919999999996</v>
      </c>
      <c r="G1882" s="106" t="s">
        <v>23</v>
      </c>
    </row>
    <row r="1883" spans="2:7">
      <c r="B1883" s="85" t="s">
        <v>530</v>
      </c>
      <c r="C1883" s="98">
        <v>0.60009259259259262</v>
      </c>
      <c r="D1883" s="107">
        <v>300</v>
      </c>
      <c r="E1883" s="108">
        <v>19.713999999999999</v>
      </c>
      <c r="F1883" s="110">
        <v>5914.2</v>
      </c>
      <c r="G1883" s="106" t="s">
        <v>23</v>
      </c>
    </row>
    <row r="1884" spans="2:7">
      <c r="B1884" s="85" t="s">
        <v>530</v>
      </c>
      <c r="C1884" s="98">
        <v>0.60009259259259262</v>
      </c>
      <c r="D1884" s="107">
        <v>191</v>
      </c>
      <c r="E1884" s="108">
        <v>19.713999999999999</v>
      </c>
      <c r="F1884" s="110">
        <v>3765.3739999999998</v>
      </c>
      <c r="G1884" s="106" t="s">
        <v>23</v>
      </c>
    </row>
    <row r="1885" spans="2:7">
      <c r="B1885" s="85" t="s">
        <v>530</v>
      </c>
      <c r="C1885" s="98">
        <v>0.60078703703703706</v>
      </c>
      <c r="D1885" s="107">
        <v>1100</v>
      </c>
      <c r="E1885" s="108">
        <v>19.71</v>
      </c>
      <c r="F1885" s="110">
        <v>21681</v>
      </c>
      <c r="G1885" s="106" t="s">
        <v>23</v>
      </c>
    </row>
    <row r="1886" spans="2:7">
      <c r="B1886" s="85" t="s">
        <v>530</v>
      </c>
      <c r="C1886" s="98">
        <v>0.60153935185185181</v>
      </c>
      <c r="D1886" s="107">
        <v>300</v>
      </c>
      <c r="E1886" s="108">
        <v>19.713999999999999</v>
      </c>
      <c r="F1886" s="110">
        <v>5914.2</v>
      </c>
      <c r="G1886" s="106" t="s">
        <v>23</v>
      </c>
    </row>
    <row r="1887" spans="2:7">
      <c r="B1887" s="85" t="s">
        <v>530</v>
      </c>
      <c r="C1887" s="98">
        <v>0.60153935185185181</v>
      </c>
      <c r="D1887" s="107">
        <v>650</v>
      </c>
      <c r="E1887" s="108">
        <v>19.713999999999999</v>
      </c>
      <c r="F1887" s="110">
        <v>12814.099999999999</v>
      </c>
      <c r="G1887" s="106" t="s">
        <v>23</v>
      </c>
    </row>
    <row r="1888" spans="2:7">
      <c r="B1888" s="85" t="s">
        <v>530</v>
      </c>
      <c r="C1888" s="98">
        <v>0.60295138888888888</v>
      </c>
      <c r="D1888" s="107">
        <v>71</v>
      </c>
      <c r="E1888" s="108">
        <v>19.704000000000001</v>
      </c>
      <c r="F1888" s="110">
        <v>1398.9840000000002</v>
      </c>
      <c r="G1888" s="106" t="s">
        <v>23</v>
      </c>
    </row>
    <row r="1889" spans="2:7">
      <c r="B1889" s="85" t="s">
        <v>530</v>
      </c>
      <c r="C1889" s="98">
        <v>0.60300925925925919</v>
      </c>
      <c r="D1889" s="107">
        <v>300</v>
      </c>
      <c r="E1889" s="108">
        <v>19.706</v>
      </c>
      <c r="F1889" s="110">
        <v>5911.8</v>
      </c>
      <c r="G1889" s="106" t="s">
        <v>23</v>
      </c>
    </row>
    <row r="1890" spans="2:7">
      <c r="B1890" s="85" t="s">
        <v>530</v>
      </c>
      <c r="C1890" s="98">
        <v>0.60300925925925919</v>
      </c>
      <c r="D1890" s="107">
        <v>330</v>
      </c>
      <c r="E1890" s="108">
        <v>19.706</v>
      </c>
      <c r="F1890" s="110">
        <v>6502.98</v>
      </c>
      <c r="G1890" s="106" t="s">
        <v>23</v>
      </c>
    </row>
    <row r="1891" spans="2:7">
      <c r="B1891" s="85" t="s">
        <v>530</v>
      </c>
      <c r="C1891" s="98">
        <v>0.60300925925925919</v>
      </c>
      <c r="D1891" s="107">
        <v>83</v>
      </c>
      <c r="E1891" s="108">
        <v>19.706</v>
      </c>
      <c r="F1891" s="110">
        <v>1635.598</v>
      </c>
      <c r="G1891" s="106" t="s">
        <v>23</v>
      </c>
    </row>
    <row r="1892" spans="2:7">
      <c r="B1892" s="85" t="s">
        <v>530</v>
      </c>
      <c r="C1892" s="98">
        <v>0.60325231481481478</v>
      </c>
      <c r="D1892" s="107">
        <v>115</v>
      </c>
      <c r="E1892" s="108">
        <v>19.71</v>
      </c>
      <c r="F1892" s="110">
        <v>2266.65</v>
      </c>
      <c r="G1892" s="106" t="s">
        <v>23</v>
      </c>
    </row>
    <row r="1893" spans="2:7">
      <c r="B1893" s="85" t="s">
        <v>530</v>
      </c>
      <c r="C1893" s="98">
        <v>0.60325231481481478</v>
      </c>
      <c r="D1893" s="107">
        <v>85</v>
      </c>
      <c r="E1893" s="108">
        <v>19.71</v>
      </c>
      <c r="F1893" s="110">
        <v>1675.3500000000001</v>
      </c>
      <c r="G1893" s="106" t="s">
        <v>23</v>
      </c>
    </row>
    <row r="1894" spans="2:7">
      <c r="B1894" s="85" t="s">
        <v>530</v>
      </c>
      <c r="C1894" s="98">
        <v>0.60325231481481478</v>
      </c>
      <c r="D1894" s="107">
        <v>37</v>
      </c>
      <c r="E1894" s="108">
        <v>19.71</v>
      </c>
      <c r="F1894" s="110">
        <v>729.27</v>
      </c>
      <c r="G1894" s="106" t="s">
        <v>23</v>
      </c>
    </row>
    <row r="1895" spans="2:7">
      <c r="B1895" s="85" t="s">
        <v>530</v>
      </c>
      <c r="C1895" s="98">
        <v>0.60325231481481478</v>
      </c>
      <c r="D1895" s="107">
        <v>318</v>
      </c>
      <c r="E1895" s="108">
        <v>19.71</v>
      </c>
      <c r="F1895" s="110">
        <v>6267.7800000000007</v>
      </c>
      <c r="G1895" s="106" t="s">
        <v>23</v>
      </c>
    </row>
    <row r="1896" spans="2:7">
      <c r="B1896" s="85" t="s">
        <v>530</v>
      </c>
      <c r="C1896" s="98">
        <v>0.60325231481481478</v>
      </c>
      <c r="D1896" s="107">
        <v>283</v>
      </c>
      <c r="E1896" s="108">
        <v>19.71</v>
      </c>
      <c r="F1896" s="110">
        <v>5577.93</v>
      </c>
      <c r="G1896" s="106" t="s">
        <v>23</v>
      </c>
    </row>
    <row r="1897" spans="2:7">
      <c r="B1897" s="85" t="s">
        <v>530</v>
      </c>
      <c r="C1897" s="98">
        <v>0.60326388888888893</v>
      </c>
      <c r="D1897" s="107">
        <v>297</v>
      </c>
      <c r="E1897" s="108">
        <v>19.71</v>
      </c>
      <c r="F1897" s="110">
        <v>5853.87</v>
      </c>
      <c r="G1897" s="106" t="s">
        <v>23</v>
      </c>
    </row>
    <row r="1898" spans="2:7">
      <c r="B1898" s="85" t="s">
        <v>530</v>
      </c>
      <c r="C1898" s="98">
        <v>0.60326388888888893</v>
      </c>
      <c r="D1898" s="107">
        <v>131</v>
      </c>
      <c r="E1898" s="108">
        <v>19.71</v>
      </c>
      <c r="F1898" s="110">
        <v>2582.0100000000002</v>
      </c>
      <c r="G1898" s="106" t="s">
        <v>23</v>
      </c>
    </row>
    <row r="1899" spans="2:7">
      <c r="B1899" s="85" t="s">
        <v>530</v>
      </c>
      <c r="C1899" s="98">
        <v>0.60351851851851845</v>
      </c>
      <c r="D1899" s="107">
        <v>490</v>
      </c>
      <c r="E1899" s="108">
        <v>19.698</v>
      </c>
      <c r="F1899" s="110">
        <v>9652.02</v>
      </c>
      <c r="G1899" s="106" t="s">
        <v>23</v>
      </c>
    </row>
    <row r="1900" spans="2:7">
      <c r="B1900" s="85" t="s">
        <v>530</v>
      </c>
      <c r="C1900" s="98">
        <v>0.60486111111111118</v>
      </c>
      <c r="D1900" s="107">
        <v>684</v>
      </c>
      <c r="E1900" s="108">
        <v>19.661999999999999</v>
      </c>
      <c r="F1900" s="110">
        <v>13448.807999999999</v>
      </c>
      <c r="G1900" s="106" t="s">
        <v>23</v>
      </c>
    </row>
    <row r="1901" spans="2:7">
      <c r="B1901" s="85" t="s">
        <v>530</v>
      </c>
      <c r="C1901" s="98">
        <v>0.60486111111111118</v>
      </c>
      <c r="D1901" s="107">
        <v>66</v>
      </c>
      <c r="E1901" s="108">
        <v>19.661999999999999</v>
      </c>
      <c r="F1901" s="110">
        <v>1297.692</v>
      </c>
      <c r="G1901" s="106" t="s">
        <v>23</v>
      </c>
    </row>
    <row r="1902" spans="2:7">
      <c r="B1902" s="85" t="s">
        <v>530</v>
      </c>
      <c r="C1902" s="98">
        <v>0.60486111111111118</v>
      </c>
      <c r="D1902" s="107">
        <v>300</v>
      </c>
      <c r="E1902" s="108">
        <v>19.664000000000001</v>
      </c>
      <c r="F1902" s="110">
        <v>5899.2000000000007</v>
      </c>
      <c r="G1902" s="106" t="s">
        <v>23</v>
      </c>
    </row>
    <row r="1903" spans="2:7">
      <c r="B1903" s="85" t="s">
        <v>530</v>
      </c>
      <c r="C1903" s="98">
        <v>0.60486111111111118</v>
      </c>
      <c r="D1903" s="107">
        <v>240</v>
      </c>
      <c r="E1903" s="108">
        <v>19.664000000000001</v>
      </c>
      <c r="F1903" s="110">
        <v>4719.3600000000006</v>
      </c>
      <c r="G1903" s="106" t="s">
        <v>23</v>
      </c>
    </row>
    <row r="1904" spans="2:7">
      <c r="B1904" s="85" t="s">
        <v>530</v>
      </c>
      <c r="C1904" s="98">
        <v>0.60486111111111118</v>
      </c>
      <c r="D1904" s="107">
        <v>137</v>
      </c>
      <c r="E1904" s="108">
        <v>19.664000000000001</v>
      </c>
      <c r="F1904" s="110">
        <v>2693.9680000000003</v>
      </c>
      <c r="G1904" s="106" t="s">
        <v>23</v>
      </c>
    </row>
    <row r="1905" spans="2:7">
      <c r="B1905" s="85" t="s">
        <v>530</v>
      </c>
      <c r="C1905" s="98">
        <v>0.60486111111111118</v>
      </c>
      <c r="D1905" s="107">
        <v>400</v>
      </c>
      <c r="E1905" s="108">
        <v>19.666</v>
      </c>
      <c r="F1905" s="110">
        <v>7866.4000000000005</v>
      </c>
      <c r="G1905" s="106" t="s">
        <v>23</v>
      </c>
    </row>
    <row r="1906" spans="2:7">
      <c r="B1906" s="85" t="s">
        <v>530</v>
      </c>
      <c r="C1906" s="98">
        <v>0.60486111111111118</v>
      </c>
      <c r="D1906" s="107">
        <v>23</v>
      </c>
      <c r="E1906" s="108">
        <v>19.666</v>
      </c>
      <c r="F1906" s="110">
        <v>452.31799999999998</v>
      </c>
      <c r="G1906" s="106" t="s">
        <v>23</v>
      </c>
    </row>
    <row r="1907" spans="2:7">
      <c r="B1907" s="85" t="s">
        <v>530</v>
      </c>
      <c r="C1907" s="98">
        <v>0.60486111111111118</v>
      </c>
      <c r="D1907" s="107">
        <v>200</v>
      </c>
      <c r="E1907" s="108">
        <v>19.666</v>
      </c>
      <c r="F1907" s="110">
        <v>3933.2000000000003</v>
      </c>
      <c r="G1907" s="106" t="s">
        <v>23</v>
      </c>
    </row>
    <row r="1908" spans="2:7">
      <c r="B1908" s="85" t="s">
        <v>530</v>
      </c>
      <c r="C1908" s="98">
        <v>0.60637731481481483</v>
      </c>
      <c r="D1908" s="107">
        <v>300</v>
      </c>
      <c r="E1908" s="108">
        <v>19.678000000000001</v>
      </c>
      <c r="F1908" s="110">
        <v>5903.4000000000005</v>
      </c>
      <c r="G1908" s="106" t="s">
        <v>23</v>
      </c>
    </row>
    <row r="1909" spans="2:7">
      <c r="B1909" s="85" t="s">
        <v>530</v>
      </c>
      <c r="C1909" s="98">
        <v>0.60637731481481483</v>
      </c>
      <c r="D1909" s="107">
        <v>166</v>
      </c>
      <c r="E1909" s="108">
        <v>19.678000000000001</v>
      </c>
      <c r="F1909" s="110">
        <v>3266.5480000000002</v>
      </c>
      <c r="G1909" s="106" t="s">
        <v>23</v>
      </c>
    </row>
    <row r="1910" spans="2:7">
      <c r="B1910" s="85" t="s">
        <v>530</v>
      </c>
      <c r="C1910" s="98">
        <v>0.60637731481481483</v>
      </c>
      <c r="D1910" s="107">
        <v>345</v>
      </c>
      <c r="E1910" s="108">
        <v>19.678000000000001</v>
      </c>
      <c r="F1910" s="110">
        <v>6788.91</v>
      </c>
      <c r="G1910" s="106" t="s">
        <v>23</v>
      </c>
    </row>
    <row r="1911" spans="2:7">
      <c r="B1911" s="85" t="s">
        <v>530</v>
      </c>
      <c r="C1911" s="98">
        <v>0.60637731481481483</v>
      </c>
      <c r="D1911" s="107">
        <v>139</v>
      </c>
      <c r="E1911" s="108">
        <v>19.678000000000001</v>
      </c>
      <c r="F1911" s="110">
        <v>2735.2420000000002</v>
      </c>
      <c r="G1911" s="106" t="s">
        <v>23</v>
      </c>
    </row>
    <row r="1912" spans="2:7">
      <c r="B1912" s="85" t="s">
        <v>530</v>
      </c>
      <c r="C1912" s="98">
        <v>0.60729166666666667</v>
      </c>
      <c r="D1912" s="107">
        <v>300</v>
      </c>
      <c r="E1912" s="108">
        <v>19.692</v>
      </c>
      <c r="F1912" s="110">
        <v>5907.6</v>
      </c>
      <c r="G1912" s="106" t="s">
        <v>23</v>
      </c>
    </row>
    <row r="1913" spans="2:7">
      <c r="B1913" s="85" t="s">
        <v>530</v>
      </c>
      <c r="C1913" s="98">
        <v>0.60729166666666667</v>
      </c>
      <c r="D1913" s="107">
        <v>330</v>
      </c>
      <c r="E1913" s="108">
        <v>19.692</v>
      </c>
      <c r="F1913" s="110">
        <v>6498.36</v>
      </c>
      <c r="G1913" s="106" t="s">
        <v>23</v>
      </c>
    </row>
    <row r="1914" spans="2:7">
      <c r="B1914" s="85" t="s">
        <v>530</v>
      </c>
      <c r="C1914" s="98">
        <v>0.60729166666666667</v>
      </c>
      <c r="D1914" s="107">
        <v>470</v>
      </c>
      <c r="E1914" s="108">
        <v>19.692</v>
      </c>
      <c r="F1914" s="110">
        <v>9255.24</v>
      </c>
      <c r="G1914" s="106" t="s">
        <v>23</v>
      </c>
    </row>
    <row r="1915" spans="2:7">
      <c r="B1915" s="85" t="s">
        <v>530</v>
      </c>
      <c r="C1915" s="98">
        <v>0.60771990740740744</v>
      </c>
      <c r="D1915" s="107">
        <v>300</v>
      </c>
      <c r="E1915" s="108">
        <v>19.68</v>
      </c>
      <c r="F1915" s="110">
        <v>5904</v>
      </c>
      <c r="G1915" s="106" t="s">
        <v>23</v>
      </c>
    </row>
    <row r="1916" spans="2:7">
      <c r="B1916" s="85" t="s">
        <v>530</v>
      </c>
      <c r="C1916" s="98">
        <v>0.60774305555555552</v>
      </c>
      <c r="D1916" s="107">
        <v>247</v>
      </c>
      <c r="E1916" s="108">
        <v>19.68</v>
      </c>
      <c r="F1916" s="110">
        <v>4860.96</v>
      </c>
      <c r="G1916" s="106" t="s">
        <v>23</v>
      </c>
    </row>
    <row r="1917" spans="2:7">
      <c r="B1917" s="85" t="s">
        <v>530</v>
      </c>
      <c r="C1917" s="98">
        <v>0.60775462962962956</v>
      </c>
      <c r="D1917" s="107">
        <v>300</v>
      </c>
      <c r="E1917" s="108">
        <v>19.68</v>
      </c>
      <c r="F1917" s="110">
        <v>5904</v>
      </c>
      <c r="G1917" s="106" t="s">
        <v>23</v>
      </c>
    </row>
    <row r="1918" spans="2:7">
      <c r="B1918" s="85" t="s">
        <v>530</v>
      </c>
      <c r="C1918" s="98">
        <v>0.60775462962962956</v>
      </c>
      <c r="D1918" s="107">
        <v>103</v>
      </c>
      <c r="E1918" s="108">
        <v>19.68</v>
      </c>
      <c r="F1918" s="110">
        <v>2027.04</v>
      </c>
      <c r="G1918" s="106" t="s">
        <v>23</v>
      </c>
    </row>
    <row r="1919" spans="2:7">
      <c r="B1919" s="85" t="s">
        <v>530</v>
      </c>
      <c r="C1919" s="98">
        <v>0.6090740740740741</v>
      </c>
      <c r="D1919" s="107">
        <v>300</v>
      </c>
      <c r="E1919" s="108">
        <v>19.693999999999999</v>
      </c>
      <c r="F1919" s="110">
        <v>5908.2</v>
      </c>
      <c r="G1919" s="106" t="s">
        <v>23</v>
      </c>
    </row>
    <row r="1920" spans="2:7">
      <c r="B1920" s="85" t="s">
        <v>530</v>
      </c>
      <c r="C1920" s="98">
        <v>0.6090740740740741</v>
      </c>
      <c r="D1920" s="107">
        <v>290</v>
      </c>
      <c r="E1920" s="108">
        <v>19.693999999999999</v>
      </c>
      <c r="F1920" s="110">
        <v>5711.2599999999993</v>
      </c>
      <c r="G1920" s="106" t="s">
        <v>23</v>
      </c>
    </row>
    <row r="1921" spans="2:7">
      <c r="B1921" s="85" t="s">
        <v>530</v>
      </c>
      <c r="C1921" s="98">
        <v>0.6090740740740741</v>
      </c>
      <c r="D1921" s="107">
        <v>360</v>
      </c>
      <c r="E1921" s="108">
        <v>19.693999999999999</v>
      </c>
      <c r="F1921" s="110">
        <v>7089.8399999999992</v>
      </c>
      <c r="G1921" s="106" t="s">
        <v>23</v>
      </c>
    </row>
    <row r="1922" spans="2:7">
      <c r="B1922" s="85" t="s">
        <v>530</v>
      </c>
      <c r="C1922" s="98">
        <v>0.6090740740740741</v>
      </c>
      <c r="D1922" s="107">
        <v>335</v>
      </c>
      <c r="E1922" s="108">
        <v>19.693999999999999</v>
      </c>
      <c r="F1922" s="110">
        <v>6597.49</v>
      </c>
      <c r="G1922" s="106" t="s">
        <v>23</v>
      </c>
    </row>
    <row r="1923" spans="2:7">
      <c r="B1923" s="85" t="s">
        <v>530</v>
      </c>
      <c r="C1923" s="98">
        <v>0.6090740740740741</v>
      </c>
      <c r="D1923" s="107">
        <v>765</v>
      </c>
      <c r="E1923" s="108">
        <v>19.693999999999999</v>
      </c>
      <c r="F1923" s="110">
        <v>15065.91</v>
      </c>
      <c r="G1923" s="106" t="s">
        <v>23</v>
      </c>
    </row>
    <row r="1924" spans="2:7">
      <c r="B1924" s="85" t="s">
        <v>530</v>
      </c>
      <c r="C1924" s="98">
        <v>0.60973379629629632</v>
      </c>
      <c r="D1924" s="107">
        <v>350</v>
      </c>
      <c r="E1924" s="108">
        <v>19.693999999999999</v>
      </c>
      <c r="F1924" s="110">
        <v>6892.9</v>
      </c>
      <c r="G1924" s="106" t="s">
        <v>23</v>
      </c>
    </row>
    <row r="1925" spans="2:7">
      <c r="B1925" s="85" t="s">
        <v>530</v>
      </c>
      <c r="C1925" s="98">
        <v>0.60973379629629632</v>
      </c>
      <c r="D1925" s="107">
        <v>86</v>
      </c>
      <c r="E1925" s="108">
        <v>19.693999999999999</v>
      </c>
      <c r="F1925" s="110">
        <v>1693.684</v>
      </c>
      <c r="G1925" s="106" t="s">
        <v>23</v>
      </c>
    </row>
    <row r="1926" spans="2:7">
      <c r="B1926" s="85" t="s">
        <v>530</v>
      </c>
      <c r="C1926" s="98">
        <v>0.60973379629629632</v>
      </c>
      <c r="D1926" s="107">
        <v>54</v>
      </c>
      <c r="E1926" s="108">
        <v>19.693999999999999</v>
      </c>
      <c r="F1926" s="110">
        <v>1063.4759999999999</v>
      </c>
      <c r="G1926" s="106" t="s">
        <v>23</v>
      </c>
    </row>
    <row r="1927" spans="2:7">
      <c r="B1927" s="85" t="s">
        <v>530</v>
      </c>
      <c r="C1927" s="98">
        <v>0.6111226851851852</v>
      </c>
      <c r="D1927" s="107">
        <v>302</v>
      </c>
      <c r="E1927" s="108">
        <v>19.667999999999999</v>
      </c>
      <c r="F1927" s="110">
        <v>5939.7359999999999</v>
      </c>
      <c r="G1927" s="106" t="s">
        <v>23</v>
      </c>
    </row>
    <row r="1928" spans="2:7">
      <c r="B1928" s="85" t="s">
        <v>530</v>
      </c>
      <c r="C1928" s="98">
        <v>0.6111226851851852</v>
      </c>
      <c r="D1928" s="107">
        <v>367</v>
      </c>
      <c r="E1928" s="108">
        <v>19.667999999999999</v>
      </c>
      <c r="F1928" s="110">
        <v>7218.1559999999999</v>
      </c>
      <c r="G1928" s="106" t="s">
        <v>23</v>
      </c>
    </row>
    <row r="1929" spans="2:7">
      <c r="B1929" s="85" t="s">
        <v>530</v>
      </c>
      <c r="C1929" s="98">
        <v>0.6111226851851852</v>
      </c>
      <c r="D1929" s="107">
        <v>242</v>
      </c>
      <c r="E1929" s="108">
        <v>19.667999999999999</v>
      </c>
      <c r="F1929" s="110">
        <v>4759.6559999999999</v>
      </c>
      <c r="G1929" s="106" t="s">
        <v>23</v>
      </c>
    </row>
    <row r="1930" spans="2:7">
      <c r="B1930" s="85" t="s">
        <v>530</v>
      </c>
      <c r="C1930" s="98">
        <v>0.6111226851851852</v>
      </c>
      <c r="D1930" s="107">
        <v>153</v>
      </c>
      <c r="E1930" s="108">
        <v>19.667999999999999</v>
      </c>
      <c r="F1930" s="110">
        <v>3009.2039999999997</v>
      </c>
      <c r="G1930" s="106" t="s">
        <v>23</v>
      </c>
    </row>
    <row r="1931" spans="2:7">
      <c r="B1931" s="85" t="s">
        <v>530</v>
      </c>
      <c r="C1931" s="98">
        <v>0.6111226851851852</v>
      </c>
      <c r="D1931" s="107">
        <v>36</v>
      </c>
      <c r="E1931" s="108">
        <v>19.667999999999999</v>
      </c>
      <c r="F1931" s="110">
        <v>708.048</v>
      </c>
      <c r="G1931" s="106" t="s">
        <v>23</v>
      </c>
    </row>
    <row r="1932" spans="2:7">
      <c r="B1932" s="85" t="s">
        <v>530</v>
      </c>
      <c r="C1932" s="98">
        <v>0.61113425925925924</v>
      </c>
      <c r="D1932" s="107">
        <v>300</v>
      </c>
      <c r="E1932" s="108">
        <v>19.667999999999999</v>
      </c>
      <c r="F1932" s="110">
        <v>5900.4</v>
      </c>
      <c r="G1932" s="106" t="s">
        <v>23</v>
      </c>
    </row>
    <row r="1933" spans="2:7">
      <c r="B1933" s="85" t="s">
        <v>530</v>
      </c>
      <c r="C1933" s="98">
        <v>0.61113425925925924</v>
      </c>
      <c r="D1933" s="107">
        <v>350</v>
      </c>
      <c r="E1933" s="108">
        <v>19.667999999999999</v>
      </c>
      <c r="F1933" s="110">
        <v>6883.8</v>
      </c>
      <c r="G1933" s="106" t="s">
        <v>23</v>
      </c>
    </row>
    <row r="1934" spans="2:7">
      <c r="B1934" s="85" t="s">
        <v>530</v>
      </c>
      <c r="C1934" s="98">
        <v>0.61113425925925924</v>
      </c>
      <c r="D1934" s="107">
        <v>300</v>
      </c>
      <c r="E1934" s="108">
        <v>19.667999999999999</v>
      </c>
      <c r="F1934" s="110">
        <v>5900.4</v>
      </c>
      <c r="G1934" s="106" t="s">
        <v>23</v>
      </c>
    </row>
    <row r="1935" spans="2:7">
      <c r="B1935" s="85" t="s">
        <v>530</v>
      </c>
      <c r="C1935" s="98">
        <v>0.61259259259259258</v>
      </c>
      <c r="D1935" s="107">
        <v>950</v>
      </c>
      <c r="E1935" s="108">
        <v>19.655999999999999</v>
      </c>
      <c r="F1935" s="110">
        <v>18673.199999999997</v>
      </c>
      <c r="G1935" s="106" t="s">
        <v>23</v>
      </c>
    </row>
    <row r="1936" spans="2:7">
      <c r="B1936" s="85" t="s">
        <v>530</v>
      </c>
      <c r="C1936" s="98">
        <v>0.61343749999999997</v>
      </c>
      <c r="D1936" s="107">
        <v>125</v>
      </c>
      <c r="E1936" s="108">
        <v>19.649999999999999</v>
      </c>
      <c r="F1936" s="110">
        <v>2456.25</v>
      </c>
      <c r="G1936" s="106" t="s">
        <v>23</v>
      </c>
    </row>
    <row r="1937" spans="2:7">
      <c r="B1937" s="85" t="s">
        <v>530</v>
      </c>
      <c r="C1937" s="98">
        <v>0.61343749999999997</v>
      </c>
      <c r="D1937" s="107">
        <v>280</v>
      </c>
      <c r="E1937" s="108">
        <v>19.649999999999999</v>
      </c>
      <c r="F1937" s="110">
        <v>5502</v>
      </c>
      <c r="G1937" s="106" t="s">
        <v>23</v>
      </c>
    </row>
    <row r="1938" spans="2:7">
      <c r="B1938" s="85" t="s">
        <v>530</v>
      </c>
      <c r="C1938" s="98">
        <v>0.61343749999999997</v>
      </c>
      <c r="D1938" s="107">
        <v>300</v>
      </c>
      <c r="E1938" s="108">
        <v>19.652000000000001</v>
      </c>
      <c r="F1938" s="110">
        <v>5895.6</v>
      </c>
      <c r="G1938" s="106" t="s">
        <v>23</v>
      </c>
    </row>
    <row r="1939" spans="2:7">
      <c r="B1939" s="85" t="s">
        <v>530</v>
      </c>
      <c r="C1939" s="98">
        <v>0.61343749999999997</v>
      </c>
      <c r="D1939" s="107">
        <v>395</v>
      </c>
      <c r="E1939" s="108">
        <v>19.652000000000001</v>
      </c>
      <c r="F1939" s="110">
        <v>7762.54</v>
      </c>
      <c r="G1939" s="106" t="s">
        <v>23</v>
      </c>
    </row>
    <row r="1940" spans="2:7">
      <c r="B1940" s="85" t="s">
        <v>530</v>
      </c>
      <c r="C1940" s="98">
        <v>0.61403935185185188</v>
      </c>
      <c r="D1940" s="107">
        <v>300</v>
      </c>
      <c r="E1940" s="108">
        <v>19.66</v>
      </c>
      <c r="F1940" s="110">
        <v>5898</v>
      </c>
      <c r="G1940" s="106" t="s">
        <v>23</v>
      </c>
    </row>
    <row r="1941" spans="2:7">
      <c r="B1941" s="85" t="s">
        <v>530</v>
      </c>
      <c r="C1941" s="98">
        <v>0.61406250000000007</v>
      </c>
      <c r="D1941" s="107">
        <v>650</v>
      </c>
      <c r="E1941" s="108">
        <v>19.66</v>
      </c>
      <c r="F1941" s="110">
        <v>12779</v>
      </c>
      <c r="G1941" s="106" t="s">
        <v>23</v>
      </c>
    </row>
    <row r="1942" spans="2:7">
      <c r="B1942" s="85" t="s">
        <v>530</v>
      </c>
      <c r="C1942" s="98">
        <v>0.61530092592592589</v>
      </c>
      <c r="D1942" s="107">
        <v>188</v>
      </c>
      <c r="E1942" s="108">
        <v>19.658000000000001</v>
      </c>
      <c r="F1942" s="110">
        <v>3695.7040000000002</v>
      </c>
      <c r="G1942" s="106" t="s">
        <v>23</v>
      </c>
    </row>
    <row r="1943" spans="2:7">
      <c r="B1943" s="85" t="s">
        <v>530</v>
      </c>
      <c r="C1943" s="98">
        <v>0.6159027777777778</v>
      </c>
      <c r="D1943" s="107">
        <v>443</v>
      </c>
      <c r="E1943" s="108">
        <v>19.661999999999999</v>
      </c>
      <c r="F1943" s="110">
        <v>8710.2659999999996</v>
      </c>
      <c r="G1943" s="106" t="s">
        <v>23</v>
      </c>
    </row>
    <row r="1944" spans="2:7">
      <c r="B1944" s="85" t="s">
        <v>530</v>
      </c>
      <c r="C1944" s="98">
        <v>0.61591435185185184</v>
      </c>
      <c r="D1944" s="107">
        <v>372</v>
      </c>
      <c r="E1944" s="108">
        <v>19.661999999999999</v>
      </c>
      <c r="F1944" s="110">
        <v>7314.2639999999992</v>
      </c>
      <c r="G1944" s="106" t="s">
        <v>23</v>
      </c>
    </row>
    <row r="1945" spans="2:7">
      <c r="B1945" s="85" t="s">
        <v>530</v>
      </c>
      <c r="C1945" s="98">
        <v>0.61600694444444437</v>
      </c>
      <c r="D1945" s="107">
        <v>490</v>
      </c>
      <c r="E1945" s="108">
        <v>19.664000000000001</v>
      </c>
      <c r="F1945" s="110">
        <v>9635.36</v>
      </c>
      <c r="G1945" s="106" t="s">
        <v>23</v>
      </c>
    </row>
    <row r="1946" spans="2:7">
      <c r="B1946" s="85" t="s">
        <v>530</v>
      </c>
      <c r="C1946" s="98">
        <v>0.61621527777777774</v>
      </c>
      <c r="D1946" s="107">
        <v>285</v>
      </c>
      <c r="E1946" s="108">
        <v>19.661999999999999</v>
      </c>
      <c r="F1946" s="110">
        <v>5603.67</v>
      </c>
      <c r="G1946" s="106" t="s">
        <v>23</v>
      </c>
    </row>
    <row r="1947" spans="2:7">
      <c r="B1947" s="85" t="s">
        <v>530</v>
      </c>
      <c r="C1947" s="98">
        <v>0.61621527777777774</v>
      </c>
      <c r="D1947" s="107">
        <v>762</v>
      </c>
      <c r="E1947" s="108">
        <v>19.661999999999999</v>
      </c>
      <c r="F1947" s="110">
        <v>14982.444</v>
      </c>
      <c r="G1947" s="106" t="s">
        <v>23</v>
      </c>
    </row>
    <row r="1948" spans="2:7">
      <c r="B1948" s="85" t="s">
        <v>530</v>
      </c>
      <c r="C1948" s="98">
        <v>0.61737268518518518</v>
      </c>
      <c r="D1948" s="107">
        <v>266</v>
      </c>
      <c r="E1948" s="108">
        <v>19.626000000000001</v>
      </c>
      <c r="F1948" s="110">
        <v>5220.5160000000005</v>
      </c>
      <c r="G1948" s="106" t="s">
        <v>23</v>
      </c>
    </row>
    <row r="1949" spans="2:7">
      <c r="B1949" s="85" t="s">
        <v>530</v>
      </c>
      <c r="C1949" s="98">
        <v>0.61737268518518518</v>
      </c>
      <c r="D1949" s="107">
        <v>74</v>
      </c>
      <c r="E1949" s="108">
        <v>19.626000000000001</v>
      </c>
      <c r="F1949" s="110">
        <v>1452.3240000000001</v>
      </c>
      <c r="G1949" s="106" t="s">
        <v>23</v>
      </c>
    </row>
    <row r="1950" spans="2:7">
      <c r="B1950" s="85" t="s">
        <v>530</v>
      </c>
      <c r="C1950" s="98">
        <v>0.61739583333333337</v>
      </c>
      <c r="D1950" s="107">
        <v>760</v>
      </c>
      <c r="E1950" s="108">
        <v>19.626000000000001</v>
      </c>
      <c r="F1950" s="110">
        <v>14915.76</v>
      </c>
      <c r="G1950" s="106" t="s">
        <v>23</v>
      </c>
    </row>
    <row r="1951" spans="2:7">
      <c r="B1951" s="85" t="s">
        <v>530</v>
      </c>
      <c r="C1951" s="98">
        <v>0.61739583333333337</v>
      </c>
      <c r="D1951" s="107">
        <v>950</v>
      </c>
      <c r="E1951" s="108">
        <v>19.626000000000001</v>
      </c>
      <c r="F1951" s="110">
        <v>18644.7</v>
      </c>
      <c r="G1951" s="106" t="s">
        <v>23</v>
      </c>
    </row>
    <row r="1952" spans="2:7">
      <c r="B1952" s="85" t="s">
        <v>530</v>
      </c>
      <c r="C1952" s="98">
        <v>0.61898148148148147</v>
      </c>
      <c r="D1952" s="107">
        <v>300</v>
      </c>
      <c r="E1952" s="108">
        <v>19.606000000000002</v>
      </c>
      <c r="F1952" s="110">
        <v>5881.8</v>
      </c>
      <c r="G1952" s="106" t="s">
        <v>23</v>
      </c>
    </row>
    <row r="1953" spans="2:7">
      <c r="B1953" s="85" t="s">
        <v>530</v>
      </c>
      <c r="C1953" s="98">
        <v>0.6189930555555555</v>
      </c>
      <c r="D1953" s="107">
        <v>650</v>
      </c>
      <c r="E1953" s="108">
        <v>19.606000000000002</v>
      </c>
      <c r="F1953" s="110">
        <v>12743.900000000001</v>
      </c>
      <c r="G1953" s="106" t="s">
        <v>23</v>
      </c>
    </row>
    <row r="1954" spans="2:7">
      <c r="B1954" s="85" t="s">
        <v>530</v>
      </c>
      <c r="C1954" s="98">
        <v>0.61947916666666669</v>
      </c>
      <c r="D1954" s="107">
        <v>1100</v>
      </c>
      <c r="E1954" s="108">
        <v>19.61</v>
      </c>
      <c r="F1954" s="110">
        <v>21571</v>
      </c>
      <c r="G1954" s="106" t="s">
        <v>23</v>
      </c>
    </row>
    <row r="1955" spans="2:7">
      <c r="B1955" s="85" t="s">
        <v>530</v>
      </c>
      <c r="C1955" s="98">
        <v>0.62096064814814811</v>
      </c>
      <c r="D1955" s="107">
        <v>300</v>
      </c>
      <c r="E1955" s="108">
        <v>19.616</v>
      </c>
      <c r="F1955" s="110">
        <v>5884.8</v>
      </c>
      <c r="G1955" s="106" t="s">
        <v>23</v>
      </c>
    </row>
    <row r="1956" spans="2:7">
      <c r="B1956" s="85" t="s">
        <v>530</v>
      </c>
      <c r="C1956" s="98">
        <v>0.62096064814814811</v>
      </c>
      <c r="D1956" s="107">
        <v>515</v>
      </c>
      <c r="E1956" s="108">
        <v>19.617999999999999</v>
      </c>
      <c r="F1956" s="110">
        <v>10103.269999999999</v>
      </c>
      <c r="G1956" s="106" t="s">
        <v>23</v>
      </c>
    </row>
    <row r="1957" spans="2:7">
      <c r="B1957" s="85" t="s">
        <v>530</v>
      </c>
      <c r="C1957" s="98">
        <v>0.62096064814814811</v>
      </c>
      <c r="D1957" s="107">
        <v>135</v>
      </c>
      <c r="E1957" s="108">
        <v>19.617999999999999</v>
      </c>
      <c r="F1957" s="110">
        <v>2648.43</v>
      </c>
      <c r="G1957" s="106" t="s">
        <v>23</v>
      </c>
    </row>
    <row r="1958" spans="2:7">
      <c r="B1958" s="85" t="s">
        <v>530</v>
      </c>
      <c r="C1958" s="98">
        <v>0.62163194444444447</v>
      </c>
      <c r="D1958" s="107">
        <v>300</v>
      </c>
      <c r="E1958" s="108">
        <v>19.628</v>
      </c>
      <c r="F1958" s="110">
        <v>5888.4</v>
      </c>
      <c r="G1958" s="106" t="s">
        <v>23</v>
      </c>
    </row>
    <row r="1959" spans="2:7">
      <c r="B1959" s="85" t="s">
        <v>530</v>
      </c>
      <c r="C1959" s="98">
        <v>0.62182870370370369</v>
      </c>
      <c r="D1959" s="107">
        <v>300</v>
      </c>
      <c r="E1959" s="108">
        <v>19.63</v>
      </c>
      <c r="F1959" s="110">
        <v>5889</v>
      </c>
      <c r="G1959" s="106" t="s">
        <v>23</v>
      </c>
    </row>
    <row r="1960" spans="2:7">
      <c r="B1960" s="85" t="s">
        <v>530</v>
      </c>
      <c r="C1960" s="98">
        <v>0.62182870370370369</v>
      </c>
      <c r="D1960" s="107">
        <v>255</v>
      </c>
      <c r="E1960" s="108">
        <v>19.63</v>
      </c>
      <c r="F1960" s="110">
        <v>5005.6499999999996</v>
      </c>
      <c r="G1960" s="106" t="s">
        <v>23</v>
      </c>
    </row>
    <row r="1961" spans="2:7">
      <c r="B1961" s="85" t="s">
        <v>530</v>
      </c>
      <c r="C1961" s="98">
        <v>0.62182870370370369</v>
      </c>
      <c r="D1961" s="107">
        <v>80</v>
      </c>
      <c r="E1961" s="108">
        <v>19.63</v>
      </c>
      <c r="F1961" s="110">
        <v>1570.3999999999999</v>
      </c>
      <c r="G1961" s="106" t="s">
        <v>23</v>
      </c>
    </row>
    <row r="1962" spans="2:7">
      <c r="B1962" s="85" t="s">
        <v>530</v>
      </c>
      <c r="C1962" s="98">
        <v>0.62182870370370369</v>
      </c>
      <c r="D1962" s="107">
        <v>465</v>
      </c>
      <c r="E1962" s="108">
        <v>19.63</v>
      </c>
      <c r="F1962" s="110">
        <v>9127.9499999999989</v>
      </c>
      <c r="G1962" s="106" t="s">
        <v>23</v>
      </c>
    </row>
    <row r="1963" spans="2:7">
      <c r="B1963" s="85" t="s">
        <v>530</v>
      </c>
      <c r="C1963" s="98">
        <v>0.62182870370370369</v>
      </c>
      <c r="D1963" s="107">
        <v>650</v>
      </c>
      <c r="E1963" s="108">
        <v>19.63</v>
      </c>
      <c r="F1963" s="110">
        <v>12759.5</v>
      </c>
      <c r="G1963" s="106" t="s">
        <v>23</v>
      </c>
    </row>
    <row r="1964" spans="2:7">
      <c r="B1964" s="85" t="s">
        <v>530</v>
      </c>
      <c r="C1964" s="98">
        <v>0.62223379629629627</v>
      </c>
      <c r="D1964" s="107">
        <v>490</v>
      </c>
      <c r="E1964" s="108">
        <v>19.62</v>
      </c>
      <c r="F1964" s="110">
        <v>9613.8000000000011</v>
      </c>
      <c r="G1964" s="106" t="s">
        <v>23</v>
      </c>
    </row>
    <row r="1965" spans="2:7">
      <c r="B1965" s="85" t="s">
        <v>530</v>
      </c>
      <c r="C1965" s="98">
        <v>0.62377314814814822</v>
      </c>
      <c r="D1965" s="107">
        <v>364</v>
      </c>
      <c r="E1965" s="108">
        <v>19.63</v>
      </c>
      <c r="F1965" s="110">
        <v>7145.32</v>
      </c>
      <c r="G1965" s="106" t="s">
        <v>23</v>
      </c>
    </row>
    <row r="1966" spans="2:7">
      <c r="B1966" s="85" t="s">
        <v>530</v>
      </c>
      <c r="C1966" s="98">
        <v>0.62378472222222225</v>
      </c>
      <c r="D1966" s="107">
        <v>736</v>
      </c>
      <c r="E1966" s="108">
        <v>19.63</v>
      </c>
      <c r="F1966" s="110">
        <v>14447.679999999998</v>
      </c>
      <c r="G1966" s="106" t="s">
        <v>23</v>
      </c>
    </row>
    <row r="1967" spans="2:7">
      <c r="B1967" s="85" t="s">
        <v>530</v>
      </c>
      <c r="C1967" s="98">
        <v>0.62378472222222225</v>
      </c>
      <c r="D1967" s="107">
        <v>602</v>
      </c>
      <c r="E1967" s="108">
        <v>19.63</v>
      </c>
      <c r="F1967" s="110">
        <v>11817.26</v>
      </c>
      <c r="G1967" s="106" t="s">
        <v>23</v>
      </c>
    </row>
    <row r="1968" spans="2:7">
      <c r="B1968" s="85" t="s">
        <v>530</v>
      </c>
      <c r="C1968" s="98">
        <v>0.62378472222222225</v>
      </c>
      <c r="D1968" s="107">
        <v>300</v>
      </c>
      <c r="E1968" s="108">
        <v>19.63</v>
      </c>
      <c r="F1968" s="110">
        <v>5889</v>
      </c>
      <c r="G1968" s="106" t="s">
        <v>23</v>
      </c>
    </row>
    <row r="1969" spans="2:7">
      <c r="B1969" s="85" t="s">
        <v>530</v>
      </c>
      <c r="C1969" s="98">
        <v>0.62378472222222225</v>
      </c>
      <c r="D1969" s="107">
        <v>48</v>
      </c>
      <c r="E1969" s="108">
        <v>19.63</v>
      </c>
      <c r="F1969" s="110">
        <v>942.24</v>
      </c>
      <c r="G1969" s="106" t="s">
        <v>23</v>
      </c>
    </row>
    <row r="1970" spans="2:7">
      <c r="B1970" s="85" t="s">
        <v>530</v>
      </c>
      <c r="C1970" s="98">
        <v>0.625</v>
      </c>
      <c r="D1970" s="107">
        <v>300</v>
      </c>
      <c r="E1970" s="108">
        <v>19.635999999999999</v>
      </c>
      <c r="F1970" s="110">
        <v>5890.8</v>
      </c>
      <c r="G1970" s="106" t="s">
        <v>23</v>
      </c>
    </row>
    <row r="1971" spans="2:7">
      <c r="B1971" s="85" t="s">
        <v>530</v>
      </c>
      <c r="C1971" s="98">
        <v>0.62501157407407404</v>
      </c>
      <c r="D1971" s="107">
        <v>650</v>
      </c>
      <c r="E1971" s="108">
        <v>19.635999999999999</v>
      </c>
      <c r="F1971" s="110">
        <v>12763.4</v>
      </c>
      <c r="G1971" s="106" t="s">
        <v>23</v>
      </c>
    </row>
    <row r="1972" spans="2:7">
      <c r="B1972" s="85" t="s">
        <v>530</v>
      </c>
      <c r="C1972" s="98">
        <v>0.62586805555555558</v>
      </c>
      <c r="D1972" s="107">
        <v>1100</v>
      </c>
      <c r="E1972" s="108">
        <v>19.634</v>
      </c>
      <c r="F1972" s="110">
        <v>21597.4</v>
      </c>
      <c r="G1972" s="106" t="s">
        <v>23</v>
      </c>
    </row>
    <row r="1973" spans="2:7">
      <c r="B1973" s="85" t="s">
        <v>530</v>
      </c>
      <c r="C1973" s="98">
        <v>0.62649305555555557</v>
      </c>
      <c r="D1973" s="107">
        <v>154</v>
      </c>
      <c r="E1973" s="108">
        <v>19.638000000000002</v>
      </c>
      <c r="F1973" s="110">
        <v>3024.2520000000004</v>
      </c>
      <c r="G1973" s="106" t="s">
        <v>23</v>
      </c>
    </row>
    <row r="1974" spans="2:7">
      <c r="B1974" s="85" t="s">
        <v>530</v>
      </c>
      <c r="C1974" s="98">
        <v>0.62649305555555557</v>
      </c>
      <c r="D1974" s="107">
        <v>310</v>
      </c>
      <c r="E1974" s="108">
        <v>19.638000000000002</v>
      </c>
      <c r="F1974" s="110">
        <v>6087.7800000000007</v>
      </c>
      <c r="G1974" s="106" t="s">
        <v>23</v>
      </c>
    </row>
    <row r="1975" spans="2:7">
      <c r="B1975" s="85" t="s">
        <v>530</v>
      </c>
      <c r="C1975" s="98">
        <v>0.62650462962962961</v>
      </c>
      <c r="D1975" s="107">
        <v>340</v>
      </c>
      <c r="E1975" s="108">
        <v>19.638000000000002</v>
      </c>
      <c r="F1975" s="110">
        <v>6676.920000000001</v>
      </c>
      <c r="G1975" s="106" t="s">
        <v>23</v>
      </c>
    </row>
    <row r="1976" spans="2:7">
      <c r="B1976" s="85" t="s">
        <v>530</v>
      </c>
      <c r="C1976" s="98">
        <v>0.62650462962962961</v>
      </c>
      <c r="D1976" s="107">
        <v>146</v>
      </c>
      <c r="E1976" s="108">
        <v>19.638000000000002</v>
      </c>
      <c r="F1976" s="110">
        <v>2867.1480000000001</v>
      </c>
      <c r="G1976" s="106" t="s">
        <v>23</v>
      </c>
    </row>
    <row r="1977" spans="2:7">
      <c r="B1977" s="85" t="s">
        <v>530</v>
      </c>
      <c r="C1977" s="98">
        <v>0.62780092592592596</v>
      </c>
      <c r="D1977" s="107">
        <v>300</v>
      </c>
      <c r="E1977" s="108">
        <v>19.622</v>
      </c>
      <c r="F1977" s="110">
        <v>5886.6</v>
      </c>
      <c r="G1977" s="106" t="s">
        <v>23</v>
      </c>
    </row>
    <row r="1978" spans="2:7">
      <c r="B1978" s="85" t="s">
        <v>530</v>
      </c>
      <c r="C1978" s="98">
        <v>0.62780092592592596</v>
      </c>
      <c r="D1978" s="107">
        <v>800</v>
      </c>
      <c r="E1978" s="108">
        <v>19.622</v>
      </c>
      <c r="F1978" s="110">
        <v>15697.6</v>
      </c>
      <c r="G1978" s="106" t="s">
        <v>23</v>
      </c>
    </row>
    <row r="1979" spans="2:7">
      <c r="B1979" s="85" t="s">
        <v>530</v>
      </c>
      <c r="C1979" s="98">
        <v>0.62782407407407403</v>
      </c>
      <c r="D1979" s="107">
        <v>950</v>
      </c>
      <c r="E1979" s="108">
        <v>19.622</v>
      </c>
      <c r="F1979" s="110">
        <v>18640.900000000001</v>
      </c>
      <c r="G1979" s="106" t="s">
        <v>23</v>
      </c>
    </row>
    <row r="1980" spans="2:7">
      <c r="B1980" s="85" t="s">
        <v>530</v>
      </c>
      <c r="C1980" s="98">
        <v>0.62876157407407407</v>
      </c>
      <c r="D1980" s="107">
        <v>267</v>
      </c>
      <c r="E1980" s="108">
        <v>19.617999999999999</v>
      </c>
      <c r="F1980" s="110">
        <v>5238.0059999999994</v>
      </c>
      <c r="G1980" s="106" t="s">
        <v>23</v>
      </c>
    </row>
    <row r="1981" spans="2:7">
      <c r="B1981" s="85" t="s">
        <v>530</v>
      </c>
      <c r="C1981" s="98">
        <v>0.62877314814814811</v>
      </c>
      <c r="D1981" s="107">
        <v>218</v>
      </c>
      <c r="E1981" s="108">
        <v>19.617999999999999</v>
      </c>
      <c r="F1981" s="110">
        <v>4276.7239999999993</v>
      </c>
      <c r="G1981" s="106" t="s">
        <v>23</v>
      </c>
    </row>
    <row r="1982" spans="2:7">
      <c r="B1982" s="85" t="s">
        <v>530</v>
      </c>
      <c r="C1982" s="98">
        <v>0.6290972222222222</v>
      </c>
      <c r="D1982" s="107">
        <v>5</v>
      </c>
      <c r="E1982" s="108">
        <v>19.62</v>
      </c>
      <c r="F1982" s="110">
        <v>98.100000000000009</v>
      </c>
      <c r="G1982" s="106" t="s">
        <v>23</v>
      </c>
    </row>
    <row r="1983" spans="2:7">
      <c r="B1983" s="85" t="s">
        <v>530</v>
      </c>
      <c r="C1983" s="98">
        <v>0.62990740740740747</v>
      </c>
      <c r="D1983" s="107">
        <v>300</v>
      </c>
      <c r="E1983" s="108">
        <v>19.600000000000001</v>
      </c>
      <c r="F1983" s="110">
        <v>5880</v>
      </c>
      <c r="G1983" s="106" t="s">
        <v>23</v>
      </c>
    </row>
    <row r="1984" spans="2:7">
      <c r="B1984" s="85" t="s">
        <v>530</v>
      </c>
      <c r="C1984" s="98">
        <v>0.63021990740740741</v>
      </c>
      <c r="D1984" s="107">
        <v>300</v>
      </c>
      <c r="E1984" s="108">
        <v>19.606000000000002</v>
      </c>
      <c r="F1984" s="110">
        <v>5881.8</v>
      </c>
      <c r="G1984" s="106" t="s">
        <v>23</v>
      </c>
    </row>
    <row r="1985" spans="2:7">
      <c r="B1985" s="85" t="s">
        <v>530</v>
      </c>
      <c r="C1985" s="98">
        <v>0.63021990740740741</v>
      </c>
      <c r="D1985" s="107">
        <v>350</v>
      </c>
      <c r="E1985" s="108">
        <v>19.606000000000002</v>
      </c>
      <c r="F1985" s="110">
        <v>6862.1</v>
      </c>
      <c r="G1985" s="106" t="s">
        <v>23</v>
      </c>
    </row>
    <row r="1986" spans="2:7">
      <c r="B1986" s="85" t="s">
        <v>530</v>
      </c>
      <c r="C1986" s="98">
        <v>0.63023148148148145</v>
      </c>
      <c r="D1986" s="107">
        <v>1100</v>
      </c>
      <c r="E1986" s="108">
        <v>19.606000000000002</v>
      </c>
      <c r="F1986" s="110">
        <v>21566.600000000002</v>
      </c>
      <c r="G1986" s="106" t="s">
        <v>23</v>
      </c>
    </row>
    <row r="1987" spans="2:7">
      <c r="B1987" s="85" t="s">
        <v>530</v>
      </c>
      <c r="C1987" s="98">
        <v>0.63167824074074075</v>
      </c>
      <c r="D1987" s="107">
        <v>950</v>
      </c>
      <c r="E1987" s="108">
        <v>19.597999999999999</v>
      </c>
      <c r="F1987" s="110">
        <v>18618.099999999999</v>
      </c>
      <c r="G1987" s="106" t="s">
        <v>23</v>
      </c>
    </row>
    <row r="1988" spans="2:7">
      <c r="B1988" s="85" t="s">
        <v>530</v>
      </c>
      <c r="C1988" s="98">
        <v>0.63196759259259261</v>
      </c>
      <c r="D1988" s="107">
        <v>200</v>
      </c>
      <c r="E1988" s="108">
        <v>19.606000000000002</v>
      </c>
      <c r="F1988" s="110">
        <v>3921.2000000000003</v>
      </c>
      <c r="G1988" s="106" t="s">
        <v>23</v>
      </c>
    </row>
    <row r="1989" spans="2:7">
      <c r="B1989" s="85" t="s">
        <v>530</v>
      </c>
      <c r="C1989" s="98">
        <v>0.63202546296296302</v>
      </c>
      <c r="D1989" s="107">
        <v>300</v>
      </c>
      <c r="E1989" s="108">
        <v>19.606000000000002</v>
      </c>
      <c r="F1989" s="110">
        <v>5881.8</v>
      </c>
      <c r="G1989" s="106" t="s">
        <v>23</v>
      </c>
    </row>
    <row r="1990" spans="2:7">
      <c r="B1990" s="85" t="s">
        <v>530</v>
      </c>
      <c r="C1990" s="98">
        <v>0.63202546296296302</v>
      </c>
      <c r="D1990" s="107">
        <v>830</v>
      </c>
      <c r="E1990" s="108">
        <v>19.606000000000002</v>
      </c>
      <c r="F1990" s="110">
        <v>16272.980000000001</v>
      </c>
      <c r="G1990" s="106" t="s">
        <v>23</v>
      </c>
    </row>
    <row r="1991" spans="2:7">
      <c r="B1991" s="85" t="s">
        <v>530</v>
      </c>
      <c r="C1991" s="98">
        <v>0.63202546296296302</v>
      </c>
      <c r="D1991" s="107">
        <v>270</v>
      </c>
      <c r="E1991" s="108">
        <v>19.606000000000002</v>
      </c>
      <c r="F1991" s="110">
        <v>5293.6200000000008</v>
      </c>
      <c r="G1991" s="106" t="s">
        <v>23</v>
      </c>
    </row>
    <row r="1992" spans="2:7">
      <c r="B1992" s="85" t="s">
        <v>530</v>
      </c>
      <c r="C1992" s="98">
        <v>0.63337962962962957</v>
      </c>
      <c r="D1992" s="107">
        <v>595</v>
      </c>
      <c r="E1992" s="108">
        <v>19.574000000000002</v>
      </c>
      <c r="F1992" s="110">
        <v>11646.53</v>
      </c>
      <c r="G1992" s="106" t="s">
        <v>23</v>
      </c>
    </row>
    <row r="1993" spans="2:7">
      <c r="B1993" s="85" t="s">
        <v>530</v>
      </c>
      <c r="C1993" s="98">
        <v>0.63337962962962957</v>
      </c>
      <c r="D1993" s="107">
        <v>355</v>
      </c>
      <c r="E1993" s="108">
        <v>19.574000000000002</v>
      </c>
      <c r="F1993" s="110">
        <v>6948.77</v>
      </c>
      <c r="G1993" s="106" t="s">
        <v>23</v>
      </c>
    </row>
    <row r="1994" spans="2:7">
      <c r="B1994" s="85" t="s">
        <v>530</v>
      </c>
      <c r="C1994" s="98">
        <v>0.63403935185185178</v>
      </c>
      <c r="D1994" s="107">
        <v>300</v>
      </c>
      <c r="E1994" s="108">
        <v>19.552</v>
      </c>
      <c r="F1994" s="110">
        <v>5865.5999999999995</v>
      </c>
      <c r="G1994" s="106" t="s">
        <v>23</v>
      </c>
    </row>
    <row r="1995" spans="2:7">
      <c r="B1995" s="85" t="s">
        <v>530</v>
      </c>
      <c r="C1995" s="98">
        <v>0.63403935185185178</v>
      </c>
      <c r="D1995" s="107">
        <v>200</v>
      </c>
      <c r="E1995" s="108">
        <v>19.552</v>
      </c>
      <c r="F1995" s="110">
        <v>3910.4</v>
      </c>
      <c r="G1995" s="106" t="s">
        <v>23</v>
      </c>
    </row>
    <row r="1996" spans="2:7">
      <c r="B1996" s="85" t="s">
        <v>530</v>
      </c>
      <c r="C1996" s="98">
        <v>0.63403935185185178</v>
      </c>
      <c r="D1996" s="107">
        <v>1100</v>
      </c>
      <c r="E1996" s="108">
        <v>19.552</v>
      </c>
      <c r="F1996" s="110">
        <v>21507.200000000001</v>
      </c>
      <c r="G1996" s="106" t="s">
        <v>23</v>
      </c>
    </row>
    <row r="1997" spans="2:7">
      <c r="B1997" s="85" t="s">
        <v>530</v>
      </c>
      <c r="C1997" s="98">
        <v>0.63550925925925927</v>
      </c>
      <c r="D1997" s="107">
        <v>950</v>
      </c>
      <c r="E1997" s="108">
        <v>19.526</v>
      </c>
      <c r="F1997" s="110">
        <v>18549.7</v>
      </c>
      <c r="G1997" s="106" t="s">
        <v>23</v>
      </c>
    </row>
    <row r="1998" spans="2:7">
      <c r="B1998" s="85" t="s">
        <v>530</v>
      </c>
      <c r="C1998" s="98">
        <v>0.63612268518518522</v>
      </c>
      <c r="D1998" s="107">
        <v>870</v>
      </c>
      <c r="E1998" s="108">
        <v>19.53</v>
      </c>
      <c r="F1998" s="110">
        <v>16991.100000000002</v>
      </c>
      <c r="G1998" s="106" t="s">
        <v>23</v>
      </c>
    </row>
    <row r="1999" spans="2:7">
      <c r="B1999" s="85" t="s">
        <v>530</v>
      </c>
      <c r="C1999" s="98">
        <v>0.63612268518518522</v>
      </c>
      <c r="D1999" s="107">
        <v>230</v>
      </c>
      <c r="E1999" s="108">
        <v>19.53</v>
      </c>
      <c r="F1999" s="110">
        <v>4491.9000000000005</v>
      </c>
      <c r="G1999" s="106" t="s">
        <v>23</v>
      </c>
    </row>
    <row r="2000" spans="2:7">
      <c r="B2000" s="85" t="s">
        <v>530</v>
      </c>
      <c r="C2000" s="98">
        <v>0.63695601851851846</v>
      </c>
      <c r="D2000" s="107">
        <v>950</v>
      </c>
      <c r="E2000" s="108">
        <v>19.536000000000001</v>
      </c>
      <c r="F2000" s="110">
        <v>18559.2</v>
      </c>
      <c r="G2000" s="106" t="s">
        <v>23</v>
      </c>
    </row>
    <row r="2001" spans="2:7">
      <c r="B2001" s="85" t="s">
        <v>530</v>
      </c>
      <c r="C2001" s="98">
        <v>0.63755787037037037</v>
      </c>
      <c r="D2001" s="107">
        <v>500</v>
      </c>
      <c r="E2001" s="108">
        <v>19.532</v>
      </c>
      <c r="F2001" s="110">
        <v>9766</v>
      </c>
      <c r="G2001" s="106" t="s">
        <v>23</v>
      </c>
    </row>
    <row r="2002" spans="2:7">
      <c r="B2002" s="85" t="s">
        <v>530</v>
      </c>
      <c r="C2002" s="98">
        <v>0.63827546296296289</v>
      </c>
      <c r="D2002" s="107">
        <v>1100</v>
      </c>
      <c r="E2002" s="108">
        <v>19.526</v>
      </c>
      <c r="F2002" s="110">
        <v>21478.6</v>
      </c>
      <c r="G2002" s="106" t="s">
        <v>23</v>
      </c>
    </row>
    <row r="2003" spans="2:7">
      <c r="B2003" s="85" t="s">
        <v>530</v>
      </c>
      <c r="C2003" s="98">
        <v>0.63888888888888895</v>
      </c>
      <c r="D2003" s="107">
        <v>300</v>
      </c>
      <c r="E2003" s="108">
        <v>19.515999999999998</v>
      </c>
      <c r="F2003" s="110">
        <v>5854.7999999999993</v>
      </c>
      <c r="G2003" s="106" t="s">
        <v>23</v>
      </c>
    </row>
    <row r="2004" spans="2:7">
      <c r="B2004" s="85" t="s">
        <v>530</v>
      </c>
      <c r="C2004" s="98">
        <v>0.63888888888888895</v>
      </c>
      <c r="D2004" s="107">
        <v>500</v>
      </c>
      <c r="E2004" s="108">
        <v>19.515999999999998</v>
      </c>
      <c r="F2004" s="110">
        <v>9758</v>
      </c>
      <c r="G2004" s="106" t="s">
        <v>23</v>
      </c>
    </row>
    <row r="2005" spans="2:7">
      <c r="B2005" s="85" t="s">
        <v>530</v>
      </c>
      <c r="C2005" s="98">
        <v>0.63888888888888895</v>
      </c>
      <c r="D2005" s="107">
        <v>150</v>
      </c>
      <c r="E2005" s="108">
        <v>19.515999999999998</v>
      </c>
      <c r="F2005" s="110">
        <v>2927.3999999999996</v>
      </c>
      <c r="G2005" s="106" t="s">
        <v>23</v>
      </c>
    </row>
    <row r="2006" spans="2:7">
      <c r="B2006" s="85" t="s">
        <v>530</v>
      </c>
      <c r="C2006" s="98">
        <v>0.63965277777777774</v>
      </c>
      <c r="D2006" s="107">
        <v>163</v>
      </c>
      <c r="E2006" s="108">
        <v>19.489999999999998</v>
      </c>
      <c r="F2006" s="110">
        <v>3176.87</v>
      </c>
      <c r="G2006" s="106" t="s">
        <v>23</v>
      </c>
    </row>
    <row r="2007" spans="2:7">
      <c r="B2007" s="85" t="s">
        <v>530</v>
      </c>
      <c r="C2007" s="98">
        <v>0.63965277777777774</v>
      </c>
      <c r="D2007" s="107">
        <v>275</v>
      </c>
      <c r="E2007" s="108">
        <v>19.489999999999998</v>
      </c>
      <c r="F2007" s="110">
        <v>5359.75</v>
      </c>
      <c r="G2007" s="106" t="s">
        <v>23</v>
      </c>
    </row>
    <row r="2008" spans="2:7">
      <c r="B2008" s="85" t="s">
        <v>530</v>
      </c>
      <c r="C2008" s="98">
        <v>0.63965277777777774</v>
      </c>
      <c r="D2008" s="107">
        <v>62</v>
      </c>
      <c r="E2008" s="108">
        <v>19.489999999999998</v>
      </c>
      <c r="F2008" s="110">
        <v>1208.3799999999999</v>
      </c>
      <c r="G2008" s="106" t="s">
        <v>23</v>
      </c>
    </row>
    <row r="2009" spans="2:7">
      <c r="B2009" s="85" t="s">
        <v>530</v>
      </c>
      <c r="C2009" s="98">
        <v>0.64027777777777783</v>
      </c>
      <c r="D2009" s="107">
        <v>300</v>
      </c>
      <c r="E2009" s="108">
        <v>19.481999999999999</v>
      </c>
      <c r="F2009" s="110">
        <v>5844.5999999999995</v>
      </c>
      <c r="G2009" s="106" t="s">
        <v>23</v>
      </c>
    </row>
    <row r="2010" spans="2:7">
      <c r="B2010" s="85" t="s">
        <v>530</v>
      </c>
      <c r="C2010" s="98">
        <v>0.64027777777777783</v>
      </c>
      <c r="D2010" s="107">
        <v>500</v>
      </c>
      <c r="E2010" s="108">
        <v>19.481999999999999</v>
      </c>
      <c r="F2010" s="110">
        <v>9741</v>
      </c>
      <c r="G2010" s="106" t="s">
        <v>23</v>
      </c>
    </row>
    <row r="2011" spans="2:7">
      <c r="B2011" s="85" t="s">
        <v>530</v>
      </c>
      <c r="C2011" s="98">
        <v>0.64027777777777783</v>
      </c>
      <c r="D2011" s="107">
        <v>300</v>
      </c>
      <c r="E2011" s="108">
        <v>19.481999999999999</v>
      </c>
      <c r="F2011" s="110">
        <v>5844.5999999999995</v>
      </c>
      <c r="G2011" s="106" t="s">
        <v>23</v>
      </c>
    </row>
    <row r="2012" spans="2:7">
      <c r="B2012" s="85" t="s">
        <v>530</v>
      </c>
      <c r="C2012" s="98">
        <v>0.64106481481481481</v>
      </c>
      <c r="D2012" s="107">
        <v>1000</v>
      </c>
      <c r="E2012" s="108">
        <v>19.47</v>
      </c>
      <c r="F2012" s="110">
        <v>19470</v>
      </c>
      <c r="G2012" s="106" t="s">
        <v>23</v>
      </c>
    </row>
    <row r="2013" spans="2:7">
      <c r="B2013" s="85" t="s">
        <v>530</v>
      </c>
      <c r="C2013" s="98">
        <v>0.64262731481481483</v>
      </c>
      <c r="D2013" s="107">
        <v>1000</v>
      </c>
      <c r="E2013" s="108">
        <v>19.48</v>
      </c>
      <c r="F2013" s="110">
        <v>19480</v>
      </c>
      <c r="G2013" s="106" t="s">
        <v>23</v>
      </c>
    </row>
    <row r="2014" spans="2:7">
      <c r="B2014" s="85" t="s">
        <v>530</v>
      </c>
      <c r="C2014" s="98">
        <v>0.64262731481481483</v>
      </c>
      <c r="D2014" s="107">
        <v>697</v>
      </c>
      <c r="E2014" s="108">
        <v>19.48</v>
      </c>
      <c r="F2014" s="110">
        <v>13577.56</v>
      </c>
      <c r="G2014" s="106" t="s">
        <v>23</v>
      </c>
    </row>
    <row r="2015" spans="2:7">
      <c r="B2015" s="85" t="s">
        <v>530</v>
      </c>
      <c r="C2015" s="98">
        <v>0.64262731481481483</v>
      </c>
      <c r="D2015" s="107">
        <v>403</v>
      </c>
      <c r="E2015" s="108">
        <v>19.48</v>
      </c>
      <c r="F2015" s="110">
        <v>7850.4400000000005</v>
      </c>
      <c r="G2015" s="106" t="s">
        <v>23</v>
      </c>
    </row>
    <row r="2016" spans="2:7">
      <c r="B2016" s="85" t="s">
        <v>530</v>
      </c>
      <c r="C2016" s="98">
        <v>0.64314814814814814</v>
      </c>
      <c r="D2016" s="107">
        <v>70</v>
      </c>
      <c r="E2016" s="108">
        <v>19.466000000000001</v>
      </c>
      <c r="F2016" s="110">
        <v>1362.6200000000001</v>
      </c>
      <c r="G2016" s="106" t="s">
        <v>23</v>
      </c>
    </row>
    <row r="2017" spans="2:7">
      <c r="B2017" s="85" t="s">
        <v>530</v>
      </c>
      <c r="C2017" s="98">
        <v>0.64376157407407408</v>
      </c>
      <c r="D2017" s="107">
        <v>300</v>
      </c>
      <c r="E2017" s="108">
        <v>19.472000000000001</v>
      </c>
      <c r="F2017" s="110">
        <v>5841.6</v>
      </c>
      <c r="G2017" s="106" t="s">
        <v>23</v>
      </c>
    </row>
    <row r="2018" spans="2:7">
      <c r="B2018" s="85" t="s">
        <v>530</v>
      </c>
      <c r="C2018" s="98">
        <v>0.64376157407407408</v>
      </c>
      <c r="D2018" s="107">
        <v>130</v>
      </c>
      <c r="E2018" s="108">
        <v>19.472000000000001</v>
      </c>
      <c r="F2018" s="110">
        <v>2531.36</v>
      </c>
      <c r="G2018" s="106" t="s">
        <v>23</v>
      </c>
    </row>
    <row r="2019" spans="2:7">
      <c r="B2019" s="85" t="s">
        <v>530</v>
      </c>
      <c r="C2019" s="98">
        <v>0.64445601851851853</v>
      </c>
      <c r="D2019" s="107">
        <v>500</v>
      </c>
      <c r="E2019" s="108">
        <v>19.448</v>
      </c>
      <c r="F2019" s="110">
        <v>9724</v>
      </c>
      <c r="G2019" s="106" t="s">
        <v>23</v>
      </c>
    </row>
    <row r="2020" spans="2:7">
      <c r="B2020" s="85" t="s">
        <v>530</v>
      </c>
      <c r="C2020" s="98">
        <v>0.64445601851851853</v>
      </c>
      <c r="D2020" s="107">
        <v>600</v>
      </c>
      <c r="E2020" s="108">
        <v>19.448</v>
      </c>
      <c r="F2020" s="110">
        <v>11668.800000000001</v>
      </c>
      <c r="G2020" s="106" t="s">
        <v>23</v>
      </c>
    </row>
    <row r="2021" spans="2:7">
      <c r="B2021" s="85" t="s">
        <v>530</v>
      </c>
      <c r="C2021" s="98">
        <v>0.64445601851851853</v>
      </c>
      <c r="D2021" s="107">
        <v>488</v>
      </c>
      <c r="E2021" s="108">
        <v>19.448</v>
      </c>
      <c r="F2021" s="110">
        <v>9490.6239999999998</v>
      </c>
      <c r="G2021" s="106" t="s">
        <v>23</v>
      </c>
    </row>
    <row r="2022" spans="2:7">
      <c r="B2022" s="85" t="s">
        <v>530</v>
      </c>
      <c r="C2022" s="98">
        <v>0.64445601851851853</v>
      </c>
      <c r="D2022" s="107">
        <v>460</v>
      </c>
      <c r="E2022" s="108">
        <v>19.448</v>
      </c>
      <c r="F2022" s="110">
        <v>8946.08</v>
      </c>
      <c r="G2022" s="106" t="s">
        <v>23</v>
      </c>
    </row>
    <row r="2023" spans="2:7">
      <c r="B2023" s="85" t="s">
        <v>530</v>
      </c>
      <c r="C2023" s="98">
        <v>0.64460648148148147</v>
      </c>
      <c r="D2023" s="107">
        <v>52</v>
      </c>
      <c r="E2023" s="108">
        <v>19.448</v>
      </c>
      <c r="F2023" s="110">
        <v>1011.296</v>
      </c>
      <c r="G2023" s="106" t="s">
        <v>23</v>
      </c>
    </row>
    <row r="2024" spans="2:7">
      <c r="B2024" s="85" t="s">
        <v>530</v>
      </c>
      <c r="C2024" s="98">
        <v>0.64513888888888882</v>
      </c>
      <c r="D2024" s="107">
        <v>300</v>
      </c>
      <c r="E2024" s="108">
        <v>19.422000000000001</v>
      </c>
      <c r="F2024" s="110">
        <v>5826.6</v>
      </c>
      <c r="G2024" s="106" t="s">
        <v>23</v>
      </c>
    </row>
    <row r="2025" spans="2:7">
      <c r="B2025" s="85" t="s">
        <v>530</v>
      </c>
      <c r="C2025" s="98">
        <v>0.64513888888888882</v>
      </c>
      <c r="D2025" s="107">
        <v>200</v>
      </c>
      <c r="E2025" s="108">
        <v>19.422000000000001</v>
      </c>
      <c r="F2025" s="110">
        <v>3884.4</v>
      </c>
      <c r="G2025" s="106" t="s">
        <v>23</v>
      </c>
    </row>
    <row r="2026" spans="2:7">
      <c r="B2026" s="85" t="s">
        <v>530</v>
      </c>
      <c r="C2026" s="98">
        <v>0.64658564814814812</v>
      </c>
      <c r="D2026" s="107">
        <v>300</v>
      </c>
      <c r="E2026" s="108">
        <v>19.443999999999999</v>
      </c>
      <c r="F2026" s="110">
        <v>5833.2</v>
      </c>
      <c r="G2026" s="106" t="s">
        <v>23</v>
      </c>
    </row>
    <row r="2027" spans="2:7">
      <c r="B2027" s="85" t="s">
        <v>530</v>
      </c>
      <c r="C2027" s="98">
        <v>0.64658564814814812</v>
      </c>
      <c r="D2027" s="107">
        <v>800</v>
      </c>
      <c r="E2027" s="108">
        <v>19.443999999999999</v>
      </c>
      <c r="F2027" s="110">
        <v>15555.199999999999</v>
      </c>
      <c r="G2027" s="106" t="s">
        <v>23</v>
      </c>
    </row>
    <row r="2028" spans="2:7">
      <c r="B2028" s="85" t="s">
        <v>530</v>
      </c>
      <c r="C2028" s="98">
        <v>0.64658564814814812</v>
      </c>
      <c r="D2028" s="107">
        <v>1000</v>
      </c>
      <c r="E2028" s="108">
        <v>19.442</v>
      </c>
      <c r="F2028" s="110">
        <v>19442</v>
      </c>
      <c r="G2028" s="106" t="s">
        <v>23</v>
      </c>
    </row>
    <row r="2029" spans="2:7">
      <c r="B2029" s="85" t="s">
        <v>530</v>
      </c>
      <c r="C2029" s="98">
        <v>0.64799768518518519</v>
      </c>
      <c r="D2029" s="107">
        <v>87</v>
      </c>
      <c r="E2029" s="108">
        <v>19.46</v>
      </c>
      <c r="F2029" s="110">
        <v>1693.02</v>
      </c>
      <c r="G2029" s="106" t="s">
        <v>23</v>
      </c>
    </row>
    <row r="2030" spans="2:7">
      <c r="B2030" s="85" t="s">
        <v>530</v>
      </c>
      <c r="C2030" s="98">
        <v>0.64799768518518519</v>
      </c>
      <c r="D2030" s="107">
        <v>415</v>
      </c>
      <c r="E2030" s="108">
        <v>19.46</v>
      </c>
      <c r="F2030" s="110">
        <v>8075.9000000000005</v>
      </c>
      <c r="G2030" s="106" t="s">
        <v>23</v>
      </c>
    </row>
    <row r="2031" spans="2:7">
      <c r="B2031" s="85" t="s">
        <v>530</v>
      </c>
      <c r="C2031" s="98">
        <v>0.64800925925925923</v>
      </c>
      <c r="D2031" s="107">
        <v>150</v>
      </c>
      <c r="E2031" s="108">
        <v>19.46</v>
      </c>
      <c r="F2031" s="110">
        <v>2919</v>
      </c>
      <c r="G2031" s="106" t="s">
        <v>23</v>
      </c>
    </row>
    <row r="2032" spans="2:7">
      <c r="B2032" s="85" t="s">
        <v>530</v>
      </c>
      <c r="C2032" s="98">
        <v>0.64802083333333338</v>
      </c>
      <c r="D2032" s="107">
        <v>348</v>
      </c>
      <c r="E2032" s="108">
        <v>19.46</v>
      </c>
      <c r="F2032" s="110">
        <v>6772.08</v>
      </c>
      <c r="G2032" s="106" t="s">
        <v>23</v>
      </c>
    </row>
    <row r="2033" spans="2:7">
      <c r="B2033" s="85" t="s">
        <v>530</v>
      </c>
      <c r="C2033" s="98">
        <v>0.64861111111111114</v>
      </c>
      <c r="D2033" s="107">
        <v>500</v>
      </c>
      <c r="E2033" s="108">
        <v>19.454000000000001</v>
      </c>
      <c r="F2033" s="110">
        <v>9727</v>
      </c>
      <c r="G2033" s="106" t="s">
        <v>23</v>
      </c>
    </row>
    <row r="2034" spans="2:7">
      <c r="B2034" s="85" t="s">
        <v>530</v>
      </c>
      <c r="C2034" s="98">
        <v>0.64862268518518518</v>
      </c>
      <c r="D2034" s="107">
        <v>1100</v>
      </c>
      <c r="E2034" s="108">
        <v>19.452000000000002</v>
      </c>
      <c r="F2034" s="110">
        <v>21397.200000000001</v>
      </c>
      <c r="G2034" s="106" t="s">
        <v>23</v>
      </c>
    </row>
    <row r="2035" spans="2:7">
      <c r="B2035" s="85" t="s">
        <v>530</v>
      </c>
      <c r="C2035" s="98">
        <v>0.65003472222222225</v>
      </c>
      <c r="D2035" s="107">
        <v>300</v>
      </c>
      <c r="E2035" s="108">
        <v>19.446000000000002</v>
      </c>
      <c r="F2035" s="110">
        <v>5833.8</v>
      </c>
      <c r="G2035" s="106" t="s">
        <v>23</v>
      </c>
    </row>
    <row r="2036" spans="2:7">
      <c r="B2036" s="85" t="s">
        <v>530</v>
      </c>
      <c r="C2036" s="98">
        <v>0.65003472222222225</v>
      </c>
      <c r="D2036" s="107">
        <v>270</v>
      </c>
      <c r="E2036" s="108">
        <v>19.446000000000002</v>
      </c>
      <c r="F2036" s="110">
        <v>5250.42</v>
      </c>
      <c r="G2036" s="106" t="s">
        <v>23</v>
      </c>
    </row>
    <row r="2037" spans="2:7">
      <c r="B2037" s="85" t="s">
        <v>530</v>
      </c>
      <c r="C2037" s="98">
        <v>0.65003472222222225</v>
      </c>
      <c r="D2037" s="107">
        <v>153</v>
      </c>
      <c r="E2037" s="108">
        <v>19.446000000000002</v>
      </c>
      <c r="F2037" s="110">
        <v>2975.2380000000003</v>
      </c>
      <c r="G2037" s="106" t="s">
        <v>23</v>
      </c>
    </row>
    <row r="2038" spans="2:7">
      <c r="B2038" s="85" t="s">
        <v>530</v>
      </c>
      <c r="C2038" s="98">
        <v>0.65010416666666659</v>
      </c>
      <c r="D2038" s="107">
        <v>277</v>
      </c>
      <c r="E2038" s="108">
        <v>19.446000000000002</v>
      </c>
      <c r="F2038" s="110">
        <v>5386.5420000000004</v>
      </c>
      <c r="G2038" s="106" t="s">
        <v>23</v>
      </c>
    </row>
    <row r="2039" spans="2:7">
      <c r="B2039" s="85" t="s">
        <v>530</v>
      </c>
      <c r="C2039" s="98">
        <v>0.65093750000000006</v>
      </c>
      <c r="D2039" s="107">
        <v>500</v>
      </c>
      <c r="E2039" s="108">
        <v>19.448</v>
      </c>
      <c r="F2039" s="110">
        <v>9724</v>
      </c>
      <c r="G2039" s="106" t="s">
        <v>23</v>
      </c>
    </row>
    <row r="2040" spans="2:7">
      <c r="B2040" s="85" t="s">
        <v>530</v>
      </c>
      <c r="C2040" s="98">
        <v>0.65093750000000006</v>
      </c>
      <c r="D2040" s="107">
        <v>852</v>
      </c>
      <c r="E2040" s="108">
        <v>19.446000000000002</v>
      </c>
      <c r="F2040" s="110">
        <v>16567.992000000002</v>
      </c>
      <c r="G2040" s="106" t="s">
        <v>23</v>
      </c>
    </row>
    <row r="2041" spans="2:7">
      <c r="B2041" s="85" t="s">
        <v>530</v>
      </c>
      <c r="C2041" s="98">
        <v>0.65093750000000006</v>
      </c>
      <c r="D2041" s="107">
        <v>248</v>
      </c>
      <c r="E2041" s="108">
        <v>19.446000000000002</v>
      </c>
      <c r="F2041" s="110">
        <v>4822.6080000000002</v>
      </c>
      <c r="G2041" s="106" t="s">
        <v>23</v>
      </c>
    </row>
    <row r="2042" spans="2:7">
      <c r="B2042" s="85" t="s">
        <v>530</v>
      </c>
      <c r="C2042" s="98">
        <v>0.65208333333333335</v>
      </c>
      <c r="D2042" s="107">
        <v>1000</v>
      </c>
      <c r="E2042" s="108">
        <v>19.448</v>
      </c>
      <c r="F2042" s="110">
        <v>19448</v>
      </c>
      <c r="G2042" s="106" t="s">
        <v>23</v>
      </c>
    </row>
    <row r="2043" spans="2:7">
      <c r="B2043" s="85" t="s">
        <v>530</v>
      </c>
      <c r="C2043" s="98">
        <v>0.65277777777777779</v>
      </c>
      <c r="D2043" s="107">
        <v>1004</v>
      </c>
      <c r="E2043" s="108">
        <v>19.448</v>
      </c>
      <c r="F2043" s="110">
        <v>19525.792000000001</v>
      </c>
      <c r="G2043" s="106" t="s">
        <v>23</v>
      </c>
    </row>
    <row r="2044" spans="2:7">
      <c r="B2044" s="85" t="s">
        <v>530</v>
      </c>
      <c r="C2044" s="98">
        <v>0.65277777777777779</v>
      </c>
      <c r="D2044" s="107">
        <v>96</v>
      </c>
      <c r="E2044" s="108">
        <v>19.448</v>
      </c>
      <c r="F2044" s="110">
        <v>1867.008</v>
      </c>
      <c r="G2044" s="106" t="s">
        <v>23</v>
      </c>
    </row>
    <row r="2045" spans="2:7">
      <c r="B2045" s="85" t="s">
        <v>530</v>
      </c>
      <c r="C2045" s="98">
        <v>0.65353009259259254</v>
      </c>
      <c r="D2045" s="107">
        <v>78</v>
      </c>
      <c r="E2045" s="108">
        <v>19.452000000000002</v>
      </c>
      <c r="F2045" s="110">
        <v>1517.2560000000001</v>
      </c>
      <c r="G2045" s="106" t="s">
        <v>23</v>
      </c>
    </row>
    <row r="2046" spans="2:7">
      <c r="B2046" s="85" t="s">
        <v>530</v>
      </c>
      <c r="C2046" s="98">
        <v>0.65362268518518518</v>
      </c>
      <c r="D2046" s="107">
        <v>300</v>
      </c>
      <c r="E2046" s="108">
        <v>19.457999999999998</v>
      </c>
      <c r="F2046" s="110">
        <v>5837.4</v>
      </c>
      <c r="G2046" s="106" t="s">
        <v>23</v>
      </c>
    </row>
    <row r="2047" spans="2:7">
      <c r="B2047" s="85" t="s">
        <v>530</v>
      </c>
      <c r="C2047" s="98">
        <v>0.65362268518518518</v>
      </c>
      <c r="D2047" s="107">
        <v>320</v>
      </c>
      <c r="E2047" s="108">
        <v>19.457999999999998</v>
      </c>
      <c r="F2047" s="110">
        <v>6226.5599999999995</v>
      </c>
      <c r="G2047" s="106" t="s">
        <v>23</v>
      </c>
    </row>
    <row r="2048" spans="2:7">
      <c r="B2048" s="85" t="s">
        <v>530</v>
      </c>
      <c r="C2048" s="98">
        <v>0.65363425925925933</v>
      </c>
      <c r="D2048" s="107">
        <v>300</v>
      </c>
      <c r="E2048" s="108">
        <v>19.457999999999998</v>
      </c>
      <c r="F2048" s="110">
        <v>5837.4</v>
      </c>
      <c r="G2048" s="106" t="s">
        <v>23</v>
      </c>
    </row>
    <row r="2049" spans="2:7">
      <c r="B2049" s="85" t="s">
        <v>530</v>
      </c>
      <c r="C2049" s="98">
        <v>0.65363425925925933</v>
      </c>
      <c r="D2049" s="107">
        <v>2</v>
      </c>
      <c r="E2049" s="108">
        <v>19.457999999999998</v>
      </c>
      <c r="F2049" s="110">
        <v>38.915999999999997</v>
      </c>
      <c r="G2049" s="106" t="s">
        <v>23</v>
      </c>
    </row>
    <row r="2050" spans="2:7">
      <c r="B2050" s="85" t="s">
        <v>530</v>
      </c>
      <c r="C2050" s="98">
        <v>0.6542013888888889</v>
      </c>
      <c r="D2050" s="107">
        <v>500</v>
      </c>
      <c r="E2050" s="108">
        <v>19.456</v>
      </c>
      <c r="F2050" s="110">
        <v>9728</v>
      </c>
      <c r="G2050" s="106" t="s">
        <v>23</v>
      </c>
    </row>
    <row r="2051" spans="2:7">
      <c r="B2051" s="85" t="s">
        <v>530</v>
      </c>
      <c r="C2051" s="98">
        <v>0.65508101851851852</v>
      </c>
      <c r="D2051" s="107">
        <v>300</v>
      </c>
      <c r="E2051" s="108">
        <v>19.466000000000001</v>
      </c>
      <c r="F2051" s="110">
        <v>5839.8</v>
      </c>
      <c r="G2051" s="106" t="s">
        <v>23</v>
      </c>
    </row>
    <row r="2052" spans="2:7">
      <c r="B2052" s="85" t="s">
        <v>530</v>
      </c>
      <c r="C2052" s="98">
        <v>0.65508101851851852</v>
      </c>
      <c r="D2052" s="107">
        <v>800</v>
      </c>
      <c r="E2052" s="108">
        <v>19.466000000000001</v>
      </c>
      <c r="F2052" s="110">
        <v>15572.800000000001</v>
      </c>
      <c r="G2052" s="106" t="s">
        <v>23</v>
      </c>
    </row>
    <row r="2053" spans="2:7">
      <c r="B2053" s="85" t="s">
        <v>530</v>
      </c>
      <c r="C2053" s="98">
        <v>0.65555555555555556</v>
      </c>
      <c r="D2053" s="107">
        <v>580</v>
      </c>
      <c r="E2053" s="108">
        <v>19.481999999999999</v>
      </c>
      <c r="F2053" s="110">
        <v>11299.56</v>
      </c>
      <c r="G2053" s="106" t="s">
        <v>23</v>
      </c>
    </row>
    <row r="2054" spans="2:7">
      <c r="B2054" s="85" t="s">
        <v>530</v>
      </c>
      <c r="C2054" s="98">
        <v>0.65555555555555556</v>
      </c>
      <c r="D2054" s="107">
        <v>53</v>
      </c>
      <c r="E2054" s="108">
        <v>19.481999999999999</v>
      </c>
      <c r="F2054" s="110">
        <v>1032.546</v>
      </c>
      <c r="G2054" s="106" t="s">
        <v>23</v>
      </c>
    </row>
    <row r="2055" spans="2:7">
      <c r="B2055" s="85" t="s">
        <v>530</v>
      </c>
      <c r="C2055" s="98">
        <v>0.6555671296296296</v>
      </c>
      <c r="D2055" s="107">
        <v>367</v>
      </c>
      <c r="E2055" s="108">
        <v>19.481999999999999</v>
      </c>
      <c r="F2055" s="110">
        <v>7149.8939999999993</v>
      </c>
      <c r="G2055" s="106" t="s">
        <v>23</v>
      </c>
    </row>
    <row r="2056" spans="2:7">
      <c r="B2056" s="85" t="s">
        <v>530</v>
      </c>
      <c r="C2056" s="98">
        <v>0.65626157407407404</v>
      </c>
      <c r="D2056" s="107">
        <v>337</v>
      </c>
      <c r="E2056" s="108">
        <v>19.475999999999999</v>
      </c>
      <c r="F2056" s="110">
        <v>6563.4119999999994</v>
      </c>
      <c r="G2056" s="106" t="s">
        <v>23</v>
      </c>
    </row>
    <row r="2057" spans="2:7">
      <c r="B2057" s="85" t="s">
        <v>530</v>
      </c>
      <c r="C2057" s="98">
        <v>0.65626157407407404</v>
      </c>
      <c r="D2057" s="107">
        <v>100</v>
      </c>
      <c r="E2057" s="108">
        <v>19.475999999999999</v>
      </c>
      <c r="F2057" s="110">
        <v>1947.6</v>
      </c>
      <c r="G2057" s="106" t="s">
        <v>23</v>
      </c>
    </row>
    <row r="2058" spans="2:7">
      <c r="B2058" s="85" t="s">
        <v>530</v>
      </c>
      <c r="C2058" s="98">
        <v>0.65626157407407404</v>
      </c>
      <c r="D2058" s="107">
        <v>63</v>
      </c>
      <c r="E2058" s="108">
        <v>19.475999999999999</v>
      </c>
      <c r="F2058" s="110">
        <v>1226.9879999999998</v>
      </c>
      <c r="G2058" s="106" t="s">
        <v>23</v>
      </c>
    </row>
    <row r="2059" spans="2:7">
      <c r="B2059" s="85" t="s">
        <v>530</v>
      </c>
      <c r="C2059" s="98">
        <v>0.65695601851851848</v>
      </c>
      <c r="D2059" s="107">
        <v>1100</v>
      </c>
      <c r="E2059" s="108">
        <v>19.475999999999999</v>
      </c>
      <c r="F2059" s="110">
        <v>21423.599999999999</v>
      </c>
      <c r="G2059" s="106" t="s">
        <v>23</v>
      </c>
    </row>
    <row r="2060" spans="2:7">
      <c r="B2060" s="85" t="s">
        <v>530</v>
      </c>
      <c r="C2060" s="98">
        <v>0.65766203703703707</v>
      </c>
      <c r="D2060" s="107">
        <v>79</v>
      </c>
      <c r="E2060" s="108">
        <v>19.474</v>
      </c>
      <c r="F2060" s="110">
        <v>1538.4459999999999</v>
      </c>
      <c r="G2060" s="106" t="s">
        <v>23</v>
      </c>
    </row>
    <row r="2061" spans="2:7">
      <c r="B2061" s="85" t="s">
        <v>530</v>
      </c>
      <c r="C2061" s="98">
        <v>0.65769675925925919</v>
      </c>
      <c r="D2061" s="107">
        <v>921</v>
      </c>
      <c r="E2061" s="108">
        <v>19.474</v>
      </c>
      <c r="F2061" s="110">
        <v>17935.554</v>
      </c>
      <c r="G2061" s="106" t="s">
        <v>23</v>
      </c>
    </row>
    <row r="2062" spans="2:7">
      <c r="B2062" s="85" t="s">
        <v>530</v>
      </c>
      <c r="C2062" s="98">
        <v>0.65908564814814818</v>
      </c>
      <c r="D2062" s="107">
        <v>1100</v>
      </c>
      <c r="E2062" s="108">
        <v>19.478000000000002</v>
      </c>
      <c r="F2062" s="110">
        <v>21425.800000000003</v>
      </c>
      <c r="G2062" s="106" t="s">
        <v>23</v>
      </c>
    </row>
    <row r="2063" spans="2:7">
      <c r="B2063" s="85" t="s">
        <v>530</v>
      </c>
      <c r="C2063" s="98">
        <v>0.65908564814814818</v>
      </c>
      <c r="D2063" s="107">
        <v>1000</v>
      </c>
      <c r="E2063" s="108">
        <v>19.478000000000002</v>
      </c>
      <c r="F2063" s="110">
        <v>19478</v>
      </c>
      <c r="G2063" s="106" t="s">
        <v>23</v>
      </c>
    </row>
    <row r="2064" spans="2:7">
      <c r="B2064" s="85" t="s">
        <v>530</v>
      </c>
      <c r="C2064" s="98">
        <v>0.65972222222222221</v>
      </c>
      <c r="D2064" s="107">
        <v>300</v>
      </c>
      <c r="E2064" s="108">
        <v>19.478000000000002</v>
      </c>
      <c r="F2064" s="110">
        <v>5843.4000000000005</v>
      </c>
      <c r="G2064" s="106" t="s">
        <v>23</v>
      </c>
    </row>
    <row r="2065" spans="2:7">
      <c r="B2065" s="85" t="s">
        <v>530</v>
      </c>
      <c r="C2065" s="98">
        <v>0.65972222222222221</v>
      </c>
      <c r="D2065" s="107">
        <v>200</v>
      </c>
      <c r="E2065" s="108">
        <v>19.478000000000002</v>
      </c>
      <c r="F2065" s="110">
        <v>3895.6000000000004</v>
      </c>
      <c r="G2065" s="106" t="s">
        <v>23</v>
      </c>
    </row>
    <row r="2066" spans="2:7">
      <c r="B2066" s="85" t="s">
        <v>530</v>
      </c>
      <c r="C2066" s="98">
        <v>0.66115740740740747</v>
      </c>
      <c r="D2066" s="107">
        <v>150</v>
      </c>
      <c r="E2066" s="108">
        <v>19.475999999999999</v>
      </c>
      <c r="F2066" s="110">
        <v>2921.3999999999996</v>
      </c>
      <c r="G2066" s="106" t="s">
        <v>23</v>
      </c>
    </row>
    <row r="2067" spans="2:7">
      <c r="B2067" s="85" t="s">
        <v>530</v>
      </c>
      <c r="C2067" s="98">
        <v>0.66118055555555555</v>
      </c>
      <c r="D2067" s="107">
        <v>850</v>
      </c>
      <c r="E2067" s="108">
        <v>19.475999999999999</v>
      </c>
      <c r="F2067" s="110">
        <v>16554.599999999999</v>
      </c>
      <c r="G2067" s="106" t="s">
        <v>23</v>
      </c>
    </row>
    <row r="2068" spans="2:7">
      <c r="B2068" s="85" t="s">
        <v>530</v>
      </c>
      <c r="C2068" s="98">
        <v>0.66118055555555555</v>
      </c>
      <c r="D2068" s="107">
        <v>627</v>
      </c>
      <c r="E2068" s="108">
        <v>19.475999999999999</v>
      </c>
      <c r="F2068" s="110">
        <v>12211.451999999999</v>
      </c>
      <c r="G2068" s="106" t="s">
        <v>23</v>
      </c>
    </row>
    <row r="2069" spans="2:7">
      <c r="B2069" s="85" t="s">
        <v>530</v>
      </c>
      <c r="C2069" s="98">
        <v>0.66118055555555555</v>
      </c>
      <c r="D2069" s="107">
        <v>473</v>
      </c>
      <c r="E2069" s="108">
        <v>19.475999999999999</v>
      </c>
      <c r="F2069" s="110">
        <v>9212.1479999999992</v>
      </c>
      <c r="G2069" s="106" t="s">
        <v>23</v>
      </c>
    </row>
    <row r="2070" spans="2:7">
      <c r="B2070" s="85" t="s">
        <v>530</v>
      </c>
      <c r="C2070" s="98">
        <v>0.66184027777777776</v>
      </c>
      <c r="D2070" s="107">
        <v>500</v>
      </c>
      <c r="E2070" s="108">
        <v>19.472000000000001</v>
      </c>
      <c r="F2070" s="110">
        <v>9736</v>
      </c>
      <c r="G2070" s="106" t="s">
        <v>23</v>
      </c>
    </row>
    <row r="2071" spans="2:7">
      <c r="B2071" s="85" t="s">
        <v>530</v>
      </c>
      <c r="C2071" s="98">
        <v>0.66327546296296302</v>
      </c>
      <c r="D2071" s="107">
        <v>242</v>
      </c>
      <c r="E2071" s="108">
        <v>19.489999999999998</v>
      </c>
      <c r="F2071" s="110">
        <v>4716.58</v>
      </c>
      <c r="G2071" s="106" t="s">
        <v>23</v>
      </c>
    </row>
    <row r="2072" spans="2:7">
      <c r="B2072" s="85" t="s">
        <v>530</v>
      </c>
      <c r="C2072" s="98">
        <v>0.66327546296296302</v>
      </c>
      <c r="D2072" s="107">
        <v>61</v>
      </c>
      <c r="E2072" s="108">
        <v>19.489999999999998</v>
      </c>
      <c r="F2072" s="110">
        <v>1188.8899999999999</v>
      </c>
      <c r="G2072" s="106" t="s">
        <v>23</v>
      </c>
    </row>
    <row r="2073" spans="2:7">
      <c r="B2073" s="85" t="s">
        <v>530</v>
      </c>
      <c r="C2073" s="98">
        <v>0.6633796296296296</v>
      </c>
      <c r="D2073" s="107">
        <v>697</v>
      </c>
      <c r="E2073" s="108">
        <v>19.489999999999998</v>
      </c>
      <c r="F2073" s="110">
        <v>13584.529999999999</v>
      </c>
      <c r="G2073" s="106" t="s">
        <v>23</v>
      </c>
    </row>
    <row r="2074" spans="2:7">
      <c r="B2074" s="85" t="s">
        <v>530</v>
      </c>
      <c r="C2074" s="98">
        <v>0.6633796296296296</v>
      </c>
      <c r="D2074" s="107">
        <v>742</v>
      </c>
      <c r="E2074" s="108">
        <v>19.489999999999998</v>
      </c>
      <c r="F2074" s="110">
        <v>14461.579999999998</v>
      </c>
      <c r="G2074" s="106" t="s">
        <v>23</v>
      </c>
    </row>
    <row r="2075" spans="2:7">
      <c r="B2075" s="85" t="s">
        <v>530</v>
      </c>
      <c r="C2075" s="98">
        <v>0.6633796296296296</v>
      </c>
      <c r="D2075" s="107">
        <v>358</v>
      </c>
      <c r="E2075" s="108">
        <v>19.489999999999998</v>
      </c>
      <c r="F2075" s="110">
        <v>6977.4199999999992</v>
      </c>
      <c r="G2075" s="106" t="s">
        <v>23</v>
      </c>
    </row>
    <row r="2076" spans="2:7">
      <c r="B2076" s="85" t="s">
        <v>530</v>
      </c>
      <c r="C2076" s="98">
        <v>0.66465277777777776</v>
      </c>
      <c r="D2076" s="107">
        <v>1000</v>
      </c>
      <c r="E2076" s="108">
        <v>19.486000000000001</v>
      </c>
      <c r="F2076" s="110">
        <v>19486</v>
      </c>
      <c r="G2076" s="106" t="s">
        <v>23</v>
      </c>
    </row>
    <row r="2077" spans="2:7">
      <c r="B2077" s="85" t="s">
        <v>530</v>
      </c>
      <c r="C2077" s="98">
        <v>0.66533564814814816</v>
      </c>
      <c r="D2077" s="107">
        <v>300</v>
      </c>
      <c r="E2077" s="108">
        <v>19.484000000000002</v>
      </c>
      <c r="F2077" s="110">
        <v>5845.2000000000007</v>
      </c>
      <c r="G2077" s="106" t="s">
        <v>23</v>
      </c>
    </row>
    <row r="2078" spans="2:7">
      <c r="B2078" s="85" t="s">
        <v>530</v>
      </c>
      <c r="C2078" s="98">
        <v>0.66533564814814816</v>
      </c>
      <c r="D2078" s="107">
        <v>200</v>
      </c>
      <c r="E2078" s="108">
        <v>19.484000000000002</v>
      </c>
      <c r="F2078" s="110">
        <v>3896.8</v>
      </c>
      <c r="G2078" s="106" t="s">
        <v>23</v>
      </c>
    </row>
    <row r="2079" spans="2:7">
      <c r="B2079" s="85" t="s">
        <v>530</v>
      </c>
      <c r="C2079" s="98">
        <v>0.6653472222222222</v>
      </c>
      <c r="D2079" s="107">
        <v>350</v>
      </c>
      <c r="E2079" s="108">
        <v>19.484000000000002</v>
      </c>
      <c r="F2079" s="110">
        <v>6819.4000000000005</v>
      </c>
      <c r="G2079" s="106" t="s">
        <v>23</v>
      </c>
    </row>
    <row r="2080" spans="2:7">
      <c r="B2080" s="85" t="s">
        <v>530</v>
      </c>
      <c r="C2080" s="98">
        <v>0.6653472222222222</v>
      </c>
      <c r="D2080" s="107">
        <v>750</v>
      </c>
      <c r="E2080" s="108">
        <v>19.484000000000002</v>
      </c>
      <c r="F2080" s="110">
        <v>14613.000000000002</v>
      </c>
      <c r="G2080" s="106" t="s">
        <v>23</v>
      </c>
    </row>
    <row r="2081" spans="2:7">
      <c r="B2081" s="85" t="s">
        <v>530</v>
      </c>
      <c r="C2081" s="98">
        <v>0.66666666666666663</v>
      </c>
      <c r="D2081" s="107">
        <v>1000</v>
      </c>
      <c r="E2081" s="108">
        <v>19.481999999999999</v>
      </c>
      <c r="F2081" s="110">
        <v>19482</v>
      </c>
      <c r="G2081" s="106" t="s">
        <v>23</v>
      </c>
    </row>
    <row r="2082" spans="2:7">
      <c r="B2082" s="85" t="s">
        <v>530</v>
      </c>
      <c r="C2082" s="98">
        <v>0.66737268518518522</v>
      </c>
      <c r="D2082" s="107">
        <v>84</v>
      </c>
      <c r="E2082" s="108">
        <v>19.474</v>
      </c>
      <c r="F2082" s="110">
        <v>1635.816</v>
      </c>
      <c r="G2082" s="106" t="s">
        <v>23</v>
      </c>
    </row>
    <row r="2083" spans="2:7">
      <c r="B2083" s="85" t="s">
        <v>530</v>
      </c>
      <c r="C2083" s="98">
        <v>0.66737268518518522</v>
      </c>
      <c r="D2083" s="107">
        <v>260</v>
      </c>
      <c r="E2083" s="108">
        <v>19.474</v>
      </c>
      <c r="F2083" s="110">
        <v>5063.24</v>
      </c>
      <c r="G2083" s="106" t="s">
        <v>23</v>
      </c>
    </row>
    <row r="2084" spans="2:7">
      <c r="B2084" s="85" t="s">
        <v>530</v>
      </c>
      <c r="C2084" s="98">
        <v>0.66737268518518522</v>
      </c>
      <c r="D2084" s="107">
        <v>156</v>
      </c>
      <c r="E2084" s="108">
        <v>19.474</v>
      </c>
      <c r="F2084" s="110">
        <v>3037.944</v>
      </c>
      <c r="G2084" s="106" t="s">
        <v>23</v>
      </c>
    </row>
    <row r="2085" spans="2:7">
      <c r="B2085" s="85" t="s">
        <v>530</v>
      </c>
      <c r="C2085" s="98">
        <v>0.66738425925925926</v>
      </c>
      <c r="D2085" s="107">
        <v>1100</v>
      </c>
      <c r="E2085" s="108">
        <v>19.474</v>
      </c>
      <c r="F2085" s="110">
        <v>21421.4</v>
      </c>
      <c r="G2085" s="106" t="s">
        <v>23</v>
      </c>
    </row>
    <row r="2086" spans="2:7">
      <c r="B2086" s="85" t="s">
        <v>530</v>
      </c>
      <c r="C2086" s="98">
        <v>0.66881944444444441</v>
      </c>
      <c r="D2086" s="107">
        <v>1000</v>
      </c>
      <c r="E2086" s="108">
        <v>19.466000000000001</v>
      </c>
      <c r="F2086" s="110">
        <v>19466</v>
      </c>
      <c r="G2086" s="106" t="s">
        <v>23</v>
      </c>
    </row>
    <row r="2087" spans="2:7">
      <c r="B2087" s="85" t="s">
        <v>530</v>
      </c>
      <c r="C2087" s="98">
        <v>0.66950231481481481</v>
      </c>
      <c r="D2087" s="107">
        <v>1100</v>
      </c>
      <c r="E2087" s="108">
        <v>19.47</v>
      </c>
      <c r="F2087" s="110">
        <v>21417</v>
      </c>
      <c r="G2087" s="106" t="s">
        <v>23</v>
      </c>
    </row>
    <row r="2088" spans="2:7">
      <c r="B2088" s="85" t="s">
        <v>530</v>
      </c>
      <c r="C2088" s="98">
        <v>0.67015046296296299</v>
      </c>
      <c r="D2088" s="107">
        <v>1000</v>
      </c>
      <c r="E2088" s="108">
        <v>19.466000000000001</v>
      </c>
      <c r="F2088" s="110">
        <v>19466</v>
      </c>
      <c r="G2088" s="106" t="s">
        <v>23</v>
      </c>
    </row>
    <row r="2089" spans="2:7">
      <c r="B2089" s="85" t="s">
        <v>530</v>
      </c>
      <c r="C2089" s="98">
        <v>0.67097222222222219</v>
      </c>
      <c r="D2089" s="107">
        <v>79</v>
      </c>
      <c r="E2089" s="108">
        <v>19.472000000000001</v>
      </c>
      <c r="F2089" s="110">
        <v>1538.288</v>
      </c>
      <c r="G2089" s="106" t="s">
        <v>23</v>
      </c>
    </row>
    <row r="2090" spans="2:7">
      <c r="B2090" s="85" t="s">
        <v>530</v>
      </c>
      <c r="C2090" s="98">
        <v>0.67097222222222219</v>
      </c>
      <c r="D2090" s="107">
        <v>421</v>
      </c>
      <c r="E2090" s="108">
        <v>19.472000000000001</v>
      </c>
      <c r="F2090" s="110">
        <v>8197.7120000000014</v>
      </c>
      <c r="G2090" s="106" t="s">
        <v>23</v>
      </c>
    </row>
    <row r="2091" spans="2:7">
      <c r="B2091" s="85" t="s">
        <v>530</v>
      </c>
      <c r="C2091" s="98">
        <v>0.6715740740740741</v>
      </c>
      <c r="D2091" s="107">
        <v>350</v>
      </c>
      <c r="E2091" s="108">
        <v>19.466000000000001</v>
      </c>
      <c r="F2091" s="110">
        <v>6813.1</v>
      </c>
      <c r="G2091" s="106" t="s">
        <v>23</v>
      </c>
    </row>
    <row r="2092" spans="2:7">
      <c r="B2092" s="85" t="s">
        <v>530</v>
      </c>
      <c r="C2092" s="98">
        <v>0.6715740740740741</v>
      </c>
      <c r="D2092" s="107">
        <v>88</v>
      </c>
      <c r="E2092" s="108">
        <v>19.466000000000001</v>
      </c>
      <c r="F2092" s="110">
        <v>1713.008</v>
      </c>
      <c r="G2092" s="106" t="s">
        <v>23</v>
      </c>
    </row>
    <row r="2093" spans="2:7">
      <c r="B2093" s="85" t="s">
        <v>530</v>
      </c>
      <c r="C2093" s="98">
        <v>0.67166666666666675</v>
      </c>
      <c r="D2093" s="107">
        <v>330</v>
      </c>
      <c r="E2093" s="108">
        <v>19.474</v>
      </c>
      <c r="F2093" s="110">
        <v>6426.42</v>
      </c>
      <c r="G2093" s="106" t="s">
        <v>23</v>
      </c>
    </row>
    <row r="2094" spans="2:7">
      <c r="B2094" s="85" t="s">
        <v>530</v>
      </c>
      <c r="C2094" s="98">
        <v>0.67166666666666675</v>
      </c>
      <c r="D2094" s="107">
        <v>332</v>
      </c>
      <c r="E2094" s="108">
        <v>19.474</v>
      </c>
      <c r="F2094" s="110">
        <v>6465.3680000000004</v>
      </c>
      <c r="G2094" s="106" t="s">
        <v>23</v>
      </c>
    </row>
    <row r="2095" spans="2:7">
      <c r="B2095" s="85" t="s">
        <v>530</v>
      </c>
      <c r="C2095" s="98">
        <v>0.6728587962962963</v>
      </c>
      <c r="D2095" s="107">
        <v>300</v>
      </c>
      <c r="E2095" s="108">
        <v>19.494</v>
      </c>
      <c r="F2095" s="110">
        <v>5848.2</v>
      </c>
      <c r="G2095" s="106" t="s">
        <v>23</v>
      </c>
    </row>
    <row r="2096" spans="2:7">
      <c r="B2096" s="85" t="s">
        <v>530</v>
      </c>
      <c r="C2096" s="98">
        <v>0.6728587962962963</v>
      </c>
      <c r="D2096" s="107">
        <v>340</v>
      </c>
      <c r="E2096" s="108">
        <v>19.494</v>
      </c>
      <c r="F2096" s="110">
        <v>6627.96</v>
      </c>
      <c r="G2096" s="106" t="s">
        <v>23</v>
      </c>
    </row>
    <row r="2097" spans="2:7">
      <c r="B2097" s="85" t="s">
        <v>530</v>
      </c>
      <c r="C2097" s="98">
        <v>0.6728587962962963</v>
      </c>
      <c r="D2097" s="107">
        <v>151</v>
      </c>
      <c r="E2097" s="108">
        <v>19.494</v>
      </c>
      <c r="F2097" s="110">
        <v>2943.5940000000001</v>
      </c>
      <c r="G2097" s="106" t="s">
        <v>23</v>
      </c>
    </row>
    <row r="2098" spans="2:7">
      <c r="B2098" s="85" t="s">
        <v>530</v>
      </c>
      <c r="C2098" s="98">
        <v>0.6728587962962963</v>
      </c>
      <c r="D2098" s="107">
        <v>209</v>
      </c>
      <c r="E2098" s="108">
        <v>19.494</v>
      </c>
      <c r="F2098" s="110">
        <v>4074.2460000000001</v>
      </c>
      <c r="G2098" s="106" t="s">
        <v>23</v>
      </c>
    </row>
    <row r="2099" spans="2:7">
      <c r="B2099" s="85" t="s">
        <v>530</v>
      </c>
      <c r="C2099" s="98">
        <v>0.67317129629629635</v>
      </c>
      <c r="D2099" s="107">
        <v>500</v>
      </c>
      <c r="E2099" s="108">
        <v>19.5</v>
      </c>
      <c r="F2099" s="110">
        <v>9750</v>
      </c>
      <c r="G2099" s="106" t="s">
        <v>23</v>
      </c>
    </row>
    <row r="2100" spans="2:7">
      <c r="B2100" s="85" t="s">
        <v>530</v>
      </c>
      <c r="C2100" s="98">
        <v>0.6737037037037038</v>
      </c>
      <c r="D2100" s="107">
        <v>728</v>
      </c>
      <c r="E2100" s="108">
        <v>19.494</v>
      </c>
      <c r="F2100" s="110">
        <v>14191.632</v>
      </c>
      <c r="G2100" s="106" t="s">
        <v>23</v>
      </c>
    </row>
    <row r="2101" spans="2:7">
      <c r="B2101" s="85" t="s">
        <v>530</v>
      </c>
      <c r="C2101" s="98">
        <v>0.6737037037037038</v>
      </c>
      <c r="D2101" s="107">
        <v>372</v>
      </c>
      <c r="E2101" s="108">
        <v>19.494</v>
      </c>
      <c r="F2101" s="110">
        <v>7251.768</v>
      </c>
      <c r="G2101" s="106" t="s">
        <v>23</v>
      </c>
    </row>
    <row r="2102" spans="2:7">
      <c r="B2102" s="85" t="s">
        <v>530</v>
      </c>
      <c r="C2102" s="98">
        <v>0.67473379629629626</v>
      </c>
      <c r="D2102" s="107">
        <v>1000</v>
      </c>
      <c r="E2102" s="108">
        <v>19.501999999999999</v>
      </c>
      <c r="F2102" s="110">
        <v>19502</v>
      </c>
      <c r="G2102" s="106" t="s">
        <v>23</v>
      </c>
    </row>
    <row r="2103" spans="2:7">
      <c r="B2103" s="85" t="s">
        <v>530</v>
      </c>
      <c r="C2103" s="98">
        <v>0.67569444444444438</v>
      </c>
      <c r="D2103" s="107">
        <v>280</v>
      </c>
      <c r="E2103" s="108">
        <v>19.488</v>
      </c>
      <c r="F2103" s="110">
        <v>5456.6399999999994</v>
      </c>
      <c r="G2103" s="106" t="s">
        <v>23</v>
      </c>
    </row>
    <row r="2104" spans="2:7">
      <c r="B2104" s="85" t="s">
        <v>530</v>
      </c>
      <c r="C2104" s="98">
        <v>0.67570601851851853</v>
      </c>
      <c r="D2104" s="107">
        <v>709</v>
      </c>
      <c r="E2104" s="108">
        <v>19.488</v>
      </c>
      <c r="F2104" s="110">
        <v>13816.992</v>
      </c>
      <c r="G2104" s="106" t="s">
        <v>23</v>
      </c>
    </row>
    <row r="2105" spans="2:7">
      <c r="B2105" s="85" t="s">
        <v>530</v>
      </c>
      <c r="C2105" s="98">
        <v>0.67571759259259256</v>
      </c>
      <c r="D2105" s="107">
        <v>11</v>
      </c>
      <c r="E2105" s="108">
        <v>19.488</v>
      </c>
      <c r="F2105" s="110">
        <v>214.36799999999999</v>
      </c>
      <c r="G2105" s="106" t="s">
        <v>23</v>
      </c>
    </row>
    <row r="2106" spans="2:7">
      <c r="B2106" s="85" t="s">
        <v>530</v>
      </c>
      <c r="C2106" s="98">
        <v>0.67571759259259256</v>
      </c>
      <c r="D2106" s="107">
        <v>727</v>
      </c>
      <c r="E2106" s="108">
        <v>19.488</v>
      </c>
      <c r="F2106" s="110">
        <v>14167.776</v>
      </c>
      <c r="G2106" s="106" t="s">
        <v>23</v>
      </c>
    </row>
    <row r="2107" spans="2:7">
      <c r="B2107" s="85" t="s">
        <v>530</v>
      </c>
      <c r="C2107" s="98">
        <v>0.67571759259259256</v>
      </c>
      <c r="D2107" s="107">
        <v>300</v>
      </c>
      <c r="E2107" s="108">
        <v>19.488</v>
      </c>
      <c r="F2107" s="110">
        <v>5846.4</v>
      </c>
      <c r="G2107" s="106" t="s">
        <v>23</v>
      </c>
    </row>
    <row r="2108" spans="2:7">
      <c r="B2108" s="85" t="s">
        <v>530</v>
      </c>
      <c r="C2108" s="98">
        <v>0.67571759259259256</v>
      </c>
      <c r="D2108" s="107">
        <v>73</v>
      </c>
      <c r="E2108" s="108">
        <v>19.488</v>
      </c>
      <c r="F2108" s="110">
        <v>1422.624</v>
      </c>
      <c r="G2108" s="106" t="s">
        <v>23</v>
      </c>
    </row>
    <row r="2109" spans="2:7">
      <c r="B2109" s="85" t="s">
        <v>530</v>
      </c>
      <c r="C2109" s="98">
        <v>0.67640046296296286</v>
      </c>
      <c r="D2109" s="107">
        <v>257</v>
      </c>
      <c r="E2109" s="108">
        <v>19.484000000000002</v>
      </c>
      <c r="F2109" s="110">
        <v>5007.3880000000008</v>
      </c>
      <c r="G2109" s="106" t="s">
        <v>23</v>
      </c>
    </row>
    <row r="2110" spans="2:7">
      <c r="B2110" s="85" t="s">
        <v>530</v>
      </c>
      <c r="C2110" s="98">
        <v>0.67640046296296286</v>
      </c>
      <c r="D2110" s="107">
        <v>243</v>
      </c>
      <c r="E2110" s="108">
        <v>19.484000000000002</v>
      </c>
      <c r="F2110" s="110">
        <v>4734.6120000000001</v>
      </c>
      <c r="G2110" s="106" t="s">
        <v>23</v>
      </c>
    </row>
    <row r="2111" spans="2:7">
      <c r="B2111" s="85" t="s">
        <v>530</v>
      </c>
      <c r="C2111" s="98">
        <v>0.67797453703703703</v>
      </c>
      <c r="D2111" s="107">
        <v>85</v>
      </c>
      <c r="E2111" s="108">
        <v>19.475999999999999</v>
      </c>
      <c r="F2111" s="110">
        <v>1655.46</v>
      </c>
      <c r="G2111" s="106" t="s">
        <v>23</v>
      </c>
    </row>
    <row r="2112" spans="2:7">
      <c r="B2112" s="85" t="s">
        <v>530</v>
      </c>
      <c r="C2112" s="98">
        <v>0.67797453703703703</v>
      </c>
      <c r="D2112" s="107">
        <v>270</v>
      </c>
      <c r="E2112" s="108">
        <v>19.475999999999999</v>
      </c>
      <c r="F2112" s="110">
        <v>5258.5199999999995</v>
      </c>
      <c r="G2112" s="106" t="s">
        <v>23</v>
      </c>
    </row>
    <row r="2113" spans="2:7">
      <c r="B2113" s="85" t="s">
        <v>530</v>
      </c>
      <c r="C2113" s="98">
        <v>0.67797453703703703</v>
      </c>
      <c r="D2113" s="107">
        <v>153</v>
      </c>
      <c r="E2113" s="108">
        <v>19.475999999999999</v>
      </c>
      <c r="F2113" s="110">
        <v>2979.828</v>
      </c>
      <c r="G2113" s="106" t="s">
        <v>23</v>
      </c>
    </row>
    <row r="2114" spans="2:7">
      <c r="B2114" s="85" t="s">
        <v>530</v>
      </c>
      <c r="C2114" s="98">
        <v>0.67797453703703703</v>
      </c>
      <c r="D2114" s="107">
        <v>592</v>
      </c>
      <c r="E2114" s="108">
        <v>19.475999999999999</v>
      </c>
      <c r="F2114" s="110">
        <v>11529.791999999999</v>
      </c>
      <c r="G2114" s="106" t="s">
        <v>23</v>
      </c>
    </row>
    <row r="2115" spans="2:7">
      <c r="B2115" s="85" t="s">
        <v>530</v>
      </c>
      <c r="C2115" s="98">
        <v>0.67797453703703703</v>
      </c>
      <c r="D2115" s="107">
        <v>400</v>
      </c>
      <c r="E2115" s="108">
        <v>19.475999999999999</v>
      </c>
      <c r="F2115" s="110">
        <v>7790.4</v>
      </c>
      <c r="G2115" s="106" t="s">
        <v>23</v>
      </c>
    </row>
    <row r="2116" spans="2:7">
      <c r="B2116" s="85" t="s">
        <v>530</v>
      </c>
      <c r="C2116" s="98">
        <v>0.67797453703703703</v>
      </c>
      <c r="D2116" s="107">
        <v>600</v>
      </c>
      <c r="E2116" s="108">
        <v>19.475999999999999</v>
      </c>
      <c r="F2116" s="110">
        <v>11685.599999999999</v>
      </c>
      <c r="G2116" s="106" t="s">
        <v>23</v>
      </c>
    </row>
    <row r="2117" spans="2:7">
      <c r="B2117" s="85" t="s">
        <v>530</v>
      </c>
      <c r="C2117" s="98">
        <v>0.67854166666666671</v>
      </c>
      <c r="D2117" s="107">
        <v>83</v>
      </c>
      <c r="E2117" s="108">
        <v>19.484000000000002</v>
      </c>
      <c r="F2117" s="110">
        <v>1617.1720000000003</v>
      </c>
      <c r="G2117" s="106" t="s">
        <v>23</v>
      </c>
    </row>
    <row r="2118" spans="2:7">
      <c r="B2118" s="85" t="s">
        <v>530</v>
      </c>
      <c r="C2118" s="98">
        <v>0.67854166666666671</v>
      </c>
      <c r="D2118" s="107">
        <v>270</v>
      </c>
      <c r="E2118" s="108">
        <v>19.484000000000002</v>
      </c>
      <c r="F2118" s="110">
        <v>5260.68</v>
      </c>
      <c r="G2118" s="106" t="s">
        <v>23</v>
      </c>
    </row>
    <row r="2119" spans="2:7">
      <c r="B2119" s="85" t="s">
        <v>530</v>
      </c>
      <c r="C2119" s="98">
        <v>0.67854166666666671</v>
      </c>
      <c r="D2119" s="107">
        <v>147</v>
      </c>
      <c r="E2119" s="108">
        <v>19.484000000000002</v>
      </c>
      <c r="F2119" s="110">
        <v>2864.1480000000001</v>
      </c>
      <c r="G2119" s="106" t="s">
        <v>23</v>
      </c>
    </row>
    <row r="2120" spans="2:7">
      <c r="B2120" s="85" t="s">
        <v>530</v>
      </c>
      <c r="C2120" s="98">
        <v>0.67991898148148155</v>
      </c>
      <c r="D2120" s="107">
        <v>72</v>
      </c>
      <c r="E2120" s="108">
        <v>19.481999999999999</v>
      </c>
      <c r="F2120" s="110">
        <v>1402.704</v>
      </c>
      <c r="G2120" s="106" t="s">
        <v>23</v>
      </c>
    </row>
    <row r="2121" spans="2:7">
      <c r="B2121" s="85" t="s">
        <v>530</v>
      </c>
      <c r="C2121" s="98">
        <v>0.67991898148148155</v>
      </c>
      <c r="D2121" s="107">
        <v>320</v>
      </c>
      <c r="E2121" s="108">
        <v>19.481999999999999</v>
      </c>
      <c r="F2121" s="110">
        <v>6234.24</v>
      </c>
      <c r="G2121" s="106" t="s">
        <v>23</v>
      </c>
    </row>
    <row r="2122" spans="2:7">
      <c r="B2122" s="85" t="s">
        <v>530</v>
      </c>
      <c r="C2122" s="98">
        <v>0.67991898148148155</v>
      </c>
      <c r="D2122" s="107">
        <v>300</v>
      </c>
      <c r="E2122" s="108">
        <v>19.481999999999999</v>
      </c>
      <c r="F2122" s="110">
        <v>5844.5999999999995</v>
      </c>
      <c r="G2122" s="106" t="s">
        <v>23</v>
      </c>
    </row>
    <row r="2123" spans="2:7">
      <c r="B2123" s="85" t="s">
        <v>530</v>
      </c>
      <c r="C2123" s="98">
        <v>0.67991898148148155</v>
      </c>
      <c r="D2123" s="107">
        <v>308</v>
      </c>
      <c r="E2123" s="108">
        <v>19.481999999999999</v>
      </c>
      <c r="F2123" s="110">
        <v>6000.4560000000001</v>
      </c>
      <c r="G2123" s="106" t="s">
        <v>23</v>
      </c>
    </row>
    <row r="2124" spans="2:7">
      <c r="B2124" s="85" t="s">
        <v>530</v>
      </c>
      <c r="C2124" s="98">
        <v>0.67991898148148155</v>
      </c>
      <c r="D2124" s="107">
        <v>1026</v>
      </c>
      <c r="E2124" s="108">
        <v>19.481999999999999</v>
      </c>
      <c r="F2124" s="110">
        <v>19988.531999999999</v>
      </c>
      <c r="G2124" s="106" t="s">
        <v>23</v>
      </c>
    </row>
    <row r="2125" spans="2:7">
      <c r="B2125" s="85" t="s">
        <v>530</v>
      </c>
      <c r="C2125" s="98">
        <v>0.67991898148148155</v>
      </c>
      <c r="D2125" s="107">
        <v>74</v>
      </c>
      <c r="E2125" s="108">
        <v>19.481999999999999</v>
      </c>
      <c r="F2125" s="110">
        <v>1441.6679999999999</v>
      </c>
      <c r="G2125" s="106" t="s">
        <v>23</v>
      </c>
    </row>
    <row r="2126" spans="2:7">
      <c r="B2126" s="85" t="s">
        <v>530</v>
      </c>
      <c r="C2126" s="98">
        <v>0.68128472222222225</v>
      </c>
      <c r="D2126" s="107">
        <v>1000</v>
      </c>
      <c r="E2126" s="108">
        <v>19.47</v>
      </c>
      <c r="F2126" s="110">
        <v>19470</v>
      </c>
      <c r="G2126" s="106" t="s">
        <v>23</v>
      </c>
    </row>
    <row r="2127" spans="2:7">
      <c r="B2127" s="85" t="s">
        <v>530</v>
      </c>
      <c r="C2127" s="98">
        <v>0.68206018518518519</v>
      </c>
      <c r="D2127" s="107">
        <v>300</v>
      </c>
      <c r="E2127" s="108">
        <v>19.457999999999998</v>
      </c>
      <c r="F2127" s="110">
        <v>5837.4</v>
      </c>
      <c r="G2127" s="106" t="s">
        <v>23</v>
      </c>
    </row>
    <row r="2128" spans="2:7">
      <c r="B2128" s="85" t="s">
        <v>530</v>
      </c>
      <c r="C2128" s="98">
        <v>0.68206018518518519</v>
      </c>
      <c r="D2128" s="107">
        <v>200</v>
      </c>
      <c r="E2128" s="108">
        <v>19.457999999999998</v>
      </c>
      <c r="F2128" s="110">
        <v>3891.5999999999995</v>
      </c>
      <c r="G2128" s="106" t="s">
        <v>23</v>
      </c>
    </row>
    <row r="2129" spans="2:7">
      <c r="B2129" s="85" t="s">
        <v>530</v>
      </c>
      <c r="C2129" s="98">
        <v>0.68206018518518519</v>
      </c>
      <c r="D2129" s="107">
        <v>300</v>
      </c>
      <c r="E2129" s="108">
        <v>19.457999999999998</v>
      </c>
      <c r="F2129" s="110">
        <v>5837.4</v>
      </c>
      <c r="G2129" s="106" t="s">
        <v>23</v>
      </c>
    </row>
    <row r="2130" spans="2:7">
      <c r="B2130" s="85" t="s">
        <v>530</v>
      </c>
      <c r="C2130" s="98">
        <v>0.68206018518518519</v>
      </c>
      <c r="D2130" s="107">
        <v>422</v>
      </c>
      <c r="E2130" s="108">
        <v>19.457999999999998</v>
      </c>
      <c r="F2130" s="110">
        <v>8211.2759999999998</v>
      </c>
      <c r="G2130" s="106" t="s">
        <v>23</v>
      </c>
    </row>
    <row r="2131" spans="2:7">
      <c r="B2131" s="85" t="s">
        <v>530</v>
      </c>
      <c r="C2131" s="98">
        <v>0.68206018518518519</v>
      </c>
      <c r="D2131" s="107">
        <v>300</v>
      </c>
      <c r="E2131" s="108">
        <v>19.457999999999998</v>
      </c>
      <c r="F2131" s="110">
        <v>5837.4</v>
      </c>
      <c r="G2131" s="106" t="s">
        <v>23</v>
      </c>
    </row>
    <row r="2132" spans="2:7">
      <c r="B2132" s="85" t="s">
        <v>530</v>
      </c>
      <c r="C2132" s="98">
        <v>0.68206018518518519</v>
      </c>
      <c r="D2132" s="107">
        <v>78</v>
      </c>
      <c r="E2132" s="108">
        <v>19.457999999999998</v>
      </c>
      <c r="F2132" s="110">
        <v>1517.7239999999999</v>
      </c>
      <c r="G2132" s="106" t="s">
        <v>23</v>
      </c>
    </row>
    <row r="2133" spans="2:7">
      <c r="B2133" s="85" t="s">
        <v>530</v>
      </c>
      <c r="C2133" s="98">
        <v>0.68350694444444438</v>
      </c>
      <c r="D2133" s="107">
        <v>85</v>
      </c>
      <c r="E2133" s="108">
        <v>19.472000000000001</v>
      </c>
      <c r="F2133" s="110">
        <v>1655.1200000000001</v>
      </c>
      <c r="G2133" s="106" t="s">
        <v>23</v>
      </c>
    </row>
    <row r="2134" spans="2:7">
      <c r="B2134" s="85" t="s">
        <v>530</v>
      </c>
      <c r="C2134" s="98">
        <v>0.68363425925925936</v>
      </c>
      <c r="D2134" s="107">
        <v>82</v>
      </c>
      <c r="E2134" s="108">
        <v>19.48</v>
      </c>
      <c r="F2134" s="110">
        <v>1597.3600000000001</v>
      </c>
      <c r="G2134" s="106" t="s">
        <v>23</v>
      </c>
    </row>
    <row r="2135" spans="2:7">
      <c r="B2135" s="85" t="s">
        <v>530</v>
      </c>
      <c r="C2135" s="98">
        <v>0.68364583333333329</v>
      </c>
      <c r="D2135" s="107">
        <v>833</v>
      </c>
      <c r="E2135" s="108">
        <v>19.48</v>
      </c>
      <c r="F2135" s="110">
        <v>16226.84</v>
      </c>
      <c r="G2135" s="106" t="s">
        <v>23</v>
      </c>
    </row>
    <row r="2136" spans="2:7">
      <c r="B2136" s="85" t="s">
        <v>530</v>
      </c>
      <c r="C2136" s="98">
        <v>0.68364583333333329</v>
      </c>
      <c r="D2136" s="107">
        <v>889</v>
      </c>
      <c r="E2136" s="108">
        <v>19.48</v>
      </c>
      <c r="F2136" s="110">
        <v>17317.72</v>
      </c>
      <c r="G2136" s="106" t="s">
        <v>23</v>
      </c>
    </row>
    <row r="2137" spans="2:7">
      <c r="B2137" s="85" t="s">
        <v>530</v>
      </c>
      <c r="C2137" s="98">
        <v>0.68364583333333329</v>
      </c>
      <c r="D2137" s="107">
        <v>461</v>
      </c>
      <c r="E2137" s="108">
        <v>19.48</v>
      </c>
      <c r="F2137" s="110">
        <v>8980.2800000000007</v>
      </c>
      <c r="G2137" s="106" t="s">
        <v>23</v>
      </c>
    </row>
    <row r="2138" spans="2:7">
      <c r="B2138" s="85" t="s">
        <v>530</v>
      </c>
      <c r="C2138" s="98">
        <v>0.68405092592592587</v>
      </c>
      <c r="D2138" s="107">
        <v>550</v>
      </c>
      <c r="E2138" s="108">
        <v>19.475999999999999</v>
      </c>
      <c r="F2138" s="110">
        <v>10711.8</v>
      </c>
      <c r="G2138" s="106" t="s">
        <v>23</v>
      </c>
    </row>
    <row r="2139" spans="2:7">
      <c r="B2139" s="85" t="s">
        <v>530</v>
      </c>
      <c r="C2139" s="98">
        <v>0.68473379629629638</v>
      </c>
      <c r="D2139" s="107">
        <v>1220</v>
      </c>
      <c r="E2139" s="108">
        <v>19.48</v>
      </c>
      <c r="F2139" s="110">
        <v>23765.600000000002</v>
      </c>
      <c r="G2139" s="106" t="s">
        <v>23</v>
      </c>
    </row>
    <row r="2140" spans="2:7">
      <c r="B2140" s="85" t="s">
        <v>531</v>
      </c>
      <c r="C2140" s="98">
        <v>0.33619212962962958</v>
      </c>
      <c r="D2140" s="107">
        <v>2400</v>
      </c>
      <c r="E2140" s="108">
        <v>19.71</v>
      </c>
      <c r="F2140" s="110">
        <v>47304</v>
      </c>
      <c r="G2140" s="106" t="s">
        <v>23</v>
      </c>
    </row>
    <row r="2141" spans="2:7">
      <c r="B2141" s="85" t="s">
        <v>531</v>
      </c>
      <c r="C2141" s="98">
        <v>0.3368518518518519</v>
      </c>
      <c r="D2141" s="107">
        <v>250</v>
      </c>
      <c r="E2141" s="108">
        <v>19.73</v>
      </c>
      <c r="F2141" s="110">
        <v>4932.5</v>
      </c>
      <c r="G2141" s="106" t="s">
        <v>23</v>
      </c>
    </row>
    <row r="2142" spans="2:7">
      <c r="B2142" s="85" t="s">
        <v>531</v>
      </c>
      <c r="C2142" s="98">
        <v>0.33761574074074074</v>
      </c>
      <c r="D2142" s="107">
        <v>1200</v>
      </c>
      <c r="E2142" s="108">
        <v>19.794</v>
      </c>
      <c r="F2142" s="110">
        <v>23752.799999999999</v>
      </c>
      <c r="G2142" s="106" t="s">
        <v>23</v>
      </c>
    </row>
    <row r="2143" spans="2:7">
      <c r="B2143" s="85" t="s">
        <v>531</v>
      </c>
      <c r="C2143" s="98">
        <v>0.33761574074074074</v>
      </c>
      <c r="D2143" s="107">
        <v>1150</v>
      </c>
      <c r="E2143" s="108">
        <v>19.794</v>
      </c>
      <c r="F2143" s="110">
        <v>22763.100000000002</v>
      </c>
      <c r="G2143" s="106" t="s">
        <v>23</v>
      </c>
    </row>
    <row r="2144" spans="2:7">
      <c r="B2144" s="85" t="s">
        <v>531</v>
      </c>
      <c r="C2144" s="98">
        <v>0.33893518518518517</v>
      </c>
      <c r="D2144" s="107">
        <v>2400</v>
      </c>
      <c r="E2144" s="108">
        <v>19.829999999999998</v>
      </c>
      <c r="F2144" s="110">
        <v>47591.999999999993</v>
      </c>
      <c r="G2144" s="106" t="s">
        <v>23</v>
      </c>
    </row>
    <row r="2145" spans="2:7">
      <c r="B2145" s="85" t="s">
        <v>531</v>
      </c>
      <c r="C2145" s="98">
        <v>0.34172453703703703</v>
      </c>
      <c r="D2145" s="107">
        <v>1561</v>
      </c>
      <c r="E2145" s="108">
        <v>19.852</v>
      </c>
      <c r="F2145" s="110">
        <v>30988.972000000002</v>
      </c>
      <c r="G2145" s="106" t="s">
        <v>23</v>
      </c>
    </row>
    <row r="2146" spans="2:7">
      <c r="B2146" s="85" t="s">
        <v>531</v>
      </c>
      <c r="C2146" s="98">
        <v>0.34362268518518518</v>
      </c>
      <c r="D2146" s="107">
        <v>230</v>
      </c>
      <c r="E2146" s="108">
        <v>19.928000000000001</v>
      </c>
      <c r="F2146" s="110">
        <v>4583.4400000000005</v>
      </c>
      <c r="G2146" s="106" t="s">
        <v>23</v>
      </c>
    </row>
    <row r="2147" spans="2:7">
      <c r="B2147" s="85" t="s">
        <v>531</v>
      </c>
      <c r="C2147" s="98">
        <v>0.34362268518518518</v>
      </c>
      <c r="D2147" s="107">
        <v>500</v>
      </c>
      <c r="E2147" s="108">
        <v>19.928000000000001</v>
      </c>
      <c r="F2147" s="110">
        <v>9964</v>
      </c>
      <c r="G2147" s="106" t="s">
        <v>23</v>
      </c>
    </row>
    <row r="2148" spans="2:7">
      <c r="B2148" s="85" t="s">
        <v>531</v>
      </c>
      <c r="C2148" s="98">
        <v>0.34364583333333337</v>
      </c>
      <c r="D2148" s="107">
        <v>109</v>
      </c>
      <c r="E2148" s="108">
        <v>19.928000000000001</v>
      </c>
      <c r="F2148" s="110">
        <v>2172.152</v>
      </c>
      <c r="G2148" s="106" t="s">
        <v>23</v>
      </c>
    </row>
    <row r="2149" spans="2:7">
      <c r="B2149" s="85" t="s">
        <v>531</v>
      </c>
      <c r="C2149" s="98">
        <v>0.34565972222222219</v>
      </c>
      <c r="D2149" s="107">
        <v>171</v>
      </c>
      <c r="E2149" s="108">
        <v>19.95</v>
      </c>
      <c r="F2149" s="110">
        <v>3411.45</v>
      </c>
      <c r="G2149" s="106" t="s">
        <v>23</v>
      </c>
    </row>
    <row r="2150" spans="2:7">
      <c r="B2150" s="85" t="s">
        <v>531</v>
      </c>
      <c r="C2150" s="98">
        <v>0.34565972222222219</v>
      </c>
      <c r="D2150" s="107">
        <v>1129</v>
      </c>
      <c r="E2150" s="108">
        <v>19.95</v>
      </c>
      <c r="F2150" s="110">
        <v>22523.55</v>
      </c>
      <c r="G2150" s="106" t="s">
        <v>23</v>
      </c>
    </row>
    <row r="2151" spans="2:7">
      <c r="B2151" s="85" t="s">
        <v>531</v>
      </c>
      <c r="C2151" s="98">
        <v>0.34853009259259254</v>
      </c>
      <c r="D2151" s="107">
        <v>300</v>
      </c>
      <c r="E2151" s="108">
        <v>19.928000000000001</v>
      </c>
      <c r="F2151" s="110">
        <v>5978.4000000000005</v>
      </c>
      <c r="G2151" s="106" t="s">
        <v>23</v>
      </c>
    </row>
    <row r="2152" spans="2:7">
      <c r="B2152" s="85" t="s">
        <v>531</v>
      </c>
      <c r="C2152" s="98">
        <v>0.34853009259259254</v>
      </c>
      <c r="D2152" s="107">
        <v>1003</v>
      </c>
      <c r="E2152" s="108">
        <v>19.928000000000001</v>
      </c>
      <c r="F2152" s="110">
        <v>19987.784</v>
      </c>
      <c r="G2152" s="106" t="s">
        <v>23</v>
      </c>
    </row>
    <row r="2153" spans="2:7">
      <c r="B2153" s="85" t="s">
        <v>531</v>
      </c>
      <c r="C2153" s="98">
        <v>0.34853009259259254</v>
      </c>
      <c r="D2153" s="107">
        <v>197</v>
      </c>
      <c r="E2153" s="108">
        <v>19.928000000000001</v>
      </c>
      <c r="F2153" s="110">
        <v>3925.8160000000003</v>
      </c>
      <c r="G2153" s="106" t="s">
        <v>23</v>
      </c>
    </row>
    <row r="2154" spans="2:7">
      <c r="B2154" s="85" t="s">
        <v>531</v>
      </c>
      <c r="C2154" s="98">
        <v>0.35078703703703701</v>
      </c>
      <c r="D2154" s="107">
        <v>1500</v>
      </c>
      <c r="E2154" s="108">
        <v>19.931999999999999</v>
      </c>
      <c r="F2154" s="110">
        <v>29897.999999999996</v>
      </c>
      <c r="G2154" s="106" t="s">
        <v>23</v>
      </c>
    </row>
    <row r="2155" spans="2:7">
      <c r="B2155" s="85" t="s">
        <v>531</v>
      </c>
      <c r="C2155" s="98">
        <v>0.35371527777777773</v>
      </c>
      <c r="D2155" s="107">
        <v>1385</v>
      </c>
      <c r="E2155" s="108">
        <v>19.943999999999999</v>
      </c>
      <c r="F2155" s="110">
        <v>27622.44</v>
      </c>
      <c r="G2155" s="106" t="s">
        <v>23</v>
      </c>
    </row>
    <row r="2156" spans="2:7">
      <c r="B2156" s="85" t="s">
        <v>531</v>
      </c>
      <c r="C2156" s="98">
        <v>0.35371527777777773</v>
      </c>
      <c r="D2156" s="107">
        <v>115</v>
      </c>
      <c r="E2156" s="108">
        <v>19.943999999999999</v>
      </c>
      <c r="F2156" s="110">
        <v>2293.56</v>
      </c>
      <c r="G2156" s="106" t="s">
        <v>23</v>
      </c>
    </row>
    <row r="2157" spans="2:7">
      <c r="B2157" s="85" t="s">
        <v>531</v>
      </c>
      <c r="C2157" s="98">
        <v>0.35680555555555554</v>
      </c>
      <c r="D2157" s="107">
        <v>544</v>
      </c>
      <c r="E2157" s="108">
        <v>19.994</v>
      </c>
      <c r="F2157" s="110">
        <v>10876.736000000001</v>
      </c>
      <c r="G2157" s="106" t="s">
        <v>23</v>
      </c>
    </row>
    <row r="2158" spans="2:7">
      <c r="B2158" s="85" t="s">
        <v>531</v>
      </c>
      <c r="C2158" s="98">
        <v>0.35680555555555554</v>
      </c>
      <c r="D2158" s="107">
        <v>326</v>
      </c>
      <c r="E2158" s="108">
        <v>19.994</v>
      </c>
      <c r="F2158" s="110">
        <v>6518.0439999999999</v>
      </c>
      <c r="G2158" s="106" t="s">
        <v>23</v>
      </c>
    </row>
    <row r="2159" spans="2:7">
      <c r="B2159" s="85" t="s">
        <v>531</v>
      </c>
      <c r="C2159" s="98">
        <v>0.35680555555555554</v>
      </c>
      <c r="D2159" s="107">
        <v>300</v>
      </c>
      <c r="E2159" s="108">
        <v>19.994</v>
      </c>
      <c r="F2159" s="110">
        <v>5998.2</v>
      </c>
      <c r="G2159" s="106" t="s">
        <v>23</v>
      </c>
    </row>
    <row r="2160" spans="2:7">
      <c r="B2160" s="85" t="s">
        <v>531</v>
      </c>
      <c r="C2160" s="98">
        <v>0.35680555555555554</v>
      </c>
      <c r="D2160" s="107">
        <v>330</v>
      </c>
      <c r="E2160" s="108">
        <v>19.994</v>
      </c>
      <c r="F2160" s="110">
        <v>6598.0199999999995</v>
      </c>
      <c r="G2160" s="106" t="s">
        <v>23</v>
      </c>
    </row>
    <row r="2161" spans="2:7">
      <c r="B2161" s="85" t="s">
        <v>531</v>
      </c>
      <c r="C2161" s="98">
        <v>0.35958333333333337</v>
      </c>
      <c r="D2161" s="107">
        <v>300</v>
      </c>
      <c r="E2161" s="108">
        <v>19.981999999999999</v>
      </c>
      <c r="F2161" s="110">
        <v>5994.5999999999995</v>
      </c>
      <c r="G2161" s="106" t="s">
        <v>23</v>
      </c>
    </row>
    <row r="2162" spans="2:7">
      <c r="B2162" s="85" t="s">
        <v>531</v>
      </c>
      <c r="C2162" s="98">
        <v>0.35958333333333337</v>
      </c>
      <c r="D2162" s="107">
        <v>800</v>
      </c>
      <c r="E2162" s="108">
        <v>19.981999999999999</v>
      </c>
      <c r="F2162" s="110">
        <v>15985.599999999999</v>
      </c>
      <c r="G2162" s="106" t="s">
        <v>23</v>
      </c>
    </row>
    <row r="2163" spans="2:7">
      <c r="B2163" s="85" t="s">
        <v>531</v>
      </c>
      <c r="C2163" s="98">
        <v>0.36185185185185187</v>
      </c>
      <c r="D2163" s="107">
        <v>300</v>
      </c>
      <c r="E2163" s="108">
        <v>19.956</v>
      </c>
      <c r="F2163" s="110">
        <v>5986.8</v>
      </c>
      <c r="G2163" s="106" t="s">
        <v>23</v>
      </c>
    </row>
    <row r="2164" spans="2:7">
      <c r="B2164" s="85" t="s">
        <v>531</v>
      </c>
      <c r="C2164" s="98">
        <v>0.36185185185185187</v>
      </c>
      <c r="D2164" s="107">
        <v>800</v>
      </c>
      <c r="E2164" s="108">
        <v>19.956</v>
      </c>
      <c r="F2164" s="110">
        <v>15964.8</v>
      </c>
      <c r="G2164" s="106" t="s">
        <v>23</v>
      </c>
    </row>
    <row r="2165" spans="2:7">
      <c r="B2165" s="85" t="s">
        <v>531</v>
      </c>
      <c r="C2165" s="98">
        <v>0.36458333333333331</v>
      </c>
      <c r="D2165" s="107">
        <v>217</v>
      </c>
      <c r="E2165" s="108">
        <v>19.920000000000002</v>
      </c>
      <c r="F2165" s="110">
        <v>4322.6400000000003</v>
      </c>
      <c r="G2165" s="106" t="s">
        <v>23</v>
      </c>
    </row>
    <row r="2166" spans="2:7">
      <c r="B2166" s="85" t="s">
        <v>531</v>
      </c>
      <c r="C2166" s="98">
        <v>0.36458333333333331</v>
      </c>
      <c r="D2166" s="107">
        <v>883</v>
      </c>
      <c r="E2166" s="108">
        <v>19.920000000000002</v>
      </c>
      <c r="F2166" s="110">
        <v>17589.36</v>
      </c>
      <c r="G2166" s="106" t="s">
        <v>23</v>
      </c>
    </row>
    <row r="2167" spans="2:7">
      <c r="B2167" s="85" t="s">
        <v>531</v>
      </c>
      <c r="C2167" s="98">
        <v>0.40846064814814814</v>
      </c>
      <c r="D2167" s="107">
        <v>300</v>
      </c>
      <c r="E2167" s="108">
        <v>19.852</v>
      </c>
      <c r="F2167" s="110">
        <v>5955.6</v>
      </c>
      <c r="G2167" s="106" t="s">
        <v>23</v>
      </c>
    </row>
    <row r="2168" spans="2:7">
      <c r="B2168" s="85" t="s">
        <v>531</v>
      </c>
      <c r="C2168" s="98">
        <v>0.4085185185185185</v>
      </c>
      <c r="D2168" s="107">
        <v>300</v>
      </c>
      <c r="E2168" s="108">
        <v>19.852</v>
      </c>
      <c r="F2168" s="110">
        <v>5955.6</v>
      </c>
      <c r="G2168" s="106" t="s">
        <v>23</v>
      </c>
    </row>
    <row r="2169" spans="2:7">
      <c r="B2169" s="85" t="s">
        <v>531</v>
      </c>
      <c r="C2169" s="98">
        <v>0.4085185185185185</v>
      </c>
      <c r="D2169" s="107">
        <v>400</v>
      </c>
      <c r="E2169" s="108">
        <v>19.852</v>
      </c>
      <c r="F2169" s="110">
        <v>7940.8</v>
      </c>
      <c r="G2169" s="106" t="s">
        <v>23</v>
      </c>
    </row>
    <row r="2170" spans="2:7">
      <c r="B2170" s="85" t="s">
        <v>531</v>
      </c>
      <c r="C2170" s="98">
        <v>0.41064814814814815</v>
      </c>
      <c r="D2170" s="107">
        <v>300</v>
      </c>
      <c r="E2170" s="108">
        <v>19.856000000000002</v>
      </c>
      <c r="F2170" s="110">
        <v>5956.8</v>
      </c>
      <c r="G2170" s="106" t="s">
        <v>23</v>
      </c>
    </row>
    <row r="2171" spans="2:7">
      <c r="B2171" s="85" t="s">
        <v>531</v>
      </c>
      <c r="C2171" s="98">
        <v>0.41064814814814815</v>
      </c>
      <c r="D2171" s="107">
        <v>500</v>
      </c>
      <c r="E2171" s="108">
        <v>19.856000000000002</v>
      </c>
      <c r="F2171" s="110">
        <v>9928</v>
      </c>
      <c r="G2171" s="106" t="s">
        <v>23</v>
      </c>
    </row>
    <row r="2172" spans="2:7">
      <c r="B2172" s="85" t="s">
        <v>531</v>
      </c>
      <c r="C2172" s="98">
        <v>0.41064814814814815</v>
      </c>
      <c r="D2172" s="107">
        <v>150</v>
      </c>
      <c r="E2172" s="108">
        <v>19.856000000000002</v>
      </c>
      <c r="F2172" s="110">
        <v>2978.4</v>
      </c>
      <c r="G2172" s="106" t="s">
        <v>23</v>
      </c>
    </row>
    <row r="2173" spans="2:7">
      <c r="B2173" s="85" t="s">
        <v>531</v>
      </c>
      <c r="C2173" s="98">
        <v>0.41358796296296302</v>
      </c>
      <c r="D2173" s="107">
        <v>300</v>
      </c>
      <c r="E2173" s="108">
        <v>19.89</v>
      </c>
      <c r="F2173" s="110">
        <v>5967</v>
      </c>
      <c r="G2173" s="106" t="s">
        <v>23</v>
      </c>
    </row>
    <row r="2174" spans="2:7">
      <c r="B2174" s="85" t="s">
        <v>531</v>
      </c>
      <c r="C2174" s="98">
        <v>0.41358796296296302</v>
      </c>
      <c r="D2174" s="107">
        <v>650</v>
      </c>
      <c r="E2174" s="108">
        <v>19.89</v>
      </c>
      <c r="F2174" s="110">
        <v>12928.5</v>
      </c>
      <c r="G2174" s="106" t="s">
        <v>23</v>
      </c>
    </row>
    <row r="2175" spans="2:7">
      <c r="B2175" s="85" t="s">
        <v>531</v>
      </c>
      <c r="C2175" s="98">
        <v>0.41468750000000004</v>
      </c>
      <c r="D2175" s="107">
        <v>300</v>
      </c>
      <c r="E2175" s="108">
        <v>19.878</v>
      </c>
      <c r="F2175" s="110">
        <v>5963.4</v>
      </c>
      <c r="G2175" s="106" t="s">
        <v>23</v>
      </c>
    </row>
    <row r="2176" spans="2:7">
      <c r="B2176" s="85" t="s">
        <v>531</v>
      </c>
      <c r="C2176" s="98">
        <v>0.41468750000000004</v>
      </c>
      <c r="D2176" s="107">
        <v>320</v>
      </c>
      <c r="E2176" s="108">
        <v>19.88</v>
      </c>
      <c r="F2176" s="110">
        <v>6361.5999999999995</v>
      </c>
      <c r="G2176" s="106" t="s">
        <v>23</v>
      </c>
    </row>
    <row r="2177" spans="2:7">
      <c r="B2177" s="85" t="s">
        <v>531</v>
      </c>
      <c r="C2177" s="98">
        <v>0.41468750000000004</v>
      </c>
      <c r="D2177" s="107">
        <v>328</v>
      </c>
      <c r="E2177" s="108">
        <v>19.88</v>
      </c>
      <c r="F2177" s="110">
        <v>6520.6399999999994</v>
      </c>
      <c r="G2177" s="106" t="s">
        <v>23</v>
      </c>
    </row>
    <row r="2178" spans="2:7">
      <c r="B2178" s="85" t="s">
        <v>531</v>
      </c>
      <c r="C2178" s="98">
        <v>0.41468750000000004</v>
      </c>
      <c r="D2178" s="107">
        <v>2</v>
      </c>
      <c r="E2178" s="108">
        <v>19.88</v>
      </c>
      <c r="F2178" s="110">
        <v>39.76</v>
      </c>
      <c r="G2178" s="106" t="s">
        <v>23</v>
      </c>
    </row>
    <row r="2179" spans="2:7">
      <c r="B2179" s="85" t="s">
        <v>531</v>
      </c>
      <c r="C2179" s="98">
        <v>0.41707175925925927</v>
      </c>
      <c r="D2179" s="107">
        <v>126</v>
      </c>
      <c r="E2179" s="108">
        <v>19.876000000000001</v>
      </c>
      <c r="F2179" s="110">
        <v>2504.3760000000002</v>
      </c>
      <c r="G2179" s="106" t="s">
        <v>23</v>
      </c>
    </row>
    <row r="2180" spans="2:7">
      <c r="B2180" s="85" t="s">
        <v>531</v>
      </c>
      <c r="C2180" s="98">
        <v>0.41707175925925927</v>
      </c>
      <c r="D2180" s="107">
        <v>824</v>
      </c>
      <c r="E2180" s="108">
        <v>19.876000000000001</v>
      </c>
      <c r="F2180" s="110">
        <v>16377.824000000001</v>
      </c>
      <c r="G2180" s="106" t="s">
        <v>23</v>
      </c>
    </row>
    <row r="2181" spans="2:7">
      <c r="B2181" s="85" t="s">
        <v>531</v>
      </c>
      <c r="C2181" s="98">
        <v>0.41879629629629633</v>
      </c>
      <c r="D2181" s="107">
        <v>950</v>
      </c>
      <c r="E2181" s="108">
        <v>19.876000000000001</v>
      </c>
      <c r="F2181" s="110">
        <v>18882.2</v>
      </c>
      <c r="G2181" s="106" t="s">
        <v>23</v>
      </c>
    </row>
    <row r="2182" spans="2:7">
      <c r="B2182" s="85" t="s">
        <v>531</v>
      </c>
      <c r="C2182" s="98">
        <v>0.42085648148148147</v>
      </c>
      <c r="D2182" s="107">
        <v>300</v>
      </c>
      <c r="E2182" s="108">
        <v>19.882000000000001</v>
      </c>
      <c r="F2182" s="110">
        <v>5964.6</v>
      </c>
      <c r="G2182" s="106" t="s">
        <v>23</v>
      </c>
    </row>
    <row r="2183" spans="2:7">
      <c r="B2183" s="85" t="s">
        <v>531</v>
      </c>
      <c r="C2183" s="98">
        <v>0.42086805555555556</v>
      </c>
      <c r="D2183" s="107">
        <v>650</v>
      </c>
      <c r="E2183" s="108">
        <v>19.882000000000001</v>
      </c>
      <c r="F2183" s="110">
        <v>12923.300000000001</v>
      </c>
      <c r="G2183" s="106" t="s">
        <v>23</v>
      </c>
    </row>
    <row r="2184" spans="2:7">
      <c r="B2184" s="85" t="s">
        <v>531</v>
      </c>
      <c r="C2184" s="98">
        <v>0.42319444444444443</v>
      </c>
      <c r="D2184" s="107">
        <v>523</v>
      </c>
      <c r="E2184" s="108">
        <v>19.888000000000002</v>
      </c>
      <c r="F2184" s="110">
        <v>10401.424000000001</v>
      </c>
      <c r="G2184" s="106" t="s">
        <v>23</v>
      </c>
    </row>
    <row r="2185" spans="2:7">
      <c r="B2185" s="85" t="s">
        <v>531</v>
      </c>
      <c r="C2185" s="98">
        <v>0.42319444444444443</v>
      </c>
      <c r="D2185" s="107">
        <v>300</v>
      </c>
      <c r="E2185" s="108">
        <v>19.888000000000002</v>
      </c>
      <c r="F2185" s="110">
        <v>5966.4000000000005</v>
      </c>
      <c r="G2185" s="106" t="s">
        <v>23</v>
      </c>
    </row>
    <row r="2186" spans="2:7">
      <c r="B2186" s="85" t="s">
        <v>531</v>
      </c>
      <c r="C2186" s="98">
        <v>0.42319444444444443</v>
      </c>
      <c r="D2186" s="107">
        <v>127</v>
      </c>
      <c r="E2186" s="108">
        <v>19.888000000000002</v>
      </c>
      <c r="F2186" s="110">
        <v>2525.7760000000003</v>
      </c>
      <c r="G2186" s="106" t="s">
        <v>23</v>
      </c>
    </row>
    <row r="2187" spans="2:7">
      <c r="B2187" s="85" t="s">
        <v>531</v>
      </c>
      <c r="C2187" s="98">
        <v>0.42533564814814812</v>
      </c>
      <c r="D2187" s="107">
        <v>950</v>
      </c>
      <c r="E2187" s="108">
        <v>19.914000000000001</v>
      </c>
      <c r="F2187" s="110">
        <v>18918.300000000003</v>
      </c>
      <c r="G2187" s="106" t="s">
        <v>23</v>
      </c>
    </row>
    <row r="2188" spans="2:7">
      <c r="B2188" s="85" t="s">
        <v>531</v>
      </c>
      <c r="C2188" s="98">
        <v>0.4271064814814815</v>
      </c>
      <c r="D2188" s="107">
        <v>950</v>
      </c>
      <c r="E2188" s="108">
        <v>19.891999999999999</v>
      </c>
      <c r="F2188" s="110">
        <v>18897.399999999998</v>
      </c>
      <c r="G2188" s="106" t="s">
        <v>23</v>
      </c>
    </row>
    <row r="2189" spans="2:7">
      <c r="B2189" s="85" t="s">
        <v>531</v>
      </c>
      <c r="C2189" s="98">
        <v>0.42960648148148151</v>
      </c>
      <c r="D2189" s="107">
        <v>500</v>
      </c>
      <c r="E2189" s="108">
        <v>19.905999999999999</v>
      </c>
      <c r="F2189" s="110">
        <v>9953</v>
      </c>
      <c r="G2189" s="106" t="s">
        <v>23</v>
      </c>
    </row>
    <row r="2190" spans="2:7">
      <c r="B2190" s="85" t="s">
        <v>531</v>
      </c>
      <c r="C2190" s="98">
        <v>0.42960648148148151</v>
      </c>
      <c r="D2190" s="107">
        <v>450</v>
      </c>
      <c r="E2190" s="108">
        <v>19.905999999999999</v>
      </c>
      <c r="F2190" s="110">
        <v>8957.6999999999989</v>
      </c>
      <c r="G2190" s="106" t="s">
        <v>23</v>
      </c>
    </row>
    <row r="2191" spans="2:7">
      <c r="B2191" s="85" t="s">
        <v>531</v>
      </c>
      <c r="C2191" s="98">
        <v>0.43130787037037038</v>
      </c>
      <c r="D2191" s="107">
        <v>950</v>
      </c>
      <c r="E2191" s="108">
        <v>19.896000000000001</v>
      </c>
      <c r="F2191" s="110">
        <v>18901.2</v>
      </c>
      <c r="G2191" s="106" t="s">
        <v>23</v>
      </c>
    </row>
    <row r="2192" spans="2:7">
      <c r="B2192" s="85" t="s">
        <v>531</v>
      </c>
      <c r="C2192" s="98">
        <v>0.43335648148148148</v>
      </c>
      <c r="D2192" s="107">
        <v>284</v>
      </c>
      <c r="E2192" s="108">
        <v>19.93</v>
      </c>
      <c r="F2192" s="110">
        <v>5660.12</v>
      </c>
      <c r="G2192" s="106" t="s">
        <v>23</v>
      </c>
    </row>
    <row r="2193" spans="2:7">
      <c r="B2193" s="85" t="s">
        <v>531</v>
      </c>
      <c r="C2193" s="98">
        <v>0.43335648148148148</v>
      </c>
      <c r="D2193" s="107">
        <v>666</v>
      </c>
      <c r="E2193" s="108">
        <v>19.93</v>
      </c>
      <c r="F2193" s="110">
        <v>13273.38</v>
      </c>
      <c r="G2193" s="106" t="s">
        <v>23</v>
      </c>
    </row>
    <row r="2194" spans="2:7">
      <c r="B2194" s="85" t="s">
        <v>531</v>
      </c>
      <c r="C2194" s="98">
        <v>0.43542824074074077</v>
      </c>
      <c r="D2194" s="107">
        <v>300</v>
      </c>
      <c r="E2194" s="108">
        <v>19.925999999999998</v>
      </c>
      <c r="F2194" s="110">
        <v>5977.7999999999993</v>
      </c>
      <c r="G2194" s="106" t="s">
        <v>23</v>
      </c>
    </row>
    <row r="2195" spans="2:7">
      <c r="B2195" s="85" t="s">
        <v>531</v>
      </c>
      <c r="C2195" s="98">
        <v>0.43542824074074077</v>
      </c>
      <c r="D2195" s="107">
        <v>164</v>
      </c>
      <c r="E2195" s="108">
        <v>19.925999999999998</v>
      </c>
      <c r="F2195" s="110">
        <v>3267.8639999999996</v>
      </c>
      <c r="G2195" s="106" t="s">
        <v>23</v>
      </c>
    </row>
    <row r="2196" spans="2:7">
      <c r="B2196" s="85" t="s">
        <v>531</v>
      </c>
      <c r="C2196" s="98">
        <v>0.43543981481481481</v>
      </c>
      <c r="D2196" s="107">
        <v>486</v>
      </c>
      <c r="E2196" s="108">
        <v>19.925999999999998</v>
      </c>
      <c r="F2196" s="110">
        <v>9684.0360000000001</v>
      </c>
      <c r="G2196" s="106" t="s">
        <v>23</v>
      </c>
    </row>
    <row r="2197" spans="2:7">
      <c r="B2197" s="85" t="s">
        <v>531</v>
      </c>
      <c r="C2197" s="98">
        <v>0.43759259259259259</v>
      </c>
      <c r="D2197" s="107">
        <v>950</v>
      </c>
      <c r="E2197" s="108">
        <v>19.920000000000002</v>
      </c>
      <c r="F2197" s="110">
        <v>18924</v>
      </c>
      <c r="G2197" s="106" t="s">
        <v>23</v>
      </c>
    </row>
    <row r="2198" spans="2:7">
      <c r="B2198" s="85" t="s">
        <v>531</v>
      </c>
      <c r="C2198" s="98">
        <v>0.43966435185185188</v>
      </c>
      <c r="D2198" s="107">
        <v>300</v>
      </c>
      <c r="E2198" s="108">
        <v>19.920000000000002</v>
      </c>
      <c r="F2198" s="110">
        <v>5976.0000000000009</v>
      </c>
      <c r="G2198" s="106" t="s">
        <v>23</v>
      </c>
    </row>
    <row r="2199" spans="2:7">
      <c r="B2199" s="85" t="s">
        <v>531</v>
      </c>
      <c r="C2199" s="98">
        <v>0.43966435185185188</v>
      </c>
      <c r="D2199" s="107">
        <v>310</v>
      </c>
      <c r="E2199" s="108">
        <v>19.920000000000002</v>
      </c>
      <c r="F2199" s="110">
        <v>6175.2000000000007</v>
      </c>
      <c r="G2199" s="106" t="s">
        <v>23</v>
      </c>
    </row>
    <row r="2200" spans="2:7">
      <c r="B2200" s="85" t="s">
        <v>531</v>
      </c>
      <c r="C2200" s="98">
        <v>0.43966435185185188</v>
      </c>
      <c r="D2200" s="107">
        <v>340</v>
      </c>
      <c r="E2200" s="108">
        <v>19.920000000000002</v>
      </c>
      <c r="F2200" s="110">
        <v>6772.8</v>
      </c>
      <c r="G2200" s="106" t="s">
        <v>23</v>
      </c>
    </row>
    <row r="2201" spans="2:7">
      <c r="B2201" s="85" t="s">
        <v>531</v>
      </c>
      <c r="C2201" s="98">
        <v>0.44200231481481483</v>
      </c>
      <c r="D2201" s="107">
        <v>950</v>
      </c>
      <c r="E2201" s="108">
        <v>19.893999999999998</v>
      </c>
      <c r="F2201" s="110">
        <v>18899.3</v>
      </c>
      <c r="G2201" s="106" t="s">
        <v>23</v>
      </c>
    </row>
    <row r="2202" spans="2:7">
      <c r="B2202" s="85" t="s">
        <v>531</v>
      </c>
      <c r="C2202" s="98">
        <v>0.44377314814814817</v>
      </c>
      <c r="D2202" s="107">
        <v>300</v>
      </c>
      <c r="E2202" s="108">
        <v>19.905999999999999</v>
      </c>
      <c r="F2202" s="110">
        <v>5971.7999999999993</v>
      </c>
      <c r="G2202" s="106" t="s">
        <v>23</v>
      </c>
    </row>
    <row r="2203" spans="2:7">
      <c r="B2203" s="85" t="s">
        <v>531</v>
      </c>
      <c r="C2203" s="98">
        <v>0.44377314814814817</v>
      </c>
      <c r="D2203" s="107">
        <v>340</v>
      </c>
      <c r="E2203" s="108">
        <v>19.905999999999999</v>
      </c>
      <c r="F2203" s="110">
        <v>6768.04</v>
      </c>
      <c r="G2203" s="106" t="s">
        <v>23</v>
      </c>
    </row>
    <row r="2204" spans="2:7">
      <c r="B2204" s="85" t="s">
        <v>531</v>
      </c>
      <c r="C2204" s="98">
        <v>0.44377314814814817</v>
      </c>
      <c r="D2204" s="107">
        <v>277</v>
      </c>
      <c r="E2204" s="108">
        <v>19.905999999999999</v>
      </c>
      <c r="F2204" s="110">
        <v>5513.9619999999995</v>
      </c>
      <c r="G2204" s="106" t="s">
        <v>23</v>
      </c>
    </row>
    <row r="2205" spans="2:7">
      <c r="B2205" s="85" t="s">
        <v>531</v>
      </c>
      <c r="C2205" s="98">
        <v>0.44377314814814817</v>
      </c>
      <c r="D2205" s="107">
        <v>33</v>
      </c>
      <c r="E2205" s="108">
        <v>19.905999999999999</v>
      </c>
      <c r="F2205" s="110">
        <v>656.89799999999991</v>
      </c>
      <c r="G2205" s="106" t="s">
        <v>23</v>
      </c>
    </row>
    <row r="2206" spans="2:7">
      <c r="B2206" s="85" t="s">
        <v>531</v>
      </c>
      <c r="C2206" s="98">
        <v>0.44587962962962963</v>
      </c>
      <c r="D2206" s="107">
        <v>950</v>
      </c>
      <c r="E2206" s="108">
        <v>19.95</v>
      </c>
      <c r="F2206" s="110">
        <v>18952.5</v>
      </c>
      <c r="G2206" s="106" t="s">
        <v>23</v>
      </c>
    </row>
    <row r="2207" spans="2:7">
      <c r="B2207" s="85" t="s">
        <v>531</v>
      </c>
      <c r="C2207" s="98">
        <v>0.44809027777777777</v>
      </c>
      <c r="D2207" s="107">
        <v>157</v>
      </c>
      <c r="E2207" s="108">
        <v>19.96</v>
      </c>
      <c r="F2207" s="110">
        <v>3133.7200000000003</v>
      </c>
      <c r="G2207" s="106" t="s">
        <v>23</v>
      </c>
    </row>
    <row r="2208" spans="2:7">
      <c r="B2208" s="85" t="s">
        <v>531</v>
      </c>
      <c r="C2208" s="98">
        <v>0.44809027777777777</v>
      </c>
      <c r="D2208" s="107">
        <v>683</v>
      </c>
      <c r="E2208" s="108">
        <v>19.96</v>
      </c>
      <c r="F2208" s="110">
        <v>13632.68</v>
      </c>
      <c r="G2208" s="106" t="s">
        <v>23</v>
      </c>
    </row>
    <row r="2209" spans="2:7">
      <c r="B2209" s="85" t="s">
        <v>531</v>
      </c>
      <c r="C2209" s="98">
        <v>0.44809027777777777</v>
      </c>
      <c r="D2209" s="107">
        <v>110</v>
      </c>
      <c r="E2209" s="108">
        <v>19.96</v>
      </c>
      <c r="F2209" s="110">
        <v>2195.6</v>
      </c>
      <c r="G2209" s="106" t="s">
        <v>23</v>
      </c>
    </row>
    <row r="2210" spans="2:7">
      <c r="B2210" s="85" t="s">
        <v>531</v>
      </c>
      <c r="C2210" s="98">
        <v>0.45017361111111115</v>
      </c>
      <c r="D2210" s="107">
        <v>950</v>
      </c>
      <c r="E2210" s="108">
        <v>19.917999999999999</v>
      </c>
      <c r="F2210" s="110">
        <v>18922.099999999999</v>
      </c>
      <c r="G2210" s="106" t="s">
        <v>23</v>
      </c>
    </row>
    <row r="2211" spans="2:7">
      <c r="B2211" s="85" t="s">
        <v>531</v>
      </c>
      <c r="C2211" s="98">
        <v>0.4524305555555555</v>
      </c>
      <c r="D2211" s="107">
        <v>300</v>
      </c>
      <c r="E2211" s="108">
        <v>19.948</v>
      </c>
      <c r="F2211" s="110">
        <v>5984.4000000000005</v>
      </c>
      <c r="G2211" s="106" t="s">
        <v>23</v>
      </c>
    </row>
    <row r="2212" spans="2:7">
      <c r="B2212" s="85" t="s">
        <v>531</v>
      </c>
      <c r="C2212" s="98">
        <v>0.4524305555555555</v>
      </c>
      <c r="D2212" s="107">
        <v>246</v>
      </c>
      <c r="E2212" s="108">
        <v>19.948</v>
      </c>
      <c r="F2212" s="110">
        <v>4907.2080000000005</v>
      </c>
      <c r="G2212" s="106" t="s">
        <v>23</v>
      </c>
    </row>
    <row r="2213" spans="2:7">
      <c r="B2213" s="85" t="s">
        <v>531</v>
      </c>
      <c r="C2213" s="98">
        <v>0.4524305555555555</v>
      </c>
      <c r="D2213" s="107">
        <v>404</v>
      </c>
      <c r="E2213" s="108">
        <v>19.948</v>
      </c>
      <c r="F2213" s="110">
        <v>8058.9920000000002</v>
      </c>
      <c r="G2213" s="106" t="s">
        <v>23</v>
      </c>
    </row>
    <row r="2214" spans="2:7">
      <c r="B2214" s="85" t="s">
        <v>531</v>
      </c>
      <c r="C2214" s="98">
        <v>0.45429398148148148</v>
      </c>
      <c r="D2214" s="107">
        <v>300</v>
      </c>
      <c r="E2214" s="108">
        <v>19.96</v>
      </c>
      <c r="F2214" s="110">
        <v>5988</v>
      </c>
      <c r="G2214" s="106" t="s">
        <v>23</v>
      </c>
    </row>
    <row r="2215" spans="2:7">
      <c r="B2215" s="85" t="s">
        <v>531</v>
      </c>
      <c r="C2215" s="98">
        <v>0.45429398148148148</v>
      </c>
      <c r="D2215" s="107">
        <v>240</v>
      </c>
      <c r="E2215" s="108">
        <v>19.96</v>
      </c>
      <c r="F2215" s="110">
        <v>4790.4000000000005</v>
      </c>
      <c r="G2215" s="106" t="s">
        <v>23</v>
      </c>
    </row>
    <row r="2216" spans="2:7">
      <c r="B2216" s="85" t="s">
        <v>531</v>
      </c>
      <c r="C2216" s="98">
        <v>0.45429398148148148</v>
      </c>
      <c r="D2216" s="107">
        <v>300</v>
      </c>
      <c r="E2216" s="108">
        <v>19.96</v>
      </c>
      <c r="F2216" s="110">
        <v>5988</v>
      </c>
      <c r="G2216" s="106" t="s">
        <v>23</v>
      </c>
    </row>
    <row r="2217" spans="2:7">
      <c r="B2217" s="85" t="s">
        <v>531</v>
      </c>
      <c r="C2217" s="98">
        <v>0.45429398148148148</v>
      </c>
      <c r="D2217" s="107">
        <v>110</v>
      </c>
      <c r="E2217" s="108">
        <v>19.96</v>
      </c>
      <c r="F2217" s="110">
        <v>2195.6</v>
      </c>
      <c r="G2217" s="106" t="s">
        <v>23</v>
      </c>
    </row>
    <row r="2218" spans="2:7">
      <c r="B2218" s="85" t="s">
        <v>531</v>
      </c>
      <c r="C2218" s="98">
        <v>0.45642361111111113</v>
      </c>
      <c r="D2218" s="107">
        <v>182</v>
      </c>
      <c r="E2218" s="108">
        <v>20</v>
      </c>
      <c r="F2218" s="110">
        <v>3640</v>
      </c>
      <c r="G2218" s="106" t="s">
        <v>23</v>
      </c>
    </row>
    <row r="2219" spans="2:7">
      <c r="B2219" s="85" t="s">
        <v>531</v>
      </c>
      <c r="C2219" s="98">
        <v>0.45642361111111113</v>
      </c>
      <c r="D2219" s="107">
        <v>300</v>
      </c>
      <c r="E2219" s="108">
        <v>20</v>
      </c>
      <c r="F2219" s="110">
        <v>6000</v>
      </c>
      <c r="G2219" s="106" t="s">
        <v>23</v>
      </c>
    </row>
    <row r="2220" spans="2:7">
      <c r="B2220" s="85" t="s">
        <v>531</v>
      </c>
      <c r="C2220" s="98">
        <v>0.45642361111111113</v>
      </c>
      <c r="D2220" s="107">
        <v>152</v>
      </c>
      <c r="E2220" s="108">
        <v>20</v>
      </c>
      <c r="F2220" s="110">
        <v>3040</v>
      </c>
      <c r="G2220" s="106" t="s">
        <v>23</v>
      </c>
    </row>
    <row r="2221" spans="2:7">
      <c r="B2221" s="85" t="s">
        <v>531</v>
      </c>
      <c r="C2221" s="98">
        <v>0.45642361111111113</v>
      </c>
      <c r="D2221" s="107">
        <v>316</v>
      </c>
      <c r="E2221" s="108">
        <v>20</v>
      </c>
      <c r="F2221" s="110">
        <v>6320</v>
      </c>
      <c r="G2221" s="106" t="s">
        <v>23</v>
      </c>
    </row>
    <row r="2222" spans="2:7">
      <c r="B2222" s="85" t="s">
        <v>531</v>
      </c>
      <c r="C2222" s="98">
        <v>0.45834490740740735</v>
      </c>
      <c r="D2222" s="107">
        <v>166</v>
      </c>
      <c r="E2222" s="108">
        <v>19.986000000000001</v>
      </c>
      <c r="F2222" s="110">
        <v>3317.6759999999999</v>
      </c>
      <c r="G2222" s="106" t="s">
        <v>23</v>
      </c>
    </row>
    <row r="2223" spans="2:7">
      <c r="B2223" s="85" t="s">
        <v>531</v>
      </c>
      <c r="C2223" s="98">
        <v>0.45834490740740735</v>
      </c>
      <c r="D2223" s="107">
        <v>186</v>
      </c>
      <c r="E2223" s="108">
        <v>19.986000000000001</v>
      </c>
      <c r="F2223" s="110">
        <v>3717.3960000000002</v>
      </c>
      <c r="G2223" s="106" t="s">
        <v>23</v>
      </c>
    </row>
    <row r="2224" spans="2:7">
      <c r="B2224" s="85" t="s">
        <v>531</v>
      </c>
      <c r="C2224" s="98">
        <v>0.4583564814814815</v>
      </c>
      <c r="D2224" s="107">
        <v>70</v>
      </c>
      <c r="E2224" s="108">
        <v>19.986000000000001</v>
      </c>
      <c r="F2224" s="110">
        <v>1399.02</v>
      </c>
      <c r="G2224" s="106" t="s">
        <v>23</v>
      </c>
    </row>
    <row r="2225" spans="2:7">
      <c r="B2225" s="85" t="s">
        <v>531</v>
      </c>
      <c r="C2225" s="98">
        <v>0.4586689814814815</v>
      </c>
      <c r="D2225" s="107">
        <v>340</v>
      </c>
      <c r="E2225" s="108">
        <v>19.998000000000001</v>
      </c>
      <c r="F2225" s="110">
        <v>6799.3200000000006</v>
      </c>
      <c r="G2225" s="106" t="s">
        <v>23</v>
      </c>
    </row>
    <row r="2226" spans="2:7">
      <c r="B2226" s="85" t="s">
        <v>531</v>
      </c>
      <c r="C2226" s="98">
        <v>0.45869212962962963</v>
      </c>
      <c r="D2226" s="107">
        <v>188</v>
      </c>
      <c r="E2226" s="108">
        <v>19.998000000000001</v>
      </c>
      <c r="F2226" s="110">
        <v>3759.6240000000003</v>
      </c>
      <c r="G2226" s="106" t="s">
        <v>23</v>
      </c>
    </row>
    <row r="2227" spans="2:7">
      <c r="B2227" s="85" t="s">
        <v>531</v>
      </c>
      <c r="C2227" s="98">
        <v>0.4604166666666667</v>
      </c>
      <c r="D2227" s="107">
        <v>346</v>
      </c>
      <c r="E2227" s="108">
        <v>19.995999999999999</v>
      </c>
      <c r="F2227" s="110">
        <v>6918.616</v>
      </c>
      <c r="G2227" s="106" t="s">
        <v>23</v>
      </c>
    </row>
    <row r="2228" spans="2:7">
      <c r="B2228" s="85" t="s">
        <v>531</v>
      </c>
      <c r="C2228" s="98">
        <v>0.4604166666666667</v>
      </c>
      <c r="D2228" s="107">
        <v>604</v>
      </c>
      <c r="E2228" s="108">
        <v>19.995999999999999</v>
      </c>
      <c r="F2228" s="110">
        <v>12077.583999999999</v>
      </c>
      <c r="G2228" s="106" t="s">
        <v>23</v>
      </c>
    </row>
    <row r="2229" spans="2:7">
      <c r="B2229" s="85" t="s">
        <v>531</v>
      </c>
      <c r="C2229" s="98">
        <v>0.46296296296296297</v>
      </c>
      <c r="D2229" s="107">
        <v>328</v>
      </c>
      <c r="E2229" s="108">
        <v>19.988</v>
      </c>
      <c r="F2229" s="110">
        <v>6556.0640000000003</v>
      </c>
      <c r="G2229" s="106" t="s">
        <v>23</v>
      </c>
    </row>
    <row r="2230" spans="2:7">
      <c r="B2230" s="85" t="s">
        <v>531</v>
      </c>
      <c r="C2230" s="98">
        <v>0.46296296296296297</v>
      </c>
      <c r="D2230" s="107">
        <v>300</v>
      </c>
      <c r="E2230" s="108">
        <v>19.988</v>
      </c>
      <c r="F2230" s="110">
        <v>5996.4</v>
      </c>
      <c r="G2230" s="106" t="s">
        <v>23</v>
      </c>
    </row>
    <row r="2231" spans="2:7">
      <c r="B2231" s="85" t="s">
        <v>531</v>
      </c>
      <c r="C2231" s="98">
        <v>0.46296296296296297</v>
      </c>
      <c r="D2231" s="107">
        <v>322</v>
      </c>
      <c r="E2231" s="108">
        <v>19.988</v>
      </c>
      <c r="F2231" s="110">
        <v>6436.1359999999995</v>
      </c>
      <c r="G2231" s="106" t="s">
        <v>23</v>
      </c>
    </row>
    <row r="2232" spans="2:7">
      <c r="B2232" s="85" t="s">
        <v>531</v>
      </c>
      <c r="C2232" s="98">
        <v>0.46489583333333334</v>
      </c>
      <c r="D2232" s="107">
        <v>552</v>
      </c>
      <c r="E2232" s="108">
        <v>19.989999999999998</v>
      </c>
      <c r="F2232" s="110">
        <v>11034.48</v>
      </c>
      <c r="G2232" s="106" t="s">
        <v>23</v>
      </c>
    </row>
    <row r="2233" spans="2:7">
      <c r="B2233" s="85" t="s">
        <v>531</v>
      </c>
      <c r="C2233" s="98">
        <v>0.46489583333333334</v>
      </c>
      <c r="D2233" s="107">
        <v>398</v>
      </c>
      <c r="E2233" s="108">
        <v>19.989999999999998</v>
      </c>
      <c r="F2233" s="110">
        <v>7956.0199999999995</v>
      </c>
      <c r="G2233" s="106" t="s">
        <v>23</v>
      </c>
    </row>
    <row r="2234" spans="2:7">
      <c r="B2234" s="85" t="s">
        <v>531</v>
      </c>
      <c r="C2234" s="98">
        <v>0.46685185185185185</v>
      </c>
      <c r="D2234" s="107">
        <v>250</v>
      </c>
      <c r="E2234" s="108">
        <v>19.98</v>
      </c>
      <c r="F2234" s="110">
        <v>4995</v>
      </c>
      <c r="G2234" s="106" t="s">
        <v>23</v>
      </c>
    </row>
    <row r="2235" spans="2:7">
      <c r="B2235" s="85" t="s">
        <v>531</v>
      </c>
      <c r="C2235" s="98">
        <v>0.46685185185185185</v>
      </c>
      <c r="D2235" s="107">
        <v>700</v>
      </c>
      <c r="E2235" s="108">
        <v>19.98</v>
      </c>
      <c r="F2235" s="110">
        <v>13986</v>
      </c>
      <c r="G2235" s="106" t="s">
        <v>23</v>
      </c>
    </row>
    <row r="2236" spans="2:7">
      <c r="B2236" s="85" t="s">
        <v>531</v>
      </c>
      <c r="C2236" s="98">
        <v>0.46887731481481482</v>
      </c>
      <c r="D2236" s="107">
        <v>135</v>
      </c>
      <c r="E2236" s="108">
        <v>19.963999999999999</v>
      </c>
      <c r="F2236" s="110">
        <v>2695.14</v>
      </c>
      <c r="G2236" s="106" t="s">
        <v>23</v>
      </c>
    </row>
    <row r="2237" spans="2:7">
      <c r="B2237" s="85" t="s">
        <v>531</v>
      </c>
      <c r="C2237" s="98">
        <v>0.46887731481481482</v>
      </c>
      <c r="D2237" s="107">
        <v>815</v>
      </c>
      <c r="E2237" s="108">
        <v>19.963999999999999</v>
      </c>
      <c r="F2237" s="110">
        <v>16270.659999999998</v>
      </c>
      <c r="G2237" s="106" t="s">
        <v>23</v>
      </c>
    </row>
    <row r="2238" spans="2:7">
      <c r="B2238" s="85" t="s">
        <v>531</v>
      </c>
      <c r="C2238" s="98">
        <v>0.47094907407407405</v>
      </c>
      <c r="D2238" s="107">
        <v>484</v>
      </c>
      <c r="E2238" s="108">
        <v>19.97</v>
      </c>
      <c r="F2238" s="110">
        <v>9665.48</v>
      </c>
      <c r="G2238" s="106" t="s">
        <v>23</v>
      </c>
    </row>
    <row r="2239" spans="2:7">
      <c r="B2239" s="85" t="s">
        <v>531</v>
      </c>
      <c r="C2239" s="98">
        <v>0.47094907407407405</v>
      </c>
      <c r="D2239" s="107">
        <v>466</v>
      </c>
      <c r="E2239" s="108">
        <v>19.97</v>
      </c>
      <c r="F2239" s="110">
        <v>9306.0199999999986</v>
      </c>
      <c r="G2239" s="106" t="s">
        <v>23</v>
      </c>
    </row>
    <row r="2240" spans="2:7">
      <c r="B2240" s="85" t="s">
        <v>531</v>
      </c>
      <c r="C2240" s="98">
        <v>0.47292824074074075</v>
      </c>
      <c r="D2240" s="107">
        <v>320</v>
      </c>
      <c r="E2240" s="108">
        <v>19.952000000000002</v>
      </c>
      <c r="F2240" s="110">
        <v>6384.64</v>
      </c>
      <c r="G2240" s="106" t="s">
        <v>23</v>
      </c>
    </row>
    <row r="2241" spans="2:7">
      <c r="B2241" s="85" t="s">
        <v>531</v>
      </c>
      <c r="C2241" s="98">
        <v>0.47292824074074075</v>
      </c>
      <c r="D2241" s="107">
        <v>630</v>
      </c>
      <c r="E2241" s="108">
        <v>19.952000000000002</v>
      </c>
      <c r="F2241" s="110">
        <v>12569.76</v>
      </c>
      <c r="G2241" s="106" t="s">
        <v>23</v>
      </c>
    </row>
    <row r="2242" spans="2:7">
      <c r="B2242" s="85" t="s">
        <v>531</v>
      </c>
      <c r="C2242" s="98">
        <v>0.47524305555555557</v>
      </c>
      <c r="D2242" s="107">
        <v>300</v>
      </c>
      <c r="E2242" s="108">
        <v>19.95</v>
      </c>
      <c r="F2242" s="110">
        <v>5985</v>
      </c>
      <c r="G2242" s="106" t="s">
        <v>23</v>
      </c>
    </row>
    <row r="2243" spans="2:7">
      <c r="B2243" s="85" t="s">
        <v>531</v>
      </c>
      <c r="C2243" s="98">
        <v>0.47524305555555557</v>
      </c>
      <c r="D2243" s="107">
        <v>650</v>
      </c>
      <c r="E2243" s="108">
        <v>19.95</v>
      </c>
      <c r="F2243" s="110">
        <v>12967.5</v>
      </c>
      <c r="G2243" s="106" t="s">
        <v>23</v>
      </c>
    </row>
    <row r="2244" spans="2:7">
      <c r="B2244" s="85" t="s">
        <v>531</v>
      </c>
      <c r="C2244" s="98">
        <v>0.47714120370370372</v>
      </c>
      <c r="D2244" s="107">
        <v>442</v>
      </c>
      <c r="E2244" s="108">
        <v>19.96</v>
      </c>
      <c r="F2244" s="110">
        <v>8822.32</v>
      </c>
      <c r="G2244" s="106" t="s">
        <v>23</v>
      </c>
    </row>
    <row r="2245" spans="2:7">
      <c r="B2245" s="85" t="s">
        <v>531</v>
      </c>
      <c r="C2245" s="98">
        <v>0.47714120370370372</v>
      </c>
      <c r="D2245" s="107">
        <v>300</v>
      </c>
      <c r="E2245" s="108">
        <v>19.96</v>
      </c>
      <c r="F2245" s="110">
        <v>5988</v>
      </c>
      <c r="G2245" s="106" t="s">
        <v>23</v>
      </c>
    </row>
    <row r="2246" spans="2:7">
      <c r="B2246" s="85" t="s">
        <v>531</v>
      </c>
      <c r="C2246" s="98">
        <v>0.47714120370370372</v>
      </c>
      <c r="D2246" s="107">
        <v>1</v>
      </c>
      <c r="E2246" s="108">
        <v>19.96</v>
      </c>
      <c r="F2246" s="110">
        <v>19.96</v>
      </c>
      <c r="G2246" s="106" t="s">
        <v>23</v>
      </c>
    </row>
    <row r="2247" spans="2:7">
      <c r="B2247" s="85" t="s">
        <v>531</v>
      </c>
      <c r="C2247" s="98">
        <v>0.47714120370370372</v>
      </c>
      <c r="D2247" s="107">
        <v>207</v>
      </c>
      <c r="E2247" s="108">
        <v>19.96</v>
      </c>
      <c r="F2247" s="110">
        <v>4131.72</v>
      </c>
      <c r="G2247" s="106" t="s">
        <v>23</v>
      </c>
    </row>
    <row r="2248" spans="2:7">
      <c r="B2248" s="85" t="s">
        <v>531</v>
      </c>
      <c r="C2248" s="98">
        <v>0.47993055555555553</v>
      </c>
      <c r="D2248" s="107">
        <v>950</v>
      </c>
      <c r="E2248" s="108">
        <v>19.93</v>
      </c>
      <c r="F2248" s="110">
        <v>18933.5</v>
      </c>
      <c r="G2248" s="106" t="s">
        <v>23</v>
      </c>
    </row>
    <row r="2249" spans="2:7">
      <c r="B2249" s="85" t="s">
        <v>531</v>
      </c>
      <c r="C2249" s="98">
        <v>0.48126157407407405</v>
      </c>
      <c r="D2249" s="107">
        <v>950</v>
      </c>
      <c r="E2249" s="108">
        <v>19.923999999999999</v>
      </c>
      <c r="F2249" s="110">
        <v>18927.8</v>
      </c>
      <c r="G2249" s="106" t="s">
        <v>23</v>
      </c>
    </row>
    <row r="2250" spans="2:7">
      <c r="B2250" s="85" t="s">
        <v>531</v>
      </c>
      <c r="C2250" s="98">
        <v>0.48341435185185189</v>
      </c>
      <c r="D2250" s="107">
        <v>950</v>
      </c>
      <c r="E2250" s="108">
        <v>19.893999999999998</v>
      </c>
      <c r="F2250" s="110">
        <v>18899.3</v>
      </c>
      <c r="G2250" s="106" t="s">
        <v>23</v>
      </c>
    </row>
    <row r="2251" spans="2:7">
      <c r="B2251" s="85" t="s">
        <v>531</v>
      </c>
      <c r="C2251" s="98">
        <v>0.48556712962962961</v>
      </c>
      <c r="D2251" s="107">
        <v>20</v>
      </c>
      <c r="E2251" s="108">
        <v>19.904</v>
      </c>
      <c r="F2251" s="110">
        <v>398.08</v>
      </c>
      <c r="G2251" s="106" t="s">
        <v>23</v>
      </c>
    </row>
    <row r="2252" spans="2:7">
      <c r="B2252" s="85" t="s">
        <v>531</v>
      </c>
      <c r="C2252" s="98">
        <v>0.48556712962962961</v>
      </c>
      <c r="D2252" s="107">
        <v>726</v>
      </c>
      <c r="E2252" s="108">
        <v>19.904</v>
      </c>
      <c r="F2252" s="110">
        <v>14450.304</v>
      </c>
      <c r="G2252" s="106" t="s">
        <v>23</v>
      </c>
    </row>
    <row r="2253" spans="2:7">
      <c r="B2253" s="85" t="s">
        <v>531</v>
      </c>
      <c r="C2253" s="98">
        <v>0.48556712962962961</v>
      </c>
      <c r="D2253" s="107">
        <v>204</v>
      </c>
      <c r="E2253" s="108">
        <v>19.904</v>
      </c>
      <c r="F2253" s="110">
        <v>4060.4160000000002</v>
      </c>
      <c r="G2253" s="106" t="s">
        <v>23</v>
      </c>
    </row>
    <row r="2254" spans="2:7">
      <c r="B2254" s="85" t="s">
        <v>531</v>
      </c>
      <c r="C2254" s="98">
        <v>0.48751157407407408</v>
      </c>
      <c r="D2254" s="107">
        <v>300</v>
      </c>
      <c r="E2254" s="108">
        <v>19.902000000000001</v>
      </c>
      <c r="F2254" s="110">
        <v>5970.6</v>
      </c>
      <c r="G2254" s="106" t="s">
        <v>23</v>
      </c>
    </row>
    <row r="2255" spans="2:7">
      <c r="B2255" s="85" t="s">
        <v>531</v>
      </c>
      <c r="C2255" s="98">
        <v>0.48751157407407408</v>
      </c>
      <c r="D2255" s="107">
        <v>650</v>
      </c>
      <c r="E2255" s="108">
        <v>19.902000000000001</v>
      </c>
      <c r="F2255" s="110">
        <v>12936.300000000001</v>
      </c>
      <c r="G2255" s="106" t="s">
        <v>23</v>
      </c>
    </row>
    <row r="2256" spans="2:7">
      <c r="B2256" s="85" t="s">
        <v>531</v>
      </c>
      <c r="C2256" s="98">
        <v>0.48975694444444445</v>
      </c>
      <c r="D2256" s="107">
        <v>950</v>
      </c>
      <c r="E2256" s="108">
        <v>19.917999999999999</v>
      </c>
      <c r="F2256" s="110">
        <v>18922.099999999999</v>
      </c>
      <c r="G2256" s="106" t="s">
        <v>23</v>
      </c>
    </row>
    <row r="2257" spans="2:7">
      <c r="B2257" s="85" t="s">
        <v>531</v>
      </c>
      <c r="C2257" s="98">
        <v>0.49192129629629627</v>
      </c>
      <c r="D2257" s="107">
        <v>337</v>
      </c>
      <c r="E2257" s="108">
        <v>19.923999999999999</v>
      </c>
      <c r="F2257" s="110">
        <v>6714.3879999999999</v>
      </c>
      <c r="G2257" s="106" t="s">
        <v>23</v>
      </c>
    </row>
    <row r="2258" spans="2:7">
      <c r="B2258" s="85" t="s">
        <v>531</v>
      </c>
      <c r="C2258" s="98">
        <v>0.49192129629629627</v>
      </c>
      <c r="D2258" s="107">
        <v>340</v>
      </c>
      <c r="E2258" s="108">
        <v>19.923999999999999</v>
      </c>
      <c r="F2258" s="110">
        <v>6774.16</v>
      </c>
      <c r="G2258" s="106" t="s">
        <v>23</v>
      </c>
    </row>
    <row r="2259" spans="2:7">
      <c r="B2259" s="85" t="s">
        <v>531</v>
      </c>
      <c r="C2259" s="98">
        <v>0.49192129629629627</v>
      </c>
      <c r="D2259" s="107">
        <v>152</v>
      </c>
      <c r="E2259" s="108">
        <v>19.923999999999999</v>
      </c>
      <c r="F2259" s="110">
        <v>3028.4479999999999</v>
      </c>
      <c r="G2259" s="106" t="s">
        <v>23</v>
      </c>
    </row>
    <row r="2260" spans="2:7">
      <c r="B2260" s="85" t="s">
        <v>531</v>
      </c>
      <c r="C2260" s="98">
        <v>0.49192129629629627</v>
      </c>
      <c r="D2260" s="107">
        <v>121</v>
      </c>
      <c r="E2260" s="108">
        <v>19.923999999999999</v>
      </c>
      <c r="F2260" s="110">
        <v>2410.8040000000001</v>
      </c>
      <c r="G2260" s="106" t="s">
        <v>23</v>
      </c>
    </row>
    <row r="2261" spans="2:7">
      <c r="B2261" s="85" t="s">
        <v>531</v>
      </c>
      <c r="C2261" s="98">
        <v>0.49384259259259261</v>
      </c>
      <c r="D2261" s="107">
        <v>310</v>
      </c>
      <c r="E2261" s="108">
        <v>19.899999999999999</v>
      </c>
      <c r="F2261" s="110">
        <v>6169</v>
      </c>
      <c r="G2261" s="106" t="s">
        <v>23</v>
      </c>
    </row>
    <row r="2262" spans="2:7">
      <c r="B2262" s="85" t="s">
        <v>531</v>
      </c>
      <c r="C2262" s="98">
        <v>0.49384259259259261</v>
      </c>
      <c r="D2262" s="107">
        <v>39</v>
      </c>
      <c r="E2262" s="108">
        <v>19.899999999999999</v>
      </c>
      <c r="F2262" s="110">
        <v>776.09999999999991</v>
      </c>
      <c r="G2262" s="106" t="s">
        <v>23</v>
      </c>
    </row>
    <row r="2263" spans="2:7">
      <c r="B2263" s="85" t="s">
        <v>531</v>
      </c>
      <c r="C2263" s="98">
        <v>0.49384259259259261</v>
      </c>
      <c r="D2263" s="107">
        <v>70</v>
      </c>
      <c r="E2263" s="108">
        <v>19.899999999999999</v>
      </c>
      <c r="F2263" s="110">
        <v>1393</v>
      </c>
      <c r="G2263" s="106" t="s">
        <v>23</v>
      </c>
    </row>
    <row r="2264" spans="2:7">
      <c r="B2264" s="85" t="s">
        <v>531</v>
      </c>
      <c r="C2264" s="98">
        <v>0.49384259259259261</v>
      </c>
      <c r="D2264" s="107">
        <v>300</v>
      </c>
      <c r="E2264" s="108">
        <v>19.899999999999999</v>
      </c>
      <c r="F2264" s="110">
        <v>5970</v>
      </c>
      <c r="G2264" s="106" t="s">
        <v>23</v>
      </c>
    </row>
    <row r="2265" spans="2:7">
      <c r="B2265" s="85" t="s">
        <v>531</v>
      </c>
      <c r="C2265" s="98">
        <v>0.49384259259259261</v>
      </c>
      <c r="D2265" s="107">
        <v>231</v>
      </c>
      <c r="E2265" s="108">
        <v>19.899999999999999</v>
      </c>
      <c r="F2265" s="110">
        <v>4596.8999999999996</v>
      </c>
      <c r="G2265" s="106" t="s">
        <v>23</v>
      </c>
    </row>
    <row r="2266" spans="2:7">
      <c r="B2266" s="85" t="s">
        <v>531</v>
      </c>
      <c r="C2266" s="98">
        <v>0.49612268518518521</v>
      </c>
      <c r="D2266" s="107">
        <v>300</v>
      </c>
      <c r="E2266" s="108">
        <v>19.898</v>
      </c>
      <c r="F2266" s="110">
        <v>5969.4</v>
      </c>
      <c r="G2266" s="106" t="s">
        <v>23</v>
      </c>
    </row>
    <row r="2267" spans="2:7">
      <c r="B2267" s="85" t="s">
        <v>531</v>
      </c>
      <c r="C2267" s="98">
        <v>0.49612268518518521</v>
      </c>
      <c r="D2267" s="107">
        <v>650</v>
      </c>
      <c r="E2267" s="108">
        <v>19.898</v>
      </c>
      <c r="F2267" s="110">
        <v>12933.699999999999</v>
      </c>
      <c r="G2267" s="106" t="s">
        <v>23</v>
      </c>
    </row>
    <row r="2268" spans="2:7">
      <c r="B2268" s="85" t="s">
        <v>531</v>
      </c>
      <c r="C2268" s="98">
        <v>0.49799768518518522</v>
      </c>
      <c r="D2268" s="107">
        <v>300</v>
      </c>
      <c r="E2268" s="108">
        <v>19.902000000000001</v>
      </c>
      <c r="F2268" s="110">
        <v>5970.6</v>
      </c>
      <c r="G2268" s="106" t="s">
        <v>23</v>
      </c>
    </row>
    <row r="2269" spans="2:7">
      <c r="B2269" s="85" t="s">
        <v>531</v>
      </c>
      <c r="C2269" s="98">
        <v>0.49799768518518522</v>
      </c>
      <c r="D2269" s="107">
        <v>280</v>
      </c>
      <c r="E2269" s="108">
        <v>19.902000000000001</v>
      </c>
      <c r="F2269" s="110">
        <v>5572.56</v>
      </c>
      <c r="G2269" s="106" t="s">
        <v>23</v>
      </c>
    </row>
    <row r="2270" spans="2:7">
      <c r="B2270" s="85" t="s">
        <v>531</v>
      </c>
      <c r="C2270" s="98">
        <v>0.49842592592592588</v>
      </c>
      <c r="D2270" s="107">
        <v>310</v>
      </c>
      <c r="E2270" s="108">
        <v>19.91</v>
      </c>
      <c r="F2270" s="110">
        <v>6172.1</v>
      </c>
      <c r="G2270" s="106" t="s">
        <v>23</v>
      </c>
    </row>
    <row r="2271" spans="2:7">
      <c r="B2271" s="85" t="s">
        <v>531</v>
      </c>
      <c r="C2271" s="98">
        <v>0.49842592592592588</v>
      </c>
      <c r="D2271" s="107">
        <v>60</v>
      </c>
      <c r="E2271" s="108">
        <v>19.91</v>
      </c>
      <c r="F2271" s="110">
        <v>1194.5999999999999</v>
      </c>
      <c r="G2271" s="106" t="s">
        <v>23</v>
      </c>
    </row>
    <row r="2272" spans="2:7">
      <c r="B2272" s="85" t="s">
        <v>531</v>
      </c>
      <c r="C2272" s="98">
        <v>0.5</v>
      </c>
      <c r="D2272" s="107">
        <v>337</v>
      </c>
      <c r="E2272" s="108">
        <v>19.902000000000001</v>
      </c>
      <c r="F2272" s="110">
        <v>6706.9740000000002</v>
      </c>
      <c r="G2272" s="106" t="s">
        <v>23</v>
      </c>
    </row>
    <row r="2273" spans="2:7">
      <c r="B2273" s="85" t="s">
        <v>531</v>
      </c>
      <c r="C2273" s="98">
        <v>0.50083333333333335</v>
      </c>
      <c r="D2273" s="107">
        <v>300</v>
      </c>
      <c r="E2273" s="108">
        <v>19.917999999999999</v>
      </c>
      <c r="F2273" s="110">
        <v>5975.4</v>
      </c>
      <c r="G2273" s="106" t="s">
        <v>23</v>
      </c>
    </row>
    <row r="2274" spans="2:7">
      <c r="B2274" s="85" t="s">
        <v>531</v>
      </c>
      <c r="C2274" s="98">
        <v>0.50115740740740744</v>
      </c>
      <c r="D2274" s="107">
        <v>259</v>
      </c>
      <c r="E2274" s="108">
        <v>19.922000000000001</v>
      </c>
      <c r="F2274" s="110">
        <v>5159.7979999999998</v>
      </c>
      <c r="G2274" s="106" t="s">
        <v>23</v>
      </c>
    </row>
    <row r="2275" spans="2:7">
      <c r="B2275" s="85" t="s">
        <v>531</v>
      </c>
      <c r="C2275" s="98">
        <v>0.50115740740740744</v>
      </c>
      <c r="D2275" s="107">
        <v>54</v>
      </c>
      <c r="E2275" s="108">
        <v>19.922000000000001</v>
      </c>
      <c r="F2275" s="110">
        <v>1075.788</v>
      </c>
      <c r="G2275" s="106" t="s">
        <v>23</v>
      </c>
    </row>
    <row r="2276" spans="2:7">
      <c r="B2276" s="85" t="s">
        <v>531</v>
      </c>
      <c r="C2276" s="98">
        <v>0.50236111111111115</v>
      </c>
      <c r="D2276" s="107">
        <v>950</v>
      </c>
      <c r="E2276" s="108">
        <v>19.925999999999998</v>
      </c>
      <c r="F2276" s="110">
        <v>18929.699999999997</v>
      </c>
      <c r="G2276" s="106" t="s">
        <v>23</v>
      </c>
    </row>
    <row r="2277" spans="2:7">
      <c r="B2277" s="85" t="s">
        <v>531</v>
      </c>
      <c r="C2277" s="98">
        <v>0.50424768518518526</v>
      </c>
      <c r="D2277" s="107">
        <v>45</v>
      </c>
      <c r="E2277" s="108">
        <v>19.936</v>
      </c>
      <c r="F2277" s="110">
        <v>897.12</v>
      </c>
      <c r="G2277" s="106" t="s">
        <v>23</v>
      </c>
    </row>
    <row r="2278" spans="2:7">
      <c r="B2278" s="85" t="s">
        <v>531</v>
      </c>
      <c r="C2278" s="98">
        <v>0.5042592592592593</v>
      </c>
      <c r="D2278" s="107">
        <v>905</v>
      </c>
      <c r="E2278" s="108">
        <v>19.936</v>
      </c>
      <c r="F2278" s="110">
        <v>18042.080000000002</v>
      </c>
      <c r="G2278" s="106" t="s">
        <v>23</v>
      </c>
    </row>
    <row r="2279" spans="2:7">
      <c r="B2279" s="85" t="s">
        <v>531</v>
      </c>
      <c r="C2279" s="98">
        <v>0.50842592592592595</v>
      </c>
      <c r="D2279" s="107">
        <v>950</v>
      </c>
      <c r="E2279" s="108">
        <v>19.963999999999999</v>
      </c>
      <c r="F2279" s="110">
        <v>18965.8</v>
      </c>
      <c r="G2279" s="106" t="s">
        <v>23</v>
      </c>
    </row>
    <row r="2280" spans="2:7">
      <c r="B2280" s="85" t="s">
        <v>531</v>
      </c>
      <c r="C2280" s="98">
        <v>0.50865740740740739</v>
      </c>
      <c r="D2280" s="107">
        <v>290</v>
      </c>
      <c r="E2280" s="108">
        <v>19.962</v>
      </c>
      <c r="F2280" s="110">
        <v>5788.98</v>
      </c>
      <c r="G2280" s="106" t="s">
        <v>23</v>
      </c>
    </row>
    <row r="2281" spans="2:7">
      <c r="B2281" s="85" t="s">
        <v>531</v>
      </c>
      <c r="C2281" s="98">
        <v>0.50875000000000004</v>
      </c>
      <c r="D2281" s="107">
        <v>70</v>
      </c>
      <c r="E2281" s="108">
        <v>19.962</v>
      </c>
      <c r="F2281" s="110">
        <v>1397.34</v>
      </c>
      <c r="G2281" s="106" t="s">
        <v>23</v>
      </c>
    </row>
    <row r="2282" spans="2:7">
      <c r="B2282" s="85" t="s">
        <v>531</v>
      </c>
      <c r="C2282" s="98">
        <v>0.50875000000000004</v>
      </c>
      <c r="D2282" s="107">
        <v>590</v>
      </c>
      <c r="E2282" s="108">
        <v>19.962</v>
      </c>
      <c r="F2282" s="110">
        <v>11777.58</v>
      </c>
      <c r="G2282" s="106" t="s">
        <v>23</v>
      </c>
    </row>
    <row r="2283" spans="2:7">
      <c r="B2283" s="85" t="s">
        <v>531</v>
      </c>
      <c r="C2283" s="98">
        <v>0.51079861111111113</v>
      </c>
      <c r="D2283" s="107">
        <v>300</v>
      </c>
      <c r="E2283" s="108">
        <v>19.940000000000001</v>
      </c>
      <c r="F2283" s="110">
        <v>5982</v>
      </c>
      <c r="G2283" s="106" t="s">
        <v>23</v>
      </c>
    </row>
    <row r="2284" spans="2:7">
      <c r="B2284" s="85" t="s">
        <v>531</v>
      </c>
      <c r="C2284" s="98">
        <v>0.51098379629629631</v>
      </c>
      <c r="D2284" s="107">
        <v>300</v>
      </c>
      <c r="E2284" s="108">
        <v>19.942</v>
      </c>
      <c r="F2284" s="110">
        <v>5982.6</v>
      </c>
      <c r="G2284" s="106" t="s">
        <v>23</v>
      </c>
    </row>
    <row r="2285" spans="2:7">
      <c r="B2285" s="85" t="s">
        <v>531</v>
      </c>
      <c r="C2285" s="98">
        <v>0.51104166666666673</v>
      </c>
      <c r="D2285" s="107">
        <v>350</v>
      </c>
      <c r="E2285" s="108">
        <v>19.942</v>
      </c>
      <c r="F2285" s="110">
        <v>6979.7</v>
      </c>
      <c r="G2285" s="106" t="s">
        <v>23</v>
      </c>
    </row>
    <row r="2286" spans="2:7">
      <c r="B2286" s="85" t="s">
        <v>531</v>
      </c>
      <c r="C2286" s="98">
        <v>0.51282407407407404</v>
      </c>
      <c r="D2286" s="107">
        <v>300</v>
      </c>
      <c r="E2286" s="108">
        <v>19.952000000000002</v>
      </c>
      <c r="F2286" s="110">
        <v>5985.6</v>
      </c>
      <c r="G2286" s="106" t="s">
        <v>23</v>
      </c>
    </row>
    <row r="2287" spans="2:7">
      <c r="B2287" s="85" t="s">
        <v>531</v>
      </c>
      <c r="C2287" s="98">
        <v>0.51282407407407404</v>
      </c>
      <c r="D2287" s="107">
        <v>309</v>
      </c>
      <c r="E2287" s="108">
        <v>19.952000000000002</v>
      </c>
      <c r="F2287" s="110">
        <v>6165.1680000000006</v>
      </c>
      <c r="G2287" s="106" t="s">
        <v>23</v>
      </c>
    </row>
    <row r="2288" spans="2:7">
      <c r="B2288" s="85" t="s">
        <v>531</v>
      </c>
      <c r="C2288" s="98">
        <v>0.51282407407407404</v>
      </c>
      <c r="D2288" s="107">
        <v>341</v>
      </c>
      <c r="E2288" s="108">
        <v>19.952000000000002</v>
      </c>
      <c r="F2288" s="110">
        <v>6803.6320000000005</v>
      </c>
      <c r="G2288" s="106" t="s">
        <v>23</v>
      </c>
    </row>
    <row r="2289" spans="2:7">
      <c r="B2289" s="85" t="s">
        <v>531</v>
      </c>
      <c r="C2289" s="98">
        <v>0.51479166666666665</v>
      </c>
      <c r="D2289" s="107">
        <v>950</v>
      </c>
      <c r="E2289" s="108">
        <v>19.96</v>
      </c>
      <c r="F2289" s="110">
        <v>18962</v>
      </c>
      <c r="G2289" s="106" t="s">
        <v>23</v>
      </c>
    </row>
    <row r="2290" spans="2:7">
      <c r="B2290" s="85" t="s">
        <v>531</v>
      </c>
      <c r="C2290" s="98">
        <v>0.51686342592592593</v>
      </c>
      <c r="D2290" s="107">
        <v>950</v>
      </c>
      <c r="E2290" s="108">
        <v>19.956</v>
      </c>
      <c r="F2290" s="110">
        <v>18958.2</v>
      </c>
      <c r="G2290" s="106" t="s">
        <v>23</v>
      </c>
    </row>
    <row r="2291" spans="2:7">
      <c r="B2291" s="85" t="s">
        <v>531</v>
      </c>
      <c r="C2291" s="98">
        <v>0.51906249999999998</v>
      </c>
      <c r="D2291" s="107">
        <v>300</v>
      </c>
      <c r="E2291" s="108">
        <v>19.946000000000002</v>
      </c>
      <c r="F2291" s="110">
        <v>5983.8</v>
      </c>
      <c r="G2291" s="106" t="s">
        <v>23</v>
      </c>
    </row>
    <row r="2292" spans="2:7">
      <c r="B2292" s="85" t="s">
        <v>531</v>
      </c>
      <c r="C2292" s="98">
        <v>0.51906249999999998</v>
      </c>
      <c r="D2292" s="107">
        <v>152</v>
      </c>
      <c r="E2292" s="108">
        <v>19.946000000000002</v>
      </c>
      <c r="F2292" s="110">
        <v>3031.7920000000004</v>
      </c>
      <c r="G2292" s="106" t="s">
        <v>23</v>
      </c>
    </row>
    <row r="2293" spans="2:7">
      <c r="B2293" s="85" t="s">
        <v>531</v>
      </c>
      <c r="C2293" s="98">
        <v>0.51906249999999998</v>
      </c>
      <c r="D2293" s="107">
        <v>498</v>
      </c>
      <c r="E2293" s="108">
        <v>19.946000000000002</v>
      </c>
      <c r="F2293" s="110">
        <v>9933.1080000000002</v>
      </c>
      <c r="G2293" s="106" t="s">
        <v>23</v>
      </c>
    </row>
    <row r="2294" spans="2:7">
      <c r="B2294" s="85" t="s">
        <v>531</v>
      </c>
      <c r="C2294" s="98">
        <v>0.52101851851851855</v>
      </c>
      <c r="D2294" s="107">
        <v>950</v>
      </c>
      <c r="E2294" s="108">
        <v>19.963999999999999</v>
      </c>
      <c r="F2294" s="110">
        <v>18965.8</v>
      </c>
      <c r="G2294" s="106" t="s">
        <v>23</v>
      </c>
    </row>
    <row r="2295" spans="2:7">
      <c r="B2295" s="85" t="s">
        <v>531</v>
      </c>
      <c r="C2295" s="98">
        <v>0.52353009259259264</v>
      </c>
      <c r="D2295" s="107">
        <v>300</v>
      </c>
      <c r="E2295" s="108">
        <v>19.972000000000001</v>
      </c>
      <c r="F2295" s="110">
        <v>5991.6</v>
      </c>
      <c r="G2295" s="106" t="s">
        <v>23</v>
      </c>
    </row>
    <row r="2296" spans="2:7">
      <c r="B2296" s="85" t="s">
        <v>531</v>
      </c>
      <c r="C2296" s="98">
        <v>0.52447916666666672</v>
      </c>
      <c r="D2296" s="107">
        <v>650</v>
      </c>
      <c r="E2296" s="108">
        <v>19.986000000000001</v>
      </c>
      <c r="F2296" s="110">
        <v>12990.9</v>
      </c>
      <c r="G2296" s="106" t="s">
        <v>23</v>
      </c>
    </row>
    <row r="2297" spans="2:7">
      <c r="B2297" s="85" t="s">
        <v>531</v>
      </c>
      <c r="C2297" s="98">
        <v>0.52519675925925924</v>
      </c>
      <c r="D2297" s="107">
        <v>950</v>
      </c>
      <c r="E2297" s="108">
        <v>19.988</v>
      </c>
      <c r="F2297" s="110">
        <v>18988.599999999999</v>
      </c>
      <c r="G2297" s="106" t="s">
        <v>23</v>
      </c>
    </row>
    <row r="2298" spans="2:7">
      <c r="B2298" s="85" t="s">
        <v>531</v>
      </c>
      <c r="C2298" s="98">
        <v>0.52710648148148154</v>
      </c>
      <c r="D2298" s="107">
        <v>11</v>
      </c>
      <c r="E2298" s="108">
        <v>19.968</v>
      </c>
      <c r="F2298" s="110">
        <v>219.648</v>
      </c>
      <c r="G2298" s="106" t="s">
        <v>23</v>
      </c>
    </row>
    <row r="2299" spans="2:7">
      <c r="B2299" s="85" t="s">
        <v>531</v>
      </c>
      <c r="C2299" s="98">
        <v>0.52712962962962961</v>
      </c>
      <c r="D2299" s="107">
        <v>16</v>
      </c>
      <c r="E2299" s="108">
        <v>19.97</v>
      </c>
      <c r="F2299" s="110">
        <v>319.52</v>
      </c>
      <c r="G2299" s="106" t="s">
        <v>23</v>
      </c>
    </row>
    <row r="2300" spans="2:7">
      <c r="B2300" s="85" t="s">
        <v>531</v>
      </c>
      <c r="C2300" s="98">
        <v>0.52721064814814811</v>
      </c>
      <c r="D2300" s="107">
        <v>923</v>
      </c>
      <c r="E2300" s="108">
        <v>19.97</v>
      </c>
      <c r="F2300" s="110">
        <v>18432.309999999998</v>
      </c>
      <c r="G2300" s="106" t="s">
        <v>23</v>
      </c>
    </row>
    <row r="2301" spans="2:7">
      <c r="B2301" s="85" t="s">
        <v>531</v>
      </c>
      <c r="C2301" s="98">
        <v>0.5292013888888889</v>
      </c>
      <c r="D2301" s="107">
        <v>300</v>
      </c>
      <c r="E2301" s="108">
        <v>19.963999999999999</v>
      </c>
      <c r="F2301" s="110">
        <v>5989.2</v>
      </c>
      <c r="G2301" s="106" t="s">
        <v>23</v>
      </c>
    </row>
    <row r="2302" spans="2:7">
      <c r="B2302" s="85" t="s">
        <v>531</v>
      </c>
      <c r="C2302" s="98">
        <v>0.5292013888888889</v>
      </c>
      <c r="D2302" s="107">
        <v>154</v>
      </c>
      <c r="E2302" s="108">
        <v>19.963999999999999</v>
      </c>
      <c r="F2302" s="110">
        <v>3074.4559999999997</v>
      </c>
      <c r="G2302" s="106" t="s">
        <v>23</v>
      </c>
    </row>
    <row r="2303" spans="2:7">
      <c r="B2303" s="85" t="s">
        <v>531</v>
      </c>
      <c r="C2303" s="98">
        <v>0.5292013888888889</v>
      </c>
      <c r="D2303" s="107">
        <v>251</v>
      </c>
      <c r="E2303" s="108">
        <v>19.963999999999999</v>
      </c>
      <c r="F2303" s="110">
        <v>5010.9639999999999</v>
      </c>
      <c r="G2303" s="106" t="s">
        <v>23</v>
      </c>
    </row>
    <row r="2304" spans="2:7">
      <c r="B2304" s="85" t="s">
        <v>531</v>
      </c>
      <c r="C2304" s="98">
        <v>0.52924768518518517</v>
      </c>
      <c r="D2304" s="107">
        <v>245</v>
      </c>
      <c r="E2304" s="108">
        <v>19.966000000000001</v>
      </c>
      <c r="F2304" s="110">
        <v>4891.67</v>
      </c>
      <c r="G2304" s="106" t="s">
        <v>23</v>
      </c>
    </row>
    <row r="2305" spans="2:7">
      <c r="B2305" s="85" t="s">
        <v>531</v>
      </c>
      <c r="C2305" s="98">
        <v>0.53143518518518518</v>
      </c>
      <c r="D2305" s="107">
        <v>240</v>
      </c>
      <c r="E2305" s="108">
        <v>19.974</v>
      </c>
      <c r="F2305" s="110">
        <v>4793.76</v>
      </c>
      <c r="G2305" s="106" t="s">
        <v>23</v>
      </c>
    </row>
    <row r="2306" spans="2:7">
      <c r="B2306" s="85" t="s">
        <v>531</v>
      </c>
      <c r="C2306" s="98">
        <v>0.53143518518518518</v>
      </c>
      <c r="D2306" s="107">
        <v>710</v>
      </c>
      <c r="E2306" s="108">
        <v>19.974</v>
      </c>
      <c r="F2306" s="110">
        <v>14181.54</v>
      </c>
      <c r="G2306" s="106" t="s">
        <v>23</v>
      </c>
    </row>
    <row r="2307" spans="2:7">
      <c r="B2307" s="85" t="s">
        <v>531</v>
      </c>
      <c r="C2307" s="98">
        <v>0.53335648148148151</v>
      </c>
      <c r="D2307" s="107">
        <v>317</v>
      </c>
      <c r="E2307" s="108">
        <v>19.972000000000001</v>
      </c>
      <c r="F2307" s="110">
        <v>6331.1240000000007</v>
      </c>
      <c r="G2307" s="106" t="s">
        <v>23</v>
      </c>
    </row>
    <row r="2308" spans="2:7">
      <c r="B2308" s="85" t="s">
        <v>531</v>
      </c>
      <c r="C2308" s="98">
        <v>0.53335648148148151</v>
      </c>
      <c r="D2308" s="107">
        <v>49</v>
      </c>
      <c r="E2308" s="108">
        <v>19.972000000000001</v>
      </c>
      <c r="F2308" s="110">
        <v>978.62800000000004</v>
      </c>
      <c r="G2308" s="106" t="s">
        <v>23</v>
      </c>
    </row>
    <row r="2309" spans="2:7">
      <c r="B2309" s="85" t="s">
        <v>531</v>
      </c>
      <c r="C2309" s="98">
        <v>0.53358796296296296</v>
      </c>
      <c r="D2309" s="107">
        <v>584</v>
      </c>
      <c r="E2309" s="108">
        <v>19.972000000000001</v>
      </c>
      <c r="F2309" s="110">
        <v>11663.648000000001</v>
      </c>
      <c r="G2309" s="106" t="s">
        <v>23</v>
      </c>
    </row>
    <row r="2310" spans="2:7">
      <c r="B2310" s="85" t="s">
        <v>531</v>
      </c>
      <c r="C2310" s="98">
        <v>0.53543981481481484</v>
      </c>
      <c r="D2310" s="107">
        <v>950</v>
      </c>
      <c r="E2310" s="108">
        <v>19.98</v>
      </c>
      <c r="F2310" s="110">
        <v>18981</v>
      </c>
      <c r="G2310" s="106" t="s">
        <v>23</v>
      </c>
    </row>
    <row r="2311" spans="2:7">
      <c r="B2311" s="85" t="s">
        <v>531</v>
      </c>
      <c r="C2311" s="98">
        <v>0.53755787037037039</v>
      </c>
      <c r="D2311" s="107">
        <v>300</v>
      </c>
      <c r="E2311" s="108">
        <v>19.975999999999999</v>
      </c>
      <c r="F2311" s="110">
        <v>5992.7999999999993</v>
      </c>
      <c r="G2311" s="106" t="s">
        <v>23</v>
      </c>
    </row>
    <row r="2312" spans="2:7">
      <c r="B2312" s="85" t="s">
        <v>531</v>
      </c>
      <c r="C2312" s="98">
        <v>0.53755787037037039</v>
      </c>
      <c r="D2312" s="107">
        <v>350</v>
      </c>
      <c r="E2312" s="108">
        <v>19.975999999999999</v>
      </c>
      <c r="F2312" s="110">
        <v>6991.5999999999995</v>
      </c>
      <c r="G2312" s="106" t="s">
        <v>23</v>
      </c>
    </row>
    <row r="2313" spans="2:7">
      <c r="B2313" s="85" t="s">
        <v>531</v>
      </c>
      <c r="C2313" s="98">
        <v>0.53755787037037039</v>
      </c>
      <c r="D2313" s="107">
        <v>300</v>
      </c>
      <c r="E2313" s="108">
        <v>19.975999999999999</v>
      </c>
      <c r="F2313" s="110">
        <v>5992.7999999999993</v>
      </c>
      <c r="G2313" s="106" t="s">
        <v>23</v>
      </c>
    </row>
    <row r="2314" spans="2:7">
      <c r="B2314" s="85" t="s">
        <v>531</v>
      </c>
      <c r="C2314" s="98">
        <v>0.5395833333333333</v>
      </c>
      <c r="D2314" s="107">
        <v>525</v>
      </c>
      <c r="E2314" s="108">
        <v>19.992000000000001</v>
      </c>
      <c r="F2314" s="110">
        <v>10495.800000000001</v>
      </c>
      <c r="G2314" s="106" t="s">
        <v>23</v>
      </c>
    </row>
    <row r="2315" spans="2:7">
      <c r="B2315" s="85" t="s">
        <v>531</v>
      </c>
      <c r="C2315" s="98">
        <v>0.5395833333333333</v>
      </c>
      <c r="D2315" s="107">
        <v>425</v>
      </c>
      <c r="E2315" s="108">
        <v>19.992000000000001</v>
      </c>
      <c r="F2315" s="110">
        <v>8496.6</v>
      </c>
      <c r="G2315" s="106" t="s">
        <v>23</v>
      </c>
    </row>
    <row r="2316" spans="2:7">
      <c r="B2316" s="85" t="s">
        <v>531</v>
      </c>
      <c r="C2316" s="98">
        <v>0.54168981481481482</v>
      </c>
      <c r="D2316" s="107">
        <v>251</v>
      </c>
      <c r="E2316" s="108">
        <v>19.989999999999998</v>
      </c>
      <c r="F2316" s="110">
        <v>5017.49</v>
      </c>
      <c r="G2316" s="106" t="s">
        <v>23</v>
      </c>
    </row>
    <row r="2317" spans="2:7">
      <c r="B2317" s="85" t="s">
        <v>531</v>
      </c>
      <c r="C2317" s="98">
        <v>0.54168981481481482</v>
      </c>
      <c r="D2317" s="107">
        <v>699</v>
      </c>
      <c r="E2317" s="108">
        <v>19.989999999999998</v>
      </c>
      <c r="F2317" s="110">
        <v>13973.009999999998</v>
      </c>
      <c r="G2317" s="106" t="s">
        <v>23</v>
      </c>
    </row>
    <row r="2318" spans="2:7">
      <c r="B2318" s="85" t="s">
        <v>531</v>
      </c>
      <c r="C2318" s="98">
        <v>0.54432870370370368</v>
      </c>
      <c r="D2318" s="107">
        <v>300</v>
      </c>
      <c r="E2318" s="108">
        <v>19.992000000000001</v>
      </c>
      <c r="F2318" s="110">
        <v>5997.6</v>
      </c>
      <c r="G2318" s="106" t="s">
        <v>23</v>
      </c>
    </row>
    <row r="2319" spans="2:7">
      <c r="B2319" s="85" t="s">
        <v>531</v>
      </c>
      <c r="C2319" s="98">
        <v>0.54432870370370368</v>
      </c>
      <c r="D2319" s="107">
        <v>290</v>
      </c>
      <c r="E2319" s="108">
        <v>19.992000000000001</v>
      </c>
      <c r="F2319" s="110">
        <v>5797.68</v>
      </c>
      <c r="G2319" s="106" t="s">
        <v>23</v>
      </c>
    </row>
    <row r="2320" spans="2:7">
      <c r="B2320" s="85" t="s">
        <v>531</v>
      </c>
      <c r="C2320" s="98">
        <v>0.54446759259259259</v>
      </c>
      <c r="D2320" s="107">
        <v>360</v>
      </c>
      <c r="E2320" s="108">
        <v>19.992000000000001</v>
      </c>
      <c r="F2320" s="110">
        <v>7197.12</v>
      </c>
      <c r="G2320" s="106" t="s">
        <v>23</v>
      </c>
    </row>
    <row r="2321" spans="2:7">
      <c r="B2321" s="85" t="s">
        <v>531</v>
      </c>
      <c r="C2321" s="98">
        <v>0.54584490740740743</v>
      </c>
      <c r="D2321" s="107">
        <v>300</v>
      </c>
      <c r="E2321" s="108">
        <v>19.992000000000001</v>
      </c>
      <c r="F2321" s="110">
        <v>5997.6</v>
      </c>
      <c r="G2321" s="106" t="s">
        <v>23</v>
      </c>
    </row>
    <row r="2322" spans="2:7">
      <c r="B2322" s="85" t="s">
        <v>531</v>
      </c>
      <c r="C2322" s="98">
        <v>0.54584490740740743</v>
      </c>
      <c r="D2322" s="107">
        <v>650</v>
      </c>
      <c r="E2322" s="108">
        <v>19.992000000000001</v>
      </c>
      <c r="F2322" s="110">
        <v>12994.800000000001</v>
      </c>
      <c r="G2322" s="106" t="s">
        <v>23</v>
      </c>
    </row>
    <row r="2323" spans="2:7">
      <c r="B2323" s="85" t="s">
        <v>531</v>
      </c>
      <c r="C2323" s="98">
        <v>0.5490046296296297</v>
      </c>
      <c r="D2323" s="107">
        <v>20</v>
      </c>
      <c r="E2323" s="108">
        <v>20.004999999999999</v>
      </c>
      <c r="F2323" s="110">
        <v>400.09999999999997</v>
      </c>
      <c r="G2323" s="106" t="s">
        <v>23</v>
      </c>
    </row>
    <row r="2324" spans="2:7">
      <c r="B2324" s="85" t="s">
        <v>531</v>
      </c>
      <c r="C2324" s="98">
        <v>0.54936342592592591</v>
      </c>
      <c r="D2324" s="107">
        <v>414</v>
      </c>
      <c r="E2324" s="108">
        <v>20.004999999999999</v>
      </c>
      <c r="F2324" s="110">
        <v>8282.07</v>
      </c>
      <c r="G2324" s="106" t="s">
        <v>23</v>
      </c>
    </row>
    <row r="2325" spans="2:7">
      <c r="B2325" s="85" t="s">
        <v>531</v>
      </c>
      <c r="C2325" s="98">
        <v>0.54959490740740746</v>
      </c>
      <c r="D2325" s="107">
        <v>52</v>
      </c>
      <c r="E2325" s="108">
        <v>20.010000000000002</v>
      </c>
      <c r="F2325" s="110">
        <v>1040.52</v>
      </c>
      <c r="G2325" s="106" t="s">
        <v>23</v>
      </c>
    </row>
    <row r="2326" spans="2:7">
      <c r="B2326" s="85" t="s">
        <v>531</v>
      </c>
      <c r="C2326" s="98">
        <v>0.54959490740740746</v>
      </c>
      <c r="D2326" s="107">
        <v>375</v>
      </c>
      <c r="E2326" s="108">
        <v>20.010000000000002</v>
      </c>
      <c r="F2326" s="110">
        <v>7503.7500000000009</v>
      </c>
      <c r="G2326" s="106" t="s">
        <v>23</v>
      </c>
    </row>
    <row r="2327" spans="2:7">
      <c r="B2327" s="85" t="s">
        <v>531</v>
      </c>
      <c r="C2327" s="98">
        <v>0.54959490740740746</v>
      </c>
      <c r="D2327" s="107">
        <v>47</v>
      </c>
      <c r="E2327" s="108">
        <v>20.010000000000002</v>
      </c>
      <c r="F2327" s="110">
        <v>940.47</v>
      </c>
      <c r="G2327" s="106" t="s">
        <v>23</v>
      </c>
    </row>
    <row r="2328" spans="2:7">
      <c r="B2328" s="85" t="s">
        <v>531</v>
      </c>
      <c r="C2328" s="98">
        <v>0.54991898148148144</v>
      </c>
      <c r="D2328" s="107">
        <v>42</v>
      </c>
      <c r="E2328" s="108">
        <v>20.02</v>
      </c>
      <c r="F2328" s="110">
        <v>840.84</v>
      </c>
      <c r="G2328" s="106" t="s">
        <v>23</v>
      </c>
    </row>
    <row r="2329" spans="2:7">
      <c r="B2329" s="85" t="s">
        <v>531</v>
      </c>
      <c r="C2329" s="98">
        <v>0.55018518518518522</v>
      </c>
      <c r="D2329" s="107">
        <v>950</v>
      </c>
      <c r="E2329" s="108">
        <v>20.02</v>
      </c>
      <c r="F2329" s="110">
        <v>19019</v>
      </c>
      <c r="G2329" s="106" t="s">
        <v>23</v>
      </c>
    </row>
    <row r="2330" spans="2:7">
      <c r="B2330" s="85" t="s">
        <v>531</v>
      </c>
      <c r="C2330" s="98">
        <v>0.55295138888888895</v>
      </c>
      <c r="D2330" s="107">
        <v>92</v>
      </c>
      <c r="E2330" s="108">
        <v>20.015000000000001</v>
      </c>
      <c r="F2330" s="110">
        <v>1841.38</v>
      </c>
      <c r="G2330" s="106" t="s">
        <v>23</v>
      </c>
    </row>
    <row r="2331" spans="2:7">
      <c r="B2331" s="85" t="s">
        <v>531</v>
      </c>
      <c r="C2331" s="98">
        <v>0.55295138888888895</v>
      </c>
      <c r="D2331" s="107">
        <v>149</v>
      </c>
      <c r="E2331" s="108">
        <v>20.015000000000001</v>
      </c>
      <c r="F2331" s="110">
        <v>2982.2350000000001</v>
      </c>
      <c r="G2331" s="106" t="s">
        <v>23</v>
      </c>
    </row>
    <row r="2332" spans="2:7">
      <c r="B2332" s="85" t="s">
        <v>531</v>
      </c>
      <c r="C2332" s="98">
        <v>0.55341435185185184</v>
      </c>
      <c r="D2332" s="107">
        <v>250</v>
      </c>
      <c r="E2332" s="108">
        <v>20.024999999999999</v>
      </c>
      <c r="F2332" s="110">
        <v>5006.25</v>
      </c>
      <c r="G2332" s="106" t="s">
        <v>23</v>
      </c>
    </row>
    <row r="2333" spans="2:7">
      <c r="B2333" s="85" t="s">
        <v>531</v>
      </c>
      <c r="C2333" s="98">
        <v>0.55341435185185184</v>
      </c>
      <c r="D2333" s="107">
        <v>113</v>
      </c>
      <c r="E2333" s="108">
        <v>20.024999999999999</v>
      </c>
      <c r="F2333" s="110">
        <v>2262.8249999999998</v>
      </c>
      <c r="G2333" s="106" t="s">
        <v>23</v>
      </c>
    </row>
    <row r="2334" spans="2:7">
      <c r="B2334" s="85" t="s">
        <v>531</v>
      </c>
      <c r="C2334" s="98">
        <v>0.55341435185185184</v>
      </c>
      <c r="D2334" s="107">
        <v>346</v>
      </c>
      <c r="E2334" s="108">
        <v>20.024999999999999</v>
      </c>
      <c r="F2334" s="110">
        <v>6928.65</v>
      </c>
      <c r="G2334" s="106" t="s">
        <v>23</v>
      </c>
    </row>
    <row r="2335" spans="2:7">
      <c r="B2335" s="85" t="s">
        <v>531</v>
      </c>
      <c r="C2335" s="98">
        <v>0.55481481481481476</v>
      </c>
      <c r="D2335" s="107">
        <v>98</v>
      </c>
      <c r="E2335" s="108">
        <v>20.024999999999999</v>
      </c>
      <c r="F2335" s="110">
        <v>1962.4499999999998</v>
      </c>
      <c r="G2335" s="106" t="s">
        <v>23</v>
      </c>
    </row>
    <row r="2336" spans="2:7">
      <c r="B2336" s="85" t="s">
        <v>531</v>
      </c>
      <c r="C2336" s="98">
        <v>0.55489583333333337</v>
      </c>
      <c r="D2336" s="107">
        <v>852</v>
      </c>
      <c r="E2336" s="108">
        <v>20.024999999999999</v>
      </c>
      <c r="F2336" s="110">
        <v>17061.3</v>
      </c>
      <c r="G2336" s="106" t="s">
        <v>23</v>
      </c>
    </row>
    <row r="2337" spans="2:7">
      <c r="B2337" s="85" t="s">
        <v>531</v>
      </c>
      <c r="C2337" s="98">
        <v>0.55650462962962965</v>
      </c>
      <c r="D2337" s="107">
        <v>116</v>
      </c>
      <c r="E2337" s="108">
        <v>20.015000000000001</v>
      </c>
      <c r="F2337" s="110">
        <v>2321.7400000000002</v>
      </c>
      <c r="G2337" s="106" t="s">
        <v>23</v>
      </c>
    </row>
    <row r="2338" spans="2:7">
      <c r="B2338" s="85" t="s">
        <v>531</v>
      </c>
      <c r="C2338" s="98">
        <v>0.55650462962962965</v>
      </c>
      <c r="D2338" s="107">
        <v>557</v>
      </c>
      <c r="E2338" s="108">
        <v>20.015000000000001</v>
      </c>
      <c r="F2338" s="110">
        <v>11148.355</v>
      </c>
      <c r="G2338" s="106" t="s">
        <v>23</v>
      </c>
    </row>
    <row r="2339" spans="2:7">
      <c r="B2339" s="85" t="s">
        <v>531</v>
      </c>
      <c r="C2339" s="98">
        <v>0.55650462962962965</v>
      </c>
      <c r="D2339" s="107">
        <v>143</v>
      </c>
      <c r="E2339" s="108">
        <v>20.015000000000001</v>
      </c>
      <c r="F2339" s="110">
        <v>2862.145</v>
      </c>
      <c r="G2339" s="106" t="s">
        <v>23</v>
      </c>
    </row>
    <row r="2340" spans="2:7">
      <c r="B2340" s="85" t="s">
        <v>531</v>
      </c>
      <c r="C2340" s="98">
        <v>0.55650462962962965</v>
      </c>
      <c r="D2340" s="107">
        <v>134</v>
      </c>
      <c r="E2340" s="108">
        <v>20.015000000000001</v>
      </c>
      <c r="F2340" s="110">
        <v>2682.01</v>
      </c>
      <c r="G2340" s="106" t="s">
        <v>23</v>
      </c>
    </row>
    <row r="2341" spans="2:7">
      <c r="B2341" s="85" t="s">
        <v>531</v>
      </c>
      <c r="C2341" s="98">
        <v>0.56092592592592594</v>
      </c>
      <c r="D2341" s="107">
        <v>950</v>
      </c>
      <c r="E2341" s="108">
        <v>20.010000000000002</v>
      </c>
      <c r="F2341" s="110">
        <v>19009.5</v>
      </c>
      <c r="G2341" s="106" t="s">
        <v>23</v>
      </c>
    </row>
    <row r="2342" spans="2:7">
      <c r="B2342" s="85" t="s">
        <v>531</v>
      </c>
      <c r="C2342" s="98">
        <v>0.56104166666666666</v>
      </c>
      <c r="D2342" s="107">
        <v>816</v>
      </c>
      <c r="E2342" s="108">
        <v>20.015000000000001</v>
      </c>
      <c r="F2342" s="110">
        <v>16332.24</v>
      </c>
      <c r="G2342" s="106" t="s">
        <v>23</v>
      </c>
    </row>
    <row r="2343" spans="2:7">
      <c r="B2343" s="85" t="s">
        <v>531</v>
      </c>
      <c r="C2343" s="98">
        <v>0.56104166666666666</v>
      </c>
      <c r="D2343" s="107">
        <v>134</v>
      </c>
      <c r="E2343" s="108">
        <v>20.015000000000001</v>
      </c>
      <c r="F2343" s="110">
        <v>2682.01</v>
      </c>
      <c r="G2343" s="106" t="s">
        <v>23</v>
      </c>
    </row>
    <row r="2344" spans="2:7">
      <c r="B2344" s="85" t="s">
        <v>531</v>
      </c>
      <c r="C2344" s="98">
        <v>0.56273148148148155</v>
      </c>
      <c r="D2344" s="107">
        <v>950</v>
      </c>
      <c r="E2344" s="108">
        <v>20.035</v>
      </c>
      <c r="F2344" s="110">
        <v>19033.25</v>
      </c>
      <c r="G2344" s="106" t="s">
        <v>23</v>
      </c>
    </row>
    <row r="2345" spans="2:7">
      <c r="B2345" s="85" t="s">
        <v>531</v>
      </c>
      <c r="C2345" s="98">
        <v>0.56486111111111115</v>
      </c>
      <c r="D2345" s="107">
        <v>928</v>
      </c>
      <c r="E2345" s="108">
        <v>20.035</v>
      </c>
      <c r="F2345" s="110">
        <v>18592.48</v>
      </c>
      <c r="G2345" s="106" t="s">
        <v>23</v>
      </c>
    </row>
    <row r="2346" spans="2:7">
      <c r="B2346" s="85" t="s">
        <v>531</v>
      </c>
      <c r="C2346" s="98">
        <v>0.56486111111111115</v>
      </c>
      <c r="D2346" s="107">
        <v>22</v>
      </c>
      <c r="E2346" s="108">
        <v>20.035</v>
      </c>
      <c r="F2346" s="110">
        <v>440.77</v>
      </c>
      <c r="G2346" s="106" t="s">
        <v>23</v>
      </c>
    </row>
    <row r="2347" spans="2:7">
      <c r="B2347" s="85" t="s">
        <v>531</v>
      </c>
      <c r="C2347" s="98">
        <v>0.56682870370370375</v>
      </c>
      <c r="D2347" s="107">
        <v>500</v>
      </c>
      <c r="E2347" s="108">
        <v>20.03</v>
      </c>
      <c r="F2347" s="110">
        <v>10015</v>
      </c>
      <c r="G2347" s="106" t="s">
        <v>23</v>
      </c>
    </row>
    <row r="2348" spans="2:7">
      <c r="B2348" s="85" t="s">
        <v>531</v>
      </c>
      <c r="C2348" s="98">
        <v>0.56682870370370375</v>
      </c>
      <c r="D2348" s="107">
        <v>450</v>
      </c>
      <c r="E2348" s="108">
        <v>20.03</v>
      </c>
      <c r="F2348" s="110">
        <v>9013.5</v>
      </c>
      <c r="G2348" s="106" t="s">
        <v>23</v>
      </c>
    </row>
    <row r="2349" spans="2:7">
      <c r="B2349" s="85" t="s">
        <v>531</v>
      </c>
      <c r="C2349" s="98">
        <v>0.56966435185185182</v>
      </c>
      <c r="D2349" s="107">
        <v>300</v>
      </c>
      <c r="E2349" s="108">
        <v>20.015000000000001</v>
      </c>
      <c r="F2349" s="110">
        <v>6004.5</v>
      </c>
      <c r="G2349" s="106" t="s">
        <v>23</v>
      </c>
    </row>
    <row r="2350" spans="2:7">
      <c r="B2350" s="85" t="s">
        <v>531</v>
      </c>
      <c r="C2350" s="98">
        <v>0.56966435185185182</v>
      </c>
      <c r="D2350" s="107">
        <v>370</v>
      </c>
      <c r="E2350" s="108">
        <v>20.015000000000001</v>
      </c>
      <c r="F2350" s="110">
        <v>7405.55</v>
      </c>
      <c r="G2350" s="106" t="s">
        <v>23</v>
      </c>
    </row>
    <row r="2351" spans="2:7">
      <c r="B2351" s="85" t="s">
        <v>531</v>
      </c>
      <c r="C2351" s="98">
        <v>0.56966435185185182</v>
      </c>
      <c r="D2351" s="107">
        <v>280</v>
      </c>
      <c r="E2351" s="108">
        <v>20.015000000000001</v>
      </c>
      <c r="F2351" s="110">
        <v>5604.2</v>
      </c>
      <c r="G2351" s="106" t="s">
        <v>23</v>
      </c>
    </row>
    <row r="2352" spans="2:7">
      <c r="B2352" s="85" t="s">
        <v>531</v>
      </c>
      <c r="C2352" s="98">
        <v>0.57123842592592589</v>
      </c>
      <c r="D2352" s="107">
        <v>250</v>
      </c>
      <c r="E2352" s="108">
        <v>20.015000000000001</v>
      </c>
      <c r="F2352" s="110">
        <v>5003.75</v>
      </c>
      <c r="G2352" s="106" t="s">
        <v>23</v>
      </c>
    </row>
    <row r="2353" spans="2:7">
      <c r="B2353" s="85" t="s">
        <v>531</v>
      </c>
      <c r="C2353" s="98">
        <v>0.57123842592592589</v>
      </c>
      <c r="D2353" s="107">
        <v>580</v>
      </c>
      <c r="E2353" s="108">
        <v>20.015000000000001</v>
      </c>
      <c r="F2353" s="110">
        <v>11608.7</v>
      </c>
      <c r="G2353" s="106" t="s">
        <v>23</v>
      </c>
    </row>
    <row r="2354" spans="2:7">
      <c r="B2354" s="85" t="s">
        <v>531</v>
      </c>
      <c r="C2354" s="98">
        <v>0.57133101851851853</v>
      </c>
      <c r="D2354" s="107">
        <v>120</v>
      </c>
      <c r="E2354" s="108">
        <v>20.02</v>
      </c>
      <c r="F2354" s="110">
        <v>2402.4</v>
      </c>
      <c r="G2354" s="106" t="s">
        <v>23</v>
      </c>
    </row>
    <row r="2355" spans="2:7">
      <c r="B2355" s="85" t="s">
        <v>531</v>
      </c>
      <c r="C2355" s="98">
        <v>0.59777777777777785</v>
      </c>
      <c r="D2355" s="107">
        <v>450</v>
      </c>
      <c r="E2355" s="108">
        <v>19.893999999999998</v>
      </c>
      <c r="F2355" s="110">
        <v>8952.2999999999993</v>
      </c>
      <c r="G2355" s="106" t="s">
        <v>23</v>
      </c>
    </row>
    <row r="2356" spans="2:7">
      <c r="B2356" s="85" t="s">
        <v>531</v>
      </c>
      <c r="C2356" s="98">
        <v>0.59947916666666667</v>
      </c>
      <c r="D2356" s="107">
        <v>300</v>
      </c>
      <c r="E2356" s="108">
        <v>19.916</v>
      </c>
      <c r="F2356" s="110">
        <v>5974.8</v>
      </c>
      <c r="G2356" s="106" t="s">
        <v>23</v>
      </c>
    </row>
    <row r="2357" spans="2:7">
      <c r="B2357" s="85" t="s">
        <v>531</v>
      </c>
      <c r="C2357" s="98">
        <v>0.59947916666666667</v>
      </c>
      <c r="D2357" s="107">
        <v>320</v>
      </c>
      <c r="E2357" s="108">
        <v>19.916</v>
      </c>
      <c r="F2357" s="110">
        <v>6373.12</v>
      </c>
      <c r="G2357" s="106" t="s">
        <v>23</v>
      </c>
    </row>
    <row r="2358" spans="2:7">
      <c r="B2358" s="85" t="s">
        <v>531</v>
      </c>
      <c r="C2358" s="98">
        <v>0.59952546296296294</v>
      </c>
      <c r="D2358" s="107">
        <v>230</v>
      </c>
      <c r="E2358" s="108">
        <v>19.916</v>
      </c>
      <c r="F2358" s="110">
        <v>4580.68</v>
      </c>
      <c r="G2358" s="106" t="s">
        <v>23</v>
      </c>
    </row>
    <row r="2359" spans="2:7">
      <c r="B2359" s="85" t="s">
        <v>531</v>
      </c>
      <c r="C2359" s="98">
        <v>0.59953703703703709</v>
      </c>
      <c r="D2359" s="107">
        <v>420</v>
      </c>
      <c r="E2359" s="108">
        <v>19.911999999999999</v>
      </c>
      <c r="F2359" s="110">
        <v>8363.0399999999991</v>
      </c>
      <c r="G2359" s="106" t="s">
        <v>23</v>
      </c>
    </row>
    <row r="2360" spans="2:7">
      <c r="B2360" s="85" t="s">
        <v>531</v>
      </c>
      <c r="C2360" s="98">
        <v>0.60071759259259261</v>
      </c>
      <c r="D2360" s="107">
        <v>471</v>
      </c>
      <c r="E2360" s="108">
        <v>19.905999999999999</v>
      </c>
      <c r="F2360" s="110">
        <v>9375.7259999999987</v>
      </c>
      <c r="G2360" s="106" t="s">
        <v>23</v>
      </c>
    </row>
    <row r="2361" spans="2:7">
      <c r="B2361" s="85" t="s">
        <v>531</v>
      </c>
      <c r="C2361" s="98">
        <v>0.60071759259259261</v>
      </c>
      <c r="D2361" s="107">
        <v>379</v>
      </c>
      <c r="E2361" s="108">
        <v>19.905999999999999</v>
      </c>
      <c r="F2361" s="110">
        <v>7544.3739999999998</v>
      </c>
      <c r="G2361" s="106" t="s">
        <v>23</v>
      </c>
    </row>
    <row r="2362" spans="2:7">
      <c r="B2362" s="85" t="s">
        <v>531</v>
      </c>
      <c r="C2362" s="98">
        <v>0.60209490740740745</v>
      </c>
      <c r="D2362" s="107">
        <v>850</v>
      </c>
      <c r="E2362" s="108">
        <v>19.916</v>
      </c>
      <c r="F2362" s="110">
        <v>16928.599999999999</v>
      </c>
      <c r="G2362" s="106" t="s">
        <v>23</v>
      </c>
    </row>
    <row r="2363" spans="2:7">
      <c r="B2363" s="85" t="s">
        <v>531</v>
      </c>
      <c r="C2363" s="98">
        <v>0.60348379629629634</v>
      </c>
      <c r="D2363" s="107">
        <v>69</v>
      </c>
      <c r="E2363" s="108">
        <v>19.917999999999999</v>
      </c>
      <c r="F2363" s="110">
        <v>1374.3419999999999</v>
      </c>
      <c r="G2363" s="106" t="s">
        <v>23</v>
      </c>
    </row>
    <row r="2364" spans="2:7">
      <c r="B2364" s="85" t="s">
        <v>531</v>
      </c>
      <c r="C2364" s="98">
        <v>0.60355324074074079</v>
      </c>
      <c r="D2364" s="107">
        <v>40</v>
      </c>
      <c r="E2364" s="108">
        <v>19.922000000000001</v>
      </c>
      <c r="F2364" s="110">
        <v>796.88</v>
      </c>
      <c r="G2364" s="106" t="s">
        <v>23</v>
      </c>
    </row>
    <row r="2365" spans="2:7">
      <c r="B2365" s="85" t="s">
        <v>531</v>
      </c>
      <c r="C2365" s="98">
        <v>0.60355324074074079</v>
      </c>
      <c r="D2365" s="107">
        <v>277</v>
      </c>
      <c r="E2365" s="108">
        <v>19.922000000000001</v>
      </c>
      <c r="F2365" s="110">
        <v>5518.3940000000002</v>
      </c>
      <c r="G2365" s="106" t="s">
        <v>23</v>
      </c>
    </row>
    <row r="2366" spans="2:7">
      <c r="B2366" s="85" t="s">
        <v>531</v>
      </c>
      <c r="C2366" s="98">
        <v>0.60355324074074079</v>
      </c>
      <c r="D2366" s="107">
        <v>464</v>
      </c>
      <c r="E2366" s="108">
        <v>19.922000000000001</v>
      </c>
      <c r="F2366" s="110">
        <v>9243.8080000000009</v>
      </c>
      <c r="G2366" s="106" t="s">
        <v>23</v>
      </c>
    </row>
    <row r="2367" spans="2:7">
      <c r="B2367" s="85" t="s">
        <v>531</v>
      </c>
      <c r="C2367" s="98">
        <v>0.60493055555555553</v>
      </c>
      <c r="D2367" s="107">
        <v>54</v>
      </c>
      <c r="E2367" s="108">
        <v>19.916</v>
      </c>
      <c r="F2367" s="110">
        <v>1075.4639999999999</v>
      </c>
      <c r="G2367" s="106" t="s">
        <v>23</v>
      </c>
    </row>
    <row r="2368" spans="2:7">
      <c r="B2368" s="85" t="s">
        <v>531</v>
      </c>
      <c r="C2368" s="98">
        <v>0.60493055555555553</v>
      </c>
      <c r="D2368" s="123">
        <v>640</v>
      </c>
      <c r="E2368" s="118">
        <v>19.916</v>
      </c>
      <c r="F2368" s="105">
        <v>12746.24</v>
      </c>
      <c r="G2368" s="106" t="s">
        <v>23</v>
      </c>
    </row>
    <row r="2369" spans="2:7">
      <c r="B2369" s="90" t="s">
        <v>531</v>
      </c>
      <c r="C2369" s="89">
        <v>0.60498842592592594</v>
      </c>
      <c r="D2369" s="123">
        <v>156</v>
      </c>
      <c r="E2369" s="118">
        <v>19.916</v>
      </c>
      <c r="F2369" s="105">
        <v>3106.8960000000002</v>
      </c>
      <c r="G2369" s="90" t="s">
        <v>23</v>
      </c>
    </row>
    <row r="2370" spans="2:7">
      <c r="B2370" s="90" t="s">
        <v>531</v>
      </c>
      <c r="C2370" s="89">
        <v>0.6056597222222222</v>
      </c>
      <c r="D2370" s="123">
        <v>300</v>
      </c>
      <c r="E2370" s="118">
        <v>19.908000000000001</v>
      </c>
      <c r="F2370" s="105">
        <v>5972.4000000000005</v>
      </c>
      <c r="G2370" s="90" t="s">
        <v>23</v>
      </c>
    </row>
    <row r="2371" spans="2:7">
      <c r="B2371" s="90" t="s">
        <v>531</v>
      </c>
      <c r="C2371" s="89">
        <v>0.6057407407407408</v>
      </c>
      <c r="D2371" s="123">
        <v>120</v>
      </c>
      <c r="E2371" s="118">
        <v>19.908000000000001</v>
      </c>
      <c r="F2371" s="105">
        <v>2388.96</v>
      </c>
      <c r="G2371" s="90" t="s">
        <v>23</v>
      </c>
    </row>
    <row r="2372" spans="2:7">
      <c r="B2372" s="90" t="s">
        <v>531</v>
      </c>
      <c r="C2372" s="89">
        <v>0.6069444444444444</v>
      </c>
      <c r="D2372" s="123">
        <v>850</v>
      </c>
      <c r="E2372" s="118">
        <v>19.946000000000002</v>
      </c>
      <c r="F2372" s="105">
        <v>16954.100000000002</v>
      </c>
      <c r="G2372" s="90" t="s">
        <v>23</v>
      </c>
    </row>
    <row r="2373" spans="2:7">
      <c r="B2373" s="90" t="s">
        <v>531</v>
      </c>
      <c r="C2373" s="89">
        <v>0.60856481481481484</v>
      </c>
      <c r="D2373" s="123">
        <v>850</v>
      </c>
      <c r="E2373" s="118">
        <v>19.942</v>
      </c>
      <c r="F2373" s="105">
        <v>16950.7</v>
      </c>
      <c r="G2373" s="90" t="s">
        <v>23</v>
      </c>
    </row>
    <row r="2374" spans="2:7">
      <c r="B2374" s="90" t="s">
        <v>531</v>
      </c>
      <c r="C2374" s="89">
        <v>0.61001157407407403</v>
      </c>
      <c r="D2374" s="123">
        <v>196</v>
      </c>
      <c r="E2374" s="118">
        <v>19.925999999999998</v>
      </c>
      <c r="F2374" s="105">
        <v>3905.4959999999996</v>
      </c>
      <c r="G2374" s="90" t="s">
        <v>23</v>
      </c>
    </row>
    <row r="2375" spans="2:7">
      <c r="B2375" s="90" t="s">
        <v>531</v>
      </c>
      <c r="C2375" s="89">
        <v>0.61008101851851848</v>
      </c>
      <c r="D2375" s="123">
        <v>654</v>
      </c>
      <c r="E2375" s="118">
        <v>19.925999999999998</v>
      </c>
      <c r="F2375" s="105">
        <v>13031.603999999999</v>
      </c>
      <c r="G2375" s="90" t="s">
        <v>23</v>
      </c>
    </row>
    <row r="2376" spans="2:7">
      <c r="B2376" s="90" t="s">
        <v>531</v>
      </c>
      <c r="C2376" s="89">
        <v>0.61111111111111105</v>
      </c>
      <c r="D2376" s="123">
        <v>850</v>
      </c>
      <c r="E2376" s="118">
        <v>19.917999999999999</v>
      </c>
      <c r="F2376" s="105">
        <v>16930.3</v>
      </c>
      <c r="G2376" s="90" t="s">
        <v>23</v>
      </c>
    </row>
    <row r="2377" spans="2:7">
      <c r="B2377" s="90" t="s">
        <v>531</v>
      </c>
      <c r="C2377" s="89">
        <v>0.61181712962962964</v>
      </c>
      <c r="D2377" s="123">
        <v>300</v>
      </c>
      <c r="E2377" s="118">
        <v>19.936</v>
      </c>
      <c r="F2377" s="105">
        <v>5980.8</v>
      </c>
      <c r="G2377" s="90" t="s">
        <v>23</v>
      </c>
    </row>
    <row r="2378" spans="2:7">
      <c r="B2378" s="90" t="s">
        <v>531</v>
      </c>
      <c r="C2378" s="89">
        <v>0.61181712962962964</v>
      </c>
      <c r="D2378" s="123">
        <v>120</v>
      </c>
      <c r="E2378" s="118">
        <v>19.936</v>
      </c>
      <c r="F2378" s="105">
        <v>2392.3200000000002</v>
      </c>
      <c r="G2378" s="90" t="s">
        <v>23</v>
      </c>
    </row>
    <row r="2379" spans="2:7">
      <c r="B2379" s="90" t="s">
        <v>531</v>
      </c>
      <c r="C2379" s="89">
        <v>0.61324074074074075</v>
      </c>
      <c r="D2379" s="123">
        <v>121</v>
      </c>
      <c r="E2379" s="118">
        <v>19.95</v>
      </c>
      <c r="F2379" s="105">
        <v>2413.9499999999998</v>
      </c>
      <c r="G2379" s="90" t="s">
        <v>23</v>
      </c>
    </row>
    <row r="2380" spans="2:7">
      <c r="B2380" s="90" t="s">
        <v>531</v>
      </c>
      <c r="C2380" s="89">
        <v>0.61324074074074075</v>
      </c>
      <c r="D2380" s="123">
        <v>500</v>
      </c>
      <c r="E2380" s="118">
        <v>19.95</v>
      </c>
      <c r="F2380" s="105">
        <v>9975</v>
      </c>
      <c r="G2380" s="90" t="s">
        <v>23</v>
      </c>
    </row>
    <row r="2381" spans="2:7">
      <c r="B2381" s="90" t="s">
        <v>531</v>
      </c>
      <c r="C2381" s="89">
        <v>0.61324074074074075</v>
      </c>
      <c r="D2381" s="123">
        <v>229</v>
      </c>
      <c r="E2381" s="118">
        <v>19.95</v>
      </c>
      <c r="F2381" s="105">
        <v>4568.55</v>
      </c>
      <c r="G2381" s="90" t="s">
        <v>23</v>
      </c>
    </row>
    <row r="2382" spans="2:7">
      <c r="B2382" s="90" t="s">
        <v>531</v>
      </c>
      <c r="C2382" s="89">
        <v>0.61458333333333337</v>
      </c>
      <c r="D2382" s="123">
        <v>23</v>
      </c>
      <c r="E2382" s="118">
        <v>19.917999999999999</v>
      </c>
      <c r="F2382" s="105">
        <v>458.11399999999998</v>
      </c>
      <c r="G2382" s="90" t="s">
        <v>23</v>
      </c>
    </row>
    <row r="2383" spans="2:7">
      <c r="B2383" s="90" t="s">
        <v>531</v>
      </c>
      <c r="C2383" s="89">
        <v>0.61458333333333337</v>
      </c>
      <c r="D2383" s="123">
        <v>827</v>
      </c>
      <c r="E2383" s="118">
        <v>19.917999999999999</v>
      </c>
      <c r="F2383" s="105">
        <v>16472.185999999998</v>
      </c>
      <c r="G2383" s="90" t="s">
        <v>23</v>
      </c>
    </row>
    <row r="2384" spans="2:7">
      <c r="B2384" s="90" t="s">
        <v>531</v>
      </c>
      <c r="C2384" s="89">
        <v>0.61608796296296298</v>
      </c>
      <c r="D2384" s="123">
        <v>51</v>
      </c>
      <c r="E2384" s="118">
        <v>19.911999999999999</v>
      </c>
      <c r="F2384" s="105">
        <v>1015.5119999999999</v>
      </c>
      <c r="G2384" s="90" t="s">
        <v>23</v>
      </c>
    </row>
    <row r="2385" spans="2:7">
      <c r="B2385" s="90" t="s">
        <v>531</v>
      </c>
      <c r="C2385" s="89">
        <v>0.61608796296296298</v>
      </c>
      <c r="D2385" s="123">
        <v>799</v>
      </c>
      <c r="E2385" s="118">
        <v>19.911999999999999</v>
      </c>
      <c r="F2385" s="105">
        <v>15909.688</v>
      </c>
      <c r="G2385" s="90" t="s">
        <v>23</v>
      </c>
    </row>
    <row r="2386" spans="2:7">
      <c r="B2386" s="90" t="s">
        <v>531</v>
      </c>
      <c r="C2386" s="89">
        <v>0.61755787037037035</v>
      </c>
      <c r="D2386" s="123">
        <v>850</v>
      </c>
      <c r="E2386" s="118">
        <v>19.904</v>
      </c>
      <c r="F2386" s="105">
        <v>16918.400000000001</v>
      </c>
      <c r="G2386" s="90" t="s">
        <v>23</v>
      </c>
    </row>
    <row r="2387" spans="2:7">
      <c r="B2387" s="90" t="s">
        <v>531</v>
      </c>
      <c r="C2387" s="89">
        <v>0.61842592592592593</v>
      </c>
      <c r="D2387" s="123">
        <v>300</v>
      </c>
      <c r="E2387" s="118">
        <v>19.896000000000001</v>
      </c>
      <c r="F2387" s="105">
        <v>5968.8</v>
      </c>
      <c r="G2387" s="90" t="s">
        <v>23</v>
      </c>
    </row>
    <row r="2388" spans="2:7">
      <c r="B2388" s="90" t="s">
        <v>531</v>
      </c>
      <c r="C2388" s="89">
        <v>0.61842592592592593</v>
      </c>
      <c r="D2388" s="123">
        <v>130</v>
      </c>
      <c r="E2388" s="118">
        <v>19.896000000000001</v>
      </c>
      <c r="F2388" s="105">
        <v>2586.48</v>
      </c>
      <c r="G2388" s="90" t="s">
        <v>23</v>
      </c>
    </row>
    <row r="2389" spans="2:7">
      <c r="B2389" s="90" t="s">
        <v>531</v>
      </c>
      <c r="C2389" s="89">
        <v>0.61946759259259265</v>
      </c>
      <c r="D2389" s="123">
        <v>250</v>
      </c>
      <c r="E2389" s="118">
        <v>19.899999999999999</v>
      </c>
      <c r="F2389" s="105">
        <v>4975</v>
      </c>
      <c r="G2389" s="90" t="s">
        <v>23</v>
      </c>
    </row>
    <row r="2390" spans="2:7">
      <c r="B2390" s="90" t="s">
        <v>531</v>
      </c>
      <c r="C2390" s="89">
        <v>0.61946759259259265</v>
      </c>
      <c r="D2390" s="123">
        <v>600</v>
      </c>
      <c r="E2390" s="118">
        <v>19.899999999999999</v>
      </c>
      <c r="F2390" s="105">
        <v>11940</v>
      </c>
      <c r="G2390" s="90" t="s">
        <v>23</v>
      </c>
    </row>
    <row r="2391" spans="2:7">
      <c r="B2391" s="90" t="s">
        <v>531</v>
      </c>
      <c r="C2391" s="89">
        <v>0.6209027777777778</v>
      </c>
      <c r="D2391" s="123">
        <v>500</v>
      </c>
      <c r="E2391" s="118">
        <v>19.917999999999999</v>
      </c>
      <c r="F2391" s="105">
        <v>9959</v>
      </c>
      <c r="G2391" s="90" t="s">
        <v>23</v>
      </c>
    </row>
    <row r="2392" spans="2:7">
      <c r="B2392" s="90" t="s">
        <v>531</v>
      </c>
      <c r="C2392" s="89">
        <v>0.6209027777777778</v>
      </c>
      <c r="D2392" s="123">
        <v>156</v>
      </c>
      <c r="E2392" s="118">
        <v>19.917999999999999</v>
      </c>
      <c r="F2392" s="105">
        <v>3107.2080000000001</v>
      </c>
      <c r="G2392" s="90" t="s">
        <v>23</v>
      </c>
    </row>
    <row r="2393" spans="2:7">
      <c r="B2393" s="90" t="s">
        <v>531</v>
      </c>
      <c r="C2393" s="89">
        <v>0.6209027777777778</v>
      </c>
      <c r="D2393" s="123">
        <v>194</v>
      </c>
      <c r="E2393" s="118">
        <v>19.917999999999999</v>
      </c>
      <c r="F2393" s="105">
        <v>3864.0919999999996</v>
      </c>
      <c r="G2393" s="90" t="s">
        <v>23</v>
      </c>
    </row>
    <row r="2394" spans="2:7">
      <c r="B2394" s="90" t="s">
        <v>531</v>
      </c>
      <c r="C2394" s="89">
        <v>0.62229166666666669</v>
      </c>
      <c r="D2394" s="123">
        <v>300</v>
      </c>
      <c r="E2394" s="118">
        <v>19.908000000000001</v>
      </c>
      <c r="F2394" s="105">
        <v>5972.4000000000005</v>
      </c>
      <c r="G2394" s="90" t="s">
        <v>23</v>
      </c>
    </row>
    <row r="2395" spans="2:7">
      <c r="B2395" s="90" t="s">
        <v>531</v>
      </c>
      <c r="C2395" s="89">
        <v>0.62229166666666669</v>
      </c>
      <c r="D2395" s="123">
        <v>152</v>
      </c>
      <c r="E2395" s="118">
        <v>19.908000000000001</v>
      </c>
      <c r="F2395" s="105">
        <v>3026.0160000000001</v>
      </c>
      <c r="G2395" s="90" t="s">
        <v>23</v>
      </c>
    </row>
    <row r="2396" spans="2:7">
      <c r="B2396" s="90" t="s">
        <v>531</v>
      </c>
      <c r="C2396" s="89">
        <v>0.62236111111111114</v>
      </c>
      <c r="D2396" s="123">
        <v>398</v>
      </c>
      <c r="E2396" s="118">
        <v>19.91</v>
      </c>
      <c r="F2396" s="105">
        <v>7924.18</v>
      </c>
      <c r="G2396" s="90" t="s">
        <v>23</v>
      </c>
    </row>
    <row r="2397" spans="2:7">
      <c r="B2397" s="90" t="s">
        <v>531</v>
      </c>
      <c r="C2397" s="89">
        <v>0.62368055555555557</v>
      </c>
      <c r="D2397" s="123">
        <v>850</v>
      </c>
      <c r="E2397" s="118">
        <v>19.89</v>
      </c>
      <c r="F2397" s="105">
        <v>16906.5</v>
      </c>
      <c r="G2397" s="90" t="s">
        <v>23</v>
      </c>
    </row>
    <row r="2398" spans="2:7">
      <c r="B2398" s="90" t="s">
        <v>531</v>
      </c>
      <c r="C2398" s="89">
        <v>0.6248379629629629</v>
      </c>
      <c r="D2398" s="123">
        <v>300</v>
      </c>
      <c r="E2398" s="118">
        <v>19.908000000000001</v>
      </c>
      <c r="F2398" s="105">
        <v>5972.4000000000005</v>
      </c>
      <c r="G2398" s="90" t="s">
        <v>23</v>
      </c>
    </row>
    <row r="2399" spans="2:7">
      <c r="B2399" s="90" t="s">
        <v>531</v>
      </c>
      <c r="C2399" s="89">
        <v>0.6248379629629629</v>
      </c>
      <c r="D2399" s="123">
        <v>130</v>
      </c>
      <c r="E2399" s="118">
        <v>19.908000000000001</v>
      </c>
      <c r="F2399" s="105">
        <v>2588.04</v>
      </c>
      <c r="G2399" s="90" t="s">
        <v>23</v>
      </c>
    </row>
    <row r="2400" spans="2:7">
      <c r="B2400" s="90" t="s">
        <v>531</v>
      </c>
      <c r="C2400" s="89">
        <v>0.62590277777777781</v>
      </c>
      <c r="D2400" s="123">
        <v>349</v>
      </c>
      <c r="E2400" s="118">
        <v>19.882000000000001</v>
      </c>
      <c r="F2400" s="105">
        <v>6938.8180000000002</v>
      </c>
      <c r="G2400" s="90" t="s">
        <v>23</v>
      </c>
    </row>
    <row r="2401" spans="2:7">
      <c r="B2401" s="90" t="s">
        <v>531</v>
      </c>
      <c r="C2401" s="89">
        <v>0.62593750000000004</v>
      </c>
      <c r="D2401" s="123">
        <v>501</v>
      </c>
      <c r="E2401" s="118">
        <v>19.882000000000001</v>
      </c>
      <c r="F2401" s="105">
        <v>9960.8820000000014</v>
      </c>
      <c r="G2401" s="90" t="s">
        <v>23</v>
      </c>
    </row>
    <row r="2402" spans="2:7">
      <c r="B2402" s="90" t="s">
        <v>531</v>
      </c>
      <c r="C2402" s="89">
        <v>0.62708333333333333</v>
      </c>
      <c r="D2402" s="123">
        <v>850</v>
      </c>
      <c r="E2402" s="118">
        <v>19.88</v>
      </c>
      <c r="F2402" s="105">
        <v>16898</v>
      </c>
      <c r="G2402" s="90" t="s">
        <v>23</v>
      </c>
    </row>
    <row r="2403" spans="2:7">
      <c r="B2403" s="90" t="s">
        <v>531</v>
      </c>
      <c r="C2403" s="89">
        <v>0.62847222222222221</v>
      </c>
      <c r="D2403" s="123">
        <v>850</v>
      </c>
      <c r="E2403" s="118">
        <v>19.885999999999999</v>
      </c>
      <c r="F2403" s="105">
        <v>16903.099999999999</v>
      </c>
      <c r="G2403" s="90" t="s">
        <v>23</v>
      </c>
    </row>
    <row r="2404" spans="2:7">
      <c r="B2404" s="90" t="s">
        <v>531</v>
      </c>
      <c r="C2404" s="89">
        <v>0.62990740740740747</v>
      </c>
      <c r="D2404" s="123">
        <v>850</v>
      </c>
      <c r="E2404" s="118">
        <v>19.908000000000001</v>
      </c>
      <c r="F2404" s="105">
        <v>16921.8</v>
      </c>
      <c r="G2404" s="90" t="s">
        <v>23</v>
      </c>
    </row>
    <row r="2405" spans="2:7">
      <c r="B2405" s="90" t="s">
        <v>531</v>
      </c>
      <c r="C2405" s="89">
        <v>0.63055555555555554</v>
      </c>
      <c r="D2405" s="123">
        <v>430</v>
      </c>
      <c r="E2405" s="118">
        <v>19.866</v>
      </c>
      <c r="F2405" s="105">
        <v>8542.3799999999992</v>
      </c>
      <c r="G2405" s="90" t="s">
        <v>23</v>
      </c>
    </row>
    <row r="2406" spans="2:7">
      <c r="B2406" s="90" t="s">
        <v>531</v>
      </c>
      <c r="C2406" s="89">
        <v>0.63210648148148152</v>
      </c>
      <c r="D2406" s="123">
        <v>850</v>
      </c>
      <c r="E2406" s="118">
        <v>19.838000000000001</v>
      </c>
      <c r="F2406" s="105">
        <v>16862.3</v>
      </c>
      <c r="G2406" s="90" t="s">
        <v>23</v>
      </c>
    </row>
    <row r="2407" spans="2:7">
      <c r="B2407" s="90" t="s">
        <v>531</v>
      </c>
      <c r="C2407" s="89">
        <v>0.6333333333333333</v>
      </c>
      <c r="D2407" s="123">
        <v>300</v>
      </c>
      <c r="E2407" s="118">
        <v>19.852</v>
      </c>
      <c r="F2407" s="105">
        <v>5955.6</v>
      </c>
      <c r="G2407" s="90" t="s">
        <v>23</v>
      </c>
    </row>
    <row r="2408" spans="2:7">
      <c r="B2408" s="90" t="s">
        <v>531</v>
      </c>
      <c r="C2408" s="89">
        <v>0.6333333333333333</v>
      </c>
      <c r="D2408" s="123">
        <v>550</v>
      </c>
      <c r="E2408" s="118">
        <v>19.852</v>
      </c>
      <c r="F2408" s="105">
        <v>10918.6</v>
      </c>
      <c r="G2408" s="90" t="s">
        <v>23</v>
      </c>
    </row>
    <row r="2409" spans="2:7">
      <c r="B2409" s="90" t="s">
        <v>531</v>
      </c>
      <c r="C2409" s="89">
        <v>0.63473379629629634</v>
      </c>
      <c r="D2409" s="123">
        <v>850</v>
      </c>
      <c r="E2409" s="118">
        <v>19.856000000000002</v>
      </c>
      <c r="F2409" s="105">
        <v>16877.600000000002</v>
      </c>
      <c r="G2409" s="90" t="s">
        <v>23</v>
      </c>
    </row>
    <row r="2410" spans="2:7">
      <c r="B2410" s="90" t="s">
        <v>531</v>
      </c>
      <c r="C2410" s="89">
        <v>0.63629629629629625</v>
      </c>
      <c r="D2410" s="123">
        <v>300</v>
      </c>
      <c r="E2410" s="118">
        <v>19.878</v>
      </c>
      <c r="F2410" s="105">
        <v>5963.4</v>
      </c>
      <c r="G2410" s="90" t="s">
        <v>23</v>
      </c>
    </row>
    <row r="2411" spans="2:7">
      <c r="B2411" s="90" t="s">
        <v>531</v>
      </c>
      <c r="C2411" s="89">
        <v>0.63653935185185184</v>
      </c>
      <c r="D2411" s="123">
        <v>90</v>
      </c>
      <c r="E2411" s="118">
        <v>19.885999999999999</v>
      </c>
      <c r="F2411" s="105">
        <v>1789.74</v>
      </c>
      <c r="G2411" s="90" t="s">
        <v>23</v>
      </c>
    </row>
    <row r="2412" spans="2:7">
      <c r="B2412" s="90" t="s">
        <v>531</v>
      </c>
      <c r="C2412" s="89">
        <v>0.63653935185185184</v>
      </c>
      <c r="D2412" s="123">
        <v>277</v>
      </c>
      <c r="E2412" s="118">
        <v>19.885999999999999</v>
      </c>
      <c r="F2412" s="105">
        <v>5508.4219999999996</v>
      </c>
      <c r="G2412" s="90" t="s">
        <v>23</v>
      </c>
    </row>
    <row r="2413" spans="2:7">
      <c r="B2413" s="90" t="s">
        <v>531</v>
      </c>
      <c r="C2413" s="89">
        <v>0.63653935185185184</v>
      </c>
      <c r="D2413" s="123">
        <v>183</v>
      </c>
      <c r="E2413" s="118">
        <v>19.885999999999999</v>
      </c>
      <c r="F2413" s="105">
        <v>3639.1379999999999</v>
      </c>
      <c r="G2413" s="90" t="s">
        <v>23</v>
      </c>
    </row>
    <row r="2414" spans="2:7">
      <c r="B2414" s="90" t="s">
        <v>531</v>
      </c>
      <c r="C2414" s="89">
        <v>0.63702546296296292</v>
      </c>
      <c r="D2414" s="123">
        <v>300</v>
      </c>
      <c r="E2414" s="118">
        <v>19.891999999999999</v>
      </c>
      <c r="F2414" s="105">
        <v>5967.5999999999995</v>
      </c>
      <c r="G2414" s="90" t="s">
        <v>23</v>
      </c>
    </row>
    <row r="2415" spans="2:7">
      <c r="B2415" s="90" t="s">
        <v>531</v>
      </c>
      <c r="C2415" s="89">
        <v>0.63702546296296292</v>
      </c>
      <c r="D2415" s="123">
        <v>130</v>
      </c>
      <c r="E2415" s="118">
        <v>19.891999999999999</v>
      </c>
      <c r="F2415" s="105">
        <v>2585.96</v>
      </c>
      <c r="G2415" s="90" t="s">
        <v>23</v>
      </c>
    </row>
    <row r="2416" spans="2:7">
      <c r="B2416" s="90" t="s">
        <v>531</v>
      </c>
      <c r="C2416" s="89">
        <v>0.63822916666666674</v>
      </c>
      <c r="D2416" s="123">
        <v>850</v>
      </c>
      <c r="E2416" s="118">
        <v>19.888000000000002</v>
      </c>
      <c r="F2416" s="105">
        <v>16904.800000000003</v>
      </c>
      <c r="G2416" s="90" t="s">
        <v>23</v>
      </c>
    </row>
    <row r="2417" spans="2:7">
      <c r="B2417" s="90" t="s">
        <v>531</v>
      </c>
      <c r="C2417" s="89">
        <v>0.6396412037037037</v>
      </c>
      <c r="D2417" s="123">
        <v>290</v>
      </c>
      <c r="E2417" s="118">
        <v>19.893999999999998</v>
      </c>
      <c r="F2417" s="105">
        <v>5769.2599999999993</v>
      </c>
      <c r="G2417" s="90" t="s">
        <v>23</v>
      </c>
    </row>
    <row r="2418" spans="2:7">
      <c r="B2418" s="90" t="s">
        <v>531</v>
      </c>
      <c r="C2418" s="89">
        <v>0.6396412037037037</v>
      </c>
      <c r="D2418" s="123">
        <v>300</v>
      </c>
      <c r="E2418" s="118">
        <v>19.893999999999998</v>
      </c>
      <c r="F2418" s="105">
        <v>5968.2</v>
      </c>
      <c r="G2418" s="90" t="s">
        <v>23</v>
      </c>
    </row>
    <row r="2419" spans="2:7">
      <c r="B2419" s="90" t="s">
        <v>531</v>
      </c>
      <c r="C2419" s="89">
        <v>0.63968749999999996</v>
      </c>
      <c r="D2419" s="123">
        <v>260</v>
      </c>
      <c r="E2419" s="118">
        <v>19.893999999999998</v>
      </c>
      <c r="F2419" s="105">
        <v>5172.4399999999996</v>
      </c>
      <c r="G2419" s="90" t="s">
        <v>23</v>
      </c>
    </row>
    <row r="2420" spans="2:7">
      <c r="B2420" s="90" t="s">
        <v>531</v>
      </c>
      <c r="C2420" s="89">
        <v>0.64126157407407403</v>
      </c>
      <c r="D2420" s="123">
        <v>300</v>
      </c>
      <c r="E2420" s="118">
        <v>19.908000000000001</v>
      </c>
      <c r="F2420" s="105">
        <v>5972.4000000000005</v>
      </c>
      <c r="G2420" s="90" t="s">
        <v>23</v>
      </c>
    </row>
    <row r="2421" spans="2:7">
      <c r="B2421" s="90" t="s">
        <v>531</v>
      </c>
      <c r="C2421" s="89">
        <v>0.64126157407407403</v>
      </c>
      <c r="D2421" s="123">
        <v>370</v>
      </c>
      <c r="E2421" s="118">
        <v>19.908000000000001</v>
      </c>
      <c r="F2421" s="105">
        <v>7365.96</v>
      </c>
      <c r="G2421" s="90" t="s">
        <v>23</v>
      </c>
    </row>
    <row r="2422" spans="2:7">
      <c r="B2422" s="90" t="s">
        <v>531</v>
      </c>
      <c r="C2422" s="89">
        <v>0.64126157407407403</v>
      </c>
      <c r="D2422" s="123">
        <v>151</v>
      </c>
      <c r="E2422" s="118">
        <v>19.908000000000001</v>
      </c>
      <c r="F2422" s="105">
        <v>3006.1080000000002</v>
      </c>
      <c r="G2422" s="90" t="s">
        <v>23</v>
      </c>
    </row>
    <row r="2423" spans="2:7">
      <c r="B2423" s="90" t="s">
        <v>531</v>
      </c>
      <c r="C2423" s="89">
        <v>0.64126157407407403</v>
      </c>
      <c r="D2423" s="123">
        <v>29</v>
      </c>
      <c r="E2423" s="118">
        <v>19.908000000000001</v>
      </c>
      <c r="F2423" s="105">
        <v>577.33199999999999</v>
      </c>
      <c r="G2423" s="90" t="s">
        <v>23</v>
      </c>
    </row>
    <row r="2424" spans="2:7">
      <c r="B2424" s="90" t="s">
        <v>531</v>
      </c>
      <c r="C2424" s="89">
        <v>0.64262731481481483</v>
      </c>
      <c r="D2424" s="123">
        <v>500</v>
      </c>
      <c r="E2424" s="118">
        <v>19.934000000000001</v>
      </c>
      <c r="F2424" s="105">
        <v>9967</v>
      </c>
      <c r="G2424" s="90" t="s">
        <v>23</v>
      </c>
    </row>
    <row r="2425" spans="2:7">
      <c r="B2425" s="90" t="s">
        <v>531</v>
      </c>
      <c r="C2425" s="89">
        <v>0.64262731481481483</v>
      </c>
      <c r="D2425" s="123">
        <v>350</v>
      </c>
      <c r="E2425" s="118">
        <v>19.934000000000001</v>
      </c>
      <c r="F2425" s="105">
        <v>6976.9000000000005</v>
      </c>
      <c r="G2425" s="90" t="s">
        <v>23</v>
      </c>
    </row>
    <row r="2426" spans="2:7">
      <c r="B2426" s="90" t="s">
        <v>531</v>
      </c>
      <c r="C2426" s="89">
        <v>0.6430555555555556</v>
      </c>
      <c r="D2426" s="123">
        <v>300</v>
      </c>
      <c r="E2426" s="118">
        <v>19.928000000000001</v>
      </c>
      <c r="F2426" s="105">
        <v>5978.4000000000005</v>
      </c>
      <c r="G2426" s="90" t="s">
        <v>23</v>
      </c>
    </row>
    <row r="2427" spans="2:7">
      <c r="B2427" s="90" t="s">
        <v>531</v>
      </c>
      <c r="C2427" s="89">
        <v>0.6430555555555556</v>
      </c>
      <c r="D2427" s="123">
        <v>130</v>
      </c>
      <c r="E2427" s="118">
        <v>19.928000000000001</v>
      </c>
      <c r="F2427" s="105">
        <v>2590.6400000000003</v>
      </c>
      <c r="G2427" s="90" t="s">
        <v>23</v>
      </c>
    </row>
    <row r="2428" spans="2:7">
      <c r="B2428" s="90" t="s">
        <v>531</v>
      </c>
      <c r="C2428" s="89">
        <v>0.6445833333333334</v>
      </c>
      <c r="D2428" s="123">
        <v>100</v>
      </c>
      <c r="E2428" s="118">
        <v>19.943999999999999</v>
      </c>
      <c r="F2428" s="105">
        <v>1994.3999999999999</v>
      </c>
      <c r="G2428" s="90" t="s">
        <v>23</v>
      </c>
    </row>
    <row r="2429" spans="2:7">
      <c r="B2429" s="90" t="s">
        <v>531</v>
      </c>
      <c r="C2429" s="89">
        <v>0.6445833333333334</v>
      </c>
      <c r="D2429" s="123">
        <v>750</v>
      </c>
      <c r="E2429" s="118">
        <v>19.943999999999999</v>
      </c>
      <c r="F2429" s="105">
        <v>14958</v>
      </c>
      <c r="G2429" s="90" t="s">
        <v>23</v>
      </c>
    </row>
    <row r="2430" spans="2:7">
      <c r="B2430" s="90" t="s">
        <v>531</v>
      </c>
      <c r="C2430" s="89">
        <v>0.64583333333333337</v>
      </c>
      <c r="D2430" s="123">
        <v>320</v>
      </c>
      <c r="E2430" s="118">
        <v>19.934000000000001</v>
      </c>
      <c r="F2430" s="105">
        <v>6378.88</v>
      </c>
      <c r="G2430" s="90" t="s">
        <v>23</v>
      </c>
    </row>
    <row r="2431" spans="2:7">
      <c r="B2431" s="90" t="s">
        <v>531</v>
      </c>
      <c r="C2431" s="89">
        <v>0.64583333333333337</v>
      </c>
      <c r="D2431" s="123">
        <v>300</v>
      </c>
      <c r="E2431" s="118">
        <v>19.934000000000001</v>
      </c>
      <c r="F2431" s="105">
        <v>5980.2000000000007</v>
      </c>
      <c r="G2431" s="90" t="s">
        <v>23</v>
      </c>
    </row>
    <row r="2432" spans="2:7">
      <c r="B2432" s="90" t="s">
        <v>531</v>
      </c>
      <c r="C2432" s="89">
        <v>0.64584490740740741</v>
      </c>
      <c r="D2432" s="123">
        <v>230</v>
      </c>
      <c r="E2432" s="118">
        <v>19.934000000000001</v>
      </c>
      <c r="F2432" s="105">
        <v>4584.8200000000006</v>
      </c>
      <c r="G2432" s="90" t="s">
        <v>23</v>
      </c>
    </row>
    <row r="2433" spans="2:7">
      <c r="B2433" s="90" t="s">
        <v>531</v>
      </c>
      <c r="C2433" s="89">
        <v>0.64731481481481479</v>
      </c>
      <c r="D2433" s="123">
        <v>850</v>
      </c>
      <c r="E2433" s="118">
        <v>19.948</v>
      </c>
      <c r="F2433" s="105">
        <v>16955.8</v>
      </c>
      <c r="G2433" s="90" t="s">
        <v>23</v>
      </c>
    </row>
    <row r="2434" spans="2:7">
      <c r="B2434" s="90" t="s">
        <v>531</v>
      </c>
      <c r="C2434" s="89">
        <v>0.64875000000000005</v>
      </c>
      <c r="D2434" s="123">
        <v>830</v>
      </c>
      <c r="E2434" s="118">
        <v>19.936</v>
      </c>
      <c r="F2434" s="105">
        <v>16546.88</v>
      </c>
      <c r="G2434" s="90" t="s">
        <v>23</v>
      </c>
    </row>
    <row r="2435" spans="2:7">
      <c r="B2435" s="90" t="s">
        <v>531</v>
      </c>
      <c r="C2435" s="89">
        <v>0.64875000000000005</v>
      </c>
      <c r="D2435" s="123">
        <v>20</v>
      </c>
      <c r="E2435" s="118">
        <v>19.936</v>
      </c>
      <c r="F2435" s="105">
        <v>398.72</v>
      </c>
      <c r="G2435" s="90" t="s">
        <v>23</v>
      </c>
    </row>
    <row r="2436" spans="2:7">
      <c r="B2436" s="90" t="s">
        <v>531</v>
      </c>
      <c r="C2436" s="89">
        <v>0.64935185185185185</v>
      </c>
      <c r="D2436" s="123">
        <v>430</v>
      </c>
      <c r="E2436" s="118">
        <v>19.934000000000001</v>
      </c>
      <c r="F2436" s="105">
        <v>8571.6200000000008</v>
      </c>
      <c r="G2436" s="90" t="s">
        <v>23</v>
      </c>
    </row>
    <row r="2437" spans="2:7">
      <c r="B2437" s="90" t="s">
        <v>531</v>
      </c>
      <c r="C2437" s="89">
        <v>0.65071759259259265</v>
      </c>
      <c r="D2437" s="123">
        <v>850</v>
      </c>
      <c r="E2437" s="118">
        <v>19.946000000000002</v>
      </c>
      <c r="F2437" s="105">
        <v>16954.100000000002</v>
      </c>
      <c r="G2437" s="90" t="s">
        <v>23</v>
      </c>
    </row>
    <row r="2438" spans="2:7">
      <c r="B2438" s="90" t="s">
        <v>531</v>
      </c>
      <c r="C2438" s="89">
        <v>0.65218750000000003</v>
      </c>
      <c r="D2438" s="123">
        <v>850</v>
      </c>
      <c r="E2438" s="118">
        <v>19.914000000000001</v>
      </c>
      <c r="F2438" s="105">
        <v>16926.900000000001</v>
      </c>
      <c r="G2438" s="90" t="s">
        <v>23</v>
      </c>
    </row>
    <row r="2439" spans="2:7">
      <c r="B2439" s="90" t="s">
        <v>531</v>
      </c>
      <c r="C2439" s="89">
        <v>0.65359953703703699</v>
      </c>
      <c r="D2439" s="123">
        <v>300</v>
      </c>
      <c r="E2439" s="118">
        <v>19.931999999999999</v>
      </c>
      <c r="F2439" s="105">
        <v>5979.5999999999995</v>
      </c>
      <c r="G2439" s="90" t="s">
        <v>23</v>
      </c>
    </row>
    <row r="2440" spans="2:7">
      <c r="B2440" s="90" t="s">
        <v>531</v>
      </c>
      <c r="C2440" s="89">
        <v>0.65359953703703699</v>
      </c>
      <c r="D2440" s="123">
        <v>290</v>
      </c>
      <c r="E2440" s="118">
        <v>19.931999999999999</v>
      </c>
      <c r="F2440" s="105">
        <v>5780.28</v>
      </c>
      <c r="G2440" s="90" t="s">
        <v>23</v>
      </c>
    </row>
    <row r="2441" spans="2:7">
      <c r="B2441" s="90" t="s">
        <v>531</v>
      </c>
      <c r="C2441" s="89">
        <v>0.65359953703703699</v>
      </c>
      <c r="D2441" s="123">
        <v>153</v>
      </c>
      <c r="E2441" s="118">
        <v>19.931999999999999</v>
      </c>
      <c r="F2441" s="105">
        <v>3049.596</v>
      </c>
      <c r="G2441" s="90" t="s">
        <v>23</v>
      </c>
    </row>
    <row r="2442" spans="2:7">
      <c r="B2442" s="90" t="s">
        <v>531</v>
      </c>
      <c r="C2442" s="89">
        <v>0.65359953703703699</v>
      </c>
      <c r="D2442" s="123">
        <v>107</v>
      </c>
      <c r="E2442" s="118">
        <v>19.931999999999999</v>
      </c>
      <c r="F2442" s="105">
        <v>2132.7239999999997</v>
      </c>
      <c r="G2442" s="90" t="s">
        <v>23</v>
      </c>
    </row>
    <row r="2443" spans="2:7">
      <c r="B2443" s="90" t="s">
        <v>531</v>
      </c>
      <c r="C2443" s="89">
        <v>0.6549652777777778</v>
      </c>
      <c r="D2443" s="123">
        <v>850</v>
      </c>
      <c r="E2443" s="118">
        <v>19.937999999999999</v>
      </c>
      <c r="F2443" s="105">
        <v>16947.3</v>
      </c>
      <c r="G2443" s="90" t="s">
        <v>23</v>
      </c>
    </row>
    <row r="2444" spans="2:7">
      <c r="B2444" s="90" t="s">
        <v>531</v>
      </c>
      <c r="C2444" s="89">
        <v>0.65563657407407405</v>
      </c>
      <c r="D2444" s="123">
        <v>210</v>
      </c>
      <c r="E2444" s="118">
        <v>19.931999999999999</v>
      </c>
      <c r="F2444" s="105">
        <v>4185.7199999999993</v>
      </c>
      <c r="G2444" s="90" t="s">
        <v>23</v>
      </c>
    </row>
    <row r="2445" spans="2:7">
      <c r="B2445" s="90" t="s">
        <v>531</v>
      </c>
      <c r="C2445" s="89">
        <v>0.65582175925925923</v>
      </c>
      <c r="D2445" s="123">
        <v>220</v>
      </c>
      <c r="E2445" s="118">
        <v>19.936</v>
      </c>
      <c r="F2445" s="105">
        <v>4385.92</v>
      </c>
      <c r="G2445" s="90" t="s">
        <v>23</v>
      </c>
    </row>
    <row r="2446" spans="2:7">
      <c r="B2446" s="90" t="s">
        <v>531</v>
      </c>
      <c r="C2446" s="89">
        <v>0.65700231481481486</v>
      </c>
      <c r="D2446" s="123">
        <v>300</v>
      </c>
      <c r="E2446" s="118">
        <v>19.948</v>
      </c>
      <c r="F2446" s="105">
        <v>5984.4000000000005</v>
      </c>
      <c r="G2446" s="90" t="s">
        <v>23</v>
      </c>
    </row>
    <row r="2447" spans="2:7">
      <c r="B2447" s="90" t="s">
        <v>531</v>
      </c>
      <c r="C2447" s="89">
        <v>0.65700231481481486</v>
      </c>
      <c r="D2447" s="123">
        <v>240</v>
      </c>
      <c r="E2447" s="118">
        <v>19.948</v>
      </c>
      <c r="F2447" s="105">
        <v>4787.5200000000004</v>
      </c>
      <c r="G2447" s="90" t="s">
        <v>23</v>
      </c>
    </row>
    <row r="2448" spans="2:7">
      <c r="B2448" s="90" t="s">
        <v>531</v>
      </c>
      <c r="C2448" s="89">
        <v>0.65700231481481486</v>
      </c>
      <c r="D2448" s="123">
        <v>310</v>
      </c>
      <c r="E2448" s="118">
        <v>19.948</v>
      </c>
      <c r="F2448" s="105">
        <v>6183.88</v>
      </c>
      <c r="G2448" s="90" t="s">
        <v>23</v>
      </c>
    </row>
    <row r="2449" spans="2:7">
      <c r="B2449" s="90" t="s">
        <v>531</v>
      </c>
      <c r="C2449" s="89">
        <v>0.65888888888888886</v>
      </c>
      <c r="D2449" s="123">
        <v>310</v>
      </c>
      <c r="E2449" s="118">
        <v>19.937999999999999</v>
      </c>
      <c r="F2449" s="105">
        <v>6180.78</v>
      </c>
      <c r="G2449" s="90" t="s">
        <v>23</v>
      </c>
    </row>
    <row r="2450" spans="2:7">
      <c r="B2450" s="90" t="s">
        <v>531</v>
      </c>
      <c r="C2450" s="89">
        <v>0.65888888888888886</v>
      </c>
      <c r="D2450" s="123">
        <v>152</v>
      </c>
      <c r="E2450" s="118">
        <v>19.937999999999999</v>
      </c>
      <c r="F2450" s="105">
        <v>3030.576</v>
      </c>
      <c r="G2450" s="90" t="s">
        <v>23</v>
      </c>
    </row>
    <row r="2451" spans="2:7">
      <c r="B2451" s="90" t="s">
        <v>531</v>
      </c>
      <c r="C2451" s="89">
        <v>0.65888888888888886</v>
      </c>
      <c r="D2451" s="123">
        <v>388</v>
      </c>
      <c r="E2451" s="118">
        <v>19.937999999999999</v>
      </c>
      <c r="F2451" s="105">
        <v>7735.9439999999995</v>
      </c>
      <c r="G2451" s="90" t="s">
        <v>23</v>
      </c>
    </row>
    <row r="2452" spans="2:7">
      <c r="B2452" s="90" t="s">
        <v>531</v>
      </c>
      <c r="C2452" s="89">
        <v>0.65975694444444444</v>
      </c>
      <c r="D2452" s="123">
        <v>200</v>
      </c>
      <c r="E2452" s="118">
        <v>19.948</v>
      </c>
      <c r="F2452" s="105">
        <v>3989.6</v>
      </c>
      <c r="G2452" s="90" t="s">
        <v>23</v>
      </c>
    </row>
    <row r="2453" spans="2:7">
      <c r="B2453" s="90" t="s">
        <v>531</v>
      </c>
      <c r="C2453" s="89">
        <v>0.65975694444444444</v>
      </c>
      <c r="D2453" s="123">
        <v>153</v>
      </c>
      <c r="E2453" s="118">
        <v>19.948</v>
      </c>
      <c r="F2453" s="105">
        <v>3052.0439999999999</v>
      </c>
      <c r="G2453" s="90" t="s">
        <v>23</v>
      </c>
    </row>
    <row r="2454" spans="2:7">
      <c r="B2454" s="90" t="s">
        <v>531</v>
      </c>
      <c r="C2454" s="89">
        <v>0.65975694444444444</v>
      </c>
      <c r="D2454" s="123">
        <v>497</v>
      </c>
      <c r="E2454" s="118">
        <v>19.948</v>
      </c>
      <c r="F2454" s="105">
        <v>9914.1560000000009</v>
      </c>
      <c r="G2454" s="90" t="s">
        <v>23</v>
      </c>
    </row>
    <row r="2455" spans="2:7">
      <c r="B2455" s="90" t="s">
        <v>531</v>
      </c>
      <c r="C2455" s="89">
        <v>0.66116898148148151</v>
      </c>
      <c r="D2455" s="123">
        <v>850</v>
      </c>
      <c r="E2455" s="118">
        <v>19.943999999999999</v>
      </c>
      <c r="F2455" s="105">
        <v>16952.399999999998</v>
      </c>
      <c r="G2455" s="90" t="s">
        <v>23</v>
      </c>
    </row>
    <row r="2456" spans="2:7">
      <c r="B2456" s="90" t="s">
        <v>531</v>
      </c>
      <c r="C2456" s="89">
        <v>0.66196759259259264</v>
      </c>
      <c r="D2456" s="123">
        <v>300</v>
      </c>
      <c r="E2456" s="118">
        <v>19.942</v>
      </c>
      <c r="F2456" s="105">
        <v>5982.6</v>
      </c>
      <c r="G2456" s="90" t="s">
        <v>23</v>
      </c>
    </row>
    <row r="2457" spans="2:7">
      <c r="B2457" s="90" t="s">
        <v>531</v>
      </c>
      <c r="C2457" s="89">
        <v>0.66196759259259264</v>
      </c>
      <c r="D2457" s="123">
        <v>130</v>
      </c>
      <c r="E2457" s="118">
        <v>19.942</v>
      </c>
      <c r="F2457" s="105">
        <v>2592.46</v>
      </c>
      <c r="G2457" s="90" t="s">
        <v>23</v>
      </c>
    </row>
    <row r="2458" spans="2:7">
      <c r="B2458" s="90" t="s">
        <v>531</v>
      </c>
      <c r="C2458" s="89">
        <v>0.66326388888888888</v>
      </c>
      <c r="D2458" s="123">
        <v>300</v>
      </c>
      <c r="E2458" s="118">
        <v>19.96</v>
      </c>
      <c r="F2458" s="105">
        <v>5988</v>
      </c>
      <c r="G2458" s="90" t="s">
        <v>23</v>
      </c>
    </row>
    <row r="2459" spans="2:7">
      <c r="B2459" s="90" t="s">
        <v>531</v>
      </c>
      <c r="C2459" s="89">
        <v>0.66326388888888888</v>
      </c>
      <c r="D2459" s="123">
        <v>388</v>
      </c>
      <c r="E2459" s="118">
        <v>19.96</v>
      </c>
      <c r="F2459" s="105">
        <v>7744.4800000000005</v>
      </c>
      <c r="G2459" s="90" t="s">
        <v>23</v>
      </c>
    </row>
    <row r="2460" spans="2:7">
      <c r="B2460" s="90" t="s">
        <v>531</v>
      </c>
      <c r="C2460" s="89">
        <v>0.66326388888888888</v>
      </c>
      <c r="D2460" s="123">
        <v>162</v>
      </c>
      <c r="E2460" s="118">
        <v>19.96</v>
      </c>
      <c r="F2460" s="105">
        <v>3233.52</v>
      </c>
      <c r="G2460" s="90" t="s">
        <v>23</v>
      </c>
    </row>
    <row r="2461" spans="2:7">
      <c r="B2461" s="90" t="s">
        <v>531</v>
      </c>
      <c r="C2461" s="89">
        <v>0.66462962962962957</v>
      </c>
      <c r="D2461" s="123">
        <v>850</v>
      </c>
      <c r="E2461" s="118">
        <v>19.962</v>
      </c>
      <c r="F2461" s="105">
        <v>16967.7</v>
      </c>
      <c r="G2461" s="90" t="s">
        <v>23</v>
      </c>
    </row>
    <row r="2462" spans="2:7">
      <c r="B2462" s="90" t="s">
        <v>531</v>
      </c>
      <c r="C2462" s="89">
        <v>0.6660300925925926</v>
      </c>
      <c r="D2462" s="123">
        <v>300</v>
      </c>
      <c r="E2462" s="118">
        <v>19.954000000000001</v>
      </c>
      <c r="F2462" s="105">
        <v>5986.2</v>
      </c>
      <c r="G2462" s="90" t="s">
        <v>23</v>
      </c>
    </row>
    <row r="2463" spans="2:7">
      <c r="B2463" s="90" t="s">
        <v>531</v>
      </c>
      <c r="C2463" s="89">
        <v>0.6660300925925926</v>
      </c>
      <c r="D2463" s="123">
        <v>310</v>
      </c>
      <c r="E2463" s="118">
        <v>19.954000000000001</v>
      </c>
      <c r="F2463" s="105">
        <v>6185.74</v>
      </c>
      <c r="G2463" s="90" t="s">
        <v>23</v>
      </c>
    </row>
    <row r="2464" spans="2:7">
      <c r="B2464" s="90" t="s">
        <v>531</v>
      </c>
      <c r="C2464" s="89">
        <v>0.6660300925925926</v>
      </c>
      <c r="D2464" s="123">
        <v>240</v>
      </c>
      <c r="E2464" s="118">
        <v>19.954000000000001</v>
      </c>
      <c r="F2464" s="105">
        <v>4788.96</v>
      </c>
      <c r="G2464" s="90" t="s">
        <v>23</v>
      </c>
    </row>
    <row r="2465" spans="2:7">
      <c r="B2465" s="90" t="s">
        <v>531</v>
      </c>
      <c r="C2465" s="89">
        <v>0.66743055555555564</v>
      </c>
      <c r="D2465" s="123">
        <v>850</v>
      </c>
      <c r="E2465" s="118">
        <v>19.922000000000001</v>
      </c>
      <c r="F2465" s="105">
        <v>16933.7</v>
      </c>
      <c r="G2465" s="90" t="s">
        <v>23</v>
      </c>
    </row>
    <row r="2466" spans="2:7">
      <c r="B2466" s="90" t="s">
        <v>531</v>
      </c>
      <c r="C2466" s="89">
        <v>0.66805555555555562</v>
      </c>
      <c r="D2466" s="123">
        <v>440</v>
      </c>
      <c r="E2466" s="118">
        <v>19.904</v>
      </c>
      <c r="F2466" s="105">
        <v>8757.76</v>
      </c>
      <c r="G2466" s="90" t="s">
        <v>23</v>
      </c>
    </row>
    <row r="2467" spans="2:7">
      <c r="B2467" s="90" t="s">
        <v>531</v>
      </c>
      <c r="C2467" s="89">
        <v>0.66953703703703704</v>
      </c>
      <c r="D2467" s="123">
        <v>850</v>
      </c>
      <c r="E2467" s="118">
        <v>19.88</v>
      </c>
      <c r="F2467" s="105">
        <v>16898</v>
      </c>
      <c r="G2467" s="90" t="s">
        <v>23</v>
      </c>
    </row>
    <row r="2468" spans="2:7">
      <c r="B2468" s="90" t="s">
        <v>531</v>
      </c>
      <c r="C2468" s="89">
        <v>0.67084490740740732</v>
      </c>
      <c r="D2468" s="123">
        <v>850</v>
      </c>
      <c r="E2468" s="118">
        <v>19.864000000000001</v>
      </c>
      <c r="F2468" s="105">
        <v>16884.400000000001</v>
      </c>
      <c r="G2468" s="90" t="s">
        <v>23</v>
      </c>
    </row>
    <row r="2469" spans="2:7">
      <c r="B2469" s="90" t="s">
        <v>531</v>
      </c>
      <c r="C2469" s="89">
        <v>0.67222222222222217</v>
      </c>
      <c r="D2469" s="123">
        <v>130</v>
      </c>
      <c r="E2469" s="118">
        <v>19.866</v>
      </c>
      <c r="F2469" s="105">
        <v>2582.58</v>
      </c>
      <c r="G2469" s="90" t="s">
        <v>23</v>
      </c>
    </row>
    <row r="2470" spans="2:7">
      <c r="B2470" s="90" t="s">
        <v>531</v>
      </c>
      <c r="C2470" s="89">
        <v>0.67222222222222217</v>
      </c>
      <c r="D2470" s="123">
        <v>720</v>
      </c>
      <c r="E2470" s="118">
        <v>19.866</v>
      </c>
      <c r="F2470" s="105">
        <v>14303.52</v>
      </c>
      <c r="G2470" s="90" t="s">
        <v>23</v>
      </c>
    </row>
    <row r="2471" spans="2:7">
      <c r="B2471" s="90" t="s">
        <v>531</v>
      </c>
      <c r="C2471" s="89">
        <v>0.67399305555555555</v>
      </c>
      <c r="D2471" s="123">
        <v>143</v>
      </c>
      <c r="E2471" s="118">
        <v>19.888000000000002</v>
      </c>
      <c r="F2471" s="105">
        <v>2843.9840000000004</v>
      </c>
      <c r="G2471" s="90" t="s">
        <v>23</v>
      </c>
    </row>
    <row r="2472" spans="2:7">
      <c r="B2472" s="90" t="s">
        <v>531</v>
      </c>
      <c r="C2472" s="89">
        <v>0.67399305555555555</v>
      </c>
      <c r="D2472" s="123">
        <v>707</v>
      </c>
      <c r="E2472" s="118">
        <v>19.888000000000002</v>
      </c>
      <c r="F2472" s="105">
        <v>14060.816000000001</v>
      </c>
      <c r="G2472" s="90" t="s">
        <v>23</v>
      </c>
    </row>
    <row r="2473" spans="2:7">
      <c r="B2473" s="90" t="s">
        <v>531</v>
      </c>
      <c r="C2473" s="89">
        <v>0.67431712962962964</v>
      </c>
      <c r="D2473" s="123">
        <v>36</v>
      </c>
      <c r="E2473" s="118">
        <v>19.896000000000001</v>
      </c>
      <c r="F2473" s="105">
        <v>716.25600000000009</v>
      </c>
      <c r="G2473" s="90" t="s">
        <v>23</v>
      </c>
    </row>
    <row r="2474" spans="2:7">
      <c r="B2474" s="90" t="s">
        <v>531</v>
      </c>
      <c r="C2474" s="89">
        <v>0.67431712962962964</v>
      </c>
      <c r="D2474" s="123">
        <v>414</v>
      </c>
      <c r="E2474" s="118">
        <v>19.896000000000001</v>
      </c>
      <c r="F2474" s="105">
        <v>8236.9439999999995</v>
      </c>
      <c r="G2474" s="90" t="s">
        <v>23</v>
      </c>
    </row>
    <row r="2475" spans="2:7">
      <c r="B2475" s="90" t="s">
        <v>531</v>
      </c>
      <c r="C2475" s="89">
        <v>0.67569444444444438</v>
      </c>
      <c r="D2475" s="123">
        <v>850</v>
      </c>
      <c r="E2475" s="118">
        <v>19.893999999999998</v>
      </c>
      <c r="F2475" s="105">
        <v>16909.899999999998</v>
      </c>
      <c r="G2475" s="90" t="s">
        <v>23</v>
      </c>
    </row>
    <row r="2476" spans="2:7">
      <c r="B2476" s="90" t="s">
        <v>531</v>
      </c>
      <c r="C2476" s="89">
        <v>0.67712962962962964</v>
      </c>
      <c r="D2476" s="123">
        <v>850</v>
      </c>
      <c r="E2476" s="118">
        <v>19.878</v>
      </c>
      <c r="F2476" s="105">
        <v>16896.3</v>
      </c>
      <c r="G2476" s="90" t="s">
        <v>23</v>
      </c>
    </row>
    <row r="2477" spans="2:7">
      <c r="B2477" s="90" t="s">
        <v>531</v>
      </c>
      <c r="C2477" s="89">
        <v>0.67858796296296298</v>
      </c>
      <c r="D2477" s="123">
        <v>850</v>
      </c>
      <c r="E2477" s="118">
        <v>19.876000000000001</v>
      </c>
      <c r="F2477" s="105">
        <v>16894.600000000002</v>
      </c>
      <c r="G2477" s="90" t="s">
        <v>23</v>
      </c>
    </row>
    <row r="2478" spans="2:7">
      <c r="B2478" s="90" t="s">
        <v>531</v>
      </c>
      <c r="C2478" s="89">
        <v>0.67994212962962963</v>
      </c>
      <c r="D2478" s="123">
        <v>320</v>
      </c>
      <c r="E2478" s="118">
        <v>19.867999999999999</v>
      </c>
      <c r="F2478" s="105">
        <v>6357.7599999999993</v>
      </c>
      <c r="G2478" s="90" t="s">
        <v>23</v>
      </c>
    </row>
    <row r="2479" spans="2:7">
      <c r="B2479" s="90" t="s">
        <v>531</v>
      </c>
      <c r="C2479" s="89">
        <v>0.67994212962962963</v>
      </c>
      <c r="D2479" s="123">
        <v>499</v>
      </c>
      <c r="E2479" s="118">
        <v>19.867999999999999</v>
      </c>
      <c r="F2479" s="105">
        <v>9914.1319999999996</v>
      </c>
      <c r="G2479" s="90" t="s">
        <v>23</v>
      </c>
    </row>
    <row r="2480" spans="2:7">
      <c r="B2480" s="90" t="s">
        <v>531</v>
      </c>
      <c r="C2480" s="89">
        <v>0.67994212962962963</v>
      </c>
      <c r="D2480" s="123">
        <v>81</v>
      </c>
      <c r="E2480" s="118">
        <v>19.867999999999999</v>
      </c>
      <c r="F2480" s="105">
        <v>1609.308</v>
      </c>
      <c r="G2480" s="90" t="s">
        <v>23</v>
      </c>
    </row>
    <row r="2481" spans="2:7">
      <c r="B2481" s="90" t="s">
        <v>531</v>
      </c>
      <c r="C2481" s="89">
        <v>0.6806712962962963</v>
      </c>
      <c r="D2481" s="123">
        <v>300</v>
      </c>
      <c r="E2481" s="118">
        <v>19.87</v>
      </c>
      <c r="F2481" s="105">
        <v>5961</v>
      </c>
      <c r="G2481" s="90" t="s">
        <v>23</v>
      </c>
    </row>
    <row r="2482" spans="2:7">
      <c r="B2482" s="90" t="s">
        <v>531</v>
      </c>
      <c r="C2482" s="89">
        <v>0.6806712962962963</v>
      </c>
      <c r="D2482" s="123">
        <v>180</v>
      </c>
      <c r="E2482" s="118">
        <v>19.87</v>
      </c>
      <c r="F2482" s="105">
        <v>3576.6000000000004</v>
      </c>
      <c r="G2482" s="90" t="s">
        <v>23</v>
      </c>
    </row>
    <row r="2483" spans="2:7">
      <c r="B2483" s="90" t="s">
        <v>531</v>
      </c>
      <c r="C2483" s="89">
        <v>0.68215277777777772</v>
      </c>
      <c r="D2483" s="123">
        <v>300</v>
      </c>
      <c r="E2483" s="118">
        <v>19.861999999999998</v>
      </c>
      <c r="F2483" s="105">
        <v>5958.5999999999995</v>
      </c>
      <c r="G2483" s="90" t="s">
        <v>23</v>
      </c>
    </row>
    <row r="2484" spans="2:7">
      <c r="B2484" s="90" t="s">
        <v>531</v>
      </c>
      <c r="C2484" s="89">
        <v>0.68215277777777772</v>
      </c>
      <c r="D2484" s="123">
        <v>600</v>
      </c>
      <c r="E2484" s="118">
        <v>19.861999999999998</v>
      </c>
      <c r="F2484" s="105">
        <v>11917.199999999999</v>
      </c>
      <c r="G2484" s="90" t="s">
        <v>23</v>
      </c>
    </row>
    <row r="2485" spans="2:7">
      <c r="B2485" s="90" t="s">
        <v>531</v>
      </c>
      <c r="C2485" s="89">
        <v>0.68337962962962961</v>
      </c>
      <c r="D2485" s="123">
        <v>300</v>
      </c>
      <c r="E2485" s="118">
        <v>19.867999999999999</v>
      </c>
      <c r="F2485" s="105">
        <v>5960.4</v>
      </c>
      <c r="G2485" s="90" t="s">
        <v>23</v>
      </c>
    </row>
    <row r="2486" spans="2:7">
      <c r="B2486" s="90" t="s">
        <v>531</v>
      </c>
      <c r="C2486" s="89">
        <v>0.68339120370370365</v>
      </c>
      <c r="D2486" s="123">
        <v>250</v>
      </c>
      <c r="E2486" s="118">
        <v>19.867999999999999</v>
      </c>
      <c r="F2486" s="105">
        <v>4967</v>
      </c>
      <c r="G2486" s="90" t="s">
        <v>23</v>
      </c>
    </row>
    <row r="2487" spans="2:7">
      <c r="B2487" s="90" t="s">
        <v>531</v>
      </c>
      <c r="C2487" s="89">
        <v>0.6834027777777778</v>
      </c>
      <c r="D2487" s="123">
        <v>350</v>
      </c>
      <c r="E2487" s="118">
        <v>19.867999999999999</v>
      </c>
      <c r="F2487" s="105">
        <v>6953.7999999999993</v>
      </c>
      <c r="G2487" s="90" t="s">
        <v>23</v>
      </c>
    </row>
    <row r="2488" spans="2:7">
      <c r="B2488" s="90" t="s">
        <v>531</v>
      </c>
      <c r="C2488" s="89">
        <v>0.68405092592592587</v>
      </c>
      <c r="D2488" s="123">
        <v>549</v>
      </c>
      <c r="E2488" s="118">
        <v>19.873999999999999</v>
      </c>
      <c r="F2488" s="105">
        <v>10910.825999999999</v>
      </c>
      <c r="G2488" s="90" t="s">
        <v>23</v>
      </c>
    </row>
    <row r="2489" spans="2:7">
      <c r="B2489" s="90" t="s">
        <v>531</v>
      </c>
      <c r="C2489" s="89">
        <v>0.68410879629629628</v>
      </c>
      <c r="D2489" s="123">
        <v>500</v>
      </c>
      <c r="E2489" s="118">
        <v>19.876000000000001</v>
      </c>
      <c r="F2489" s="105">
        <v>9938</v>
      </c>
      <c r="G2489" s="90" t="s">
        <v>23</v>
      </c>
    </row>
    <row r="2490" spans="2:7">
      <c r="B2490" s="90" t="s">
        <v>531</v>
      </c>
      <c r="C2490" s="89">
        <v>0.68412037037037043</v>
      </c>
      <c r="D2490" s="123">
        <v>31</v>
      </c>
      <c r="E2490" s="118">
        <v>19.876000000000001</v>
      </c>
      <c r="F2490" s="105">
        <v>616.15600000000006</v>
      </c>
      <c r="G2490" s="90" t="s">
        <v>23</v>
      </c>
    </row>
    <row r="2491" spans="2:7">
      <c r="B2491" s="90" t="s">
        <v>532</v>
      </c>
      <c r="C2491" s="89">
        <v>0.33356481481481487</v>
      </c>
      <c r="D2491" s="123">
        <v>175</v>
      </c>
      <c r="E2491" s="118">
        <v>19.95</v>
      </c>
      <c r="F2491" s="105">
        <v>3491.25</v>
      </c>
      <c r="G2491" s="90" t="s">
        <v>23</v>
      </c>
    </row>
    <row r="2492" spans="2:7">
      <c r="B2492" s="90" t="s">
        <v>532</v>
      </c>
      <c r="C2492" s="89">
        <v>0.33356481481481487</v>
      </c>
      <c r="D2492" s="123">
        <v>296</v>
      </c>
      <c r="E2492" s="118">
        <v>19.95</v>
      </c>
      <c r="F2492" s="105">
        <v>5905.2</v>
      </c>
      <c r="G2492" s="90" t="s">
        <v>23</v>
      </c>
    </row>
    <row r="2493" spans="2:7">
      <c r="B2493" s="90" t="s">
        <v>532</v>
      </c>
      <c r="C2493" s="89">
        <v>0.33356481481481487</v>
      </c>
      <c r="D2493" s="123">
        <v>509</v>
      </c>
      <c r="E2493" s="118">
        <v>19.95</v>
      </c>
      <c r="F2493" s="105">
        <v>10154.549999999999</v>
      </c>
      <c r="G2493" s="90" t="s">
        <v>23</v>
      </c>
    </row>
    <row r="2494" spans="2:7">
      <c r="B2494" s="90" t="s">
        <v>532</v>
      </c>
      <c r="C2494" s="89">
        <v>0.33356481481481487</v>
      </c>
      <c r="D2494" s="123">
        <v>1</v>
      </c>
      <c r="E2494" s="118">
        <v>19.95</v>
      </c>
      <c r="F2494" s="105">
        <v>19.95</v>
      </c>
      <c r="G2494" s="90" t="s">
        <v>23</v>
      </c>
    </row>
    <row r="2495" spans="2:7">
      <c r="B2495" s="90" t="s">
        <v>532</v>
      </c>
      <c r="C2495" s="89">
        <v>0.33356481481481487</v>
      </c>
      <c r="D2495" s="123">
        <v>319</v>
      </c>
      <c r="E2495" s="118">
        <v>19.95</v>
      </c>
      <c r="F2495" s="105">
        <v>6364.05</v>
      </c>
      <c r="G2495" s="90" t="s">
        <v>23</v>
      </c>
    </row>
    <row r="2496" spans="2:7">
      <c r="B2496" s="90" t="s">
        <v>532</v>
      </c>
      <c r="C2496" s="89">
        <v>0.33622685185185186</v>
      </c>
      <c r="D2496" s="123">
        <v>400</v>
      </c>
      <c r="E2496" s="118">
        <v>19.96</v>
      </c>
      <c r="F2496" s="105">
        <v>7984</v>
      </c>
      <c r="G2496" s="90" t="s">
        <v>23</v>
      </c>
    </row>
    <row r="2497" spans="2:7">
      <c r="B2497" s="90" t="s">
        <v>532</v>
      </c>
      <c r="C2497" s="89">
        <v>0.33829861111111109</v>
      </c>
      <c r="D2497" s="123">
        <v>1600</v>
      </c>
      <c r="E2497" s="118">
        <v>19.974</v>
      </c>
      <c r="F2497" s="105">
        <v>31958.400000000001</v>
      </c>
      <c r="G2497" s="90" t="s">
        <v>23</v>
      </c>
    </row>
    <row r="2498" spans="2:7">
      <c r="B2498" s="90" t="s">
        <v>532</v>
      </c>
      <c r="C2498" s="89">
        <v>0.33934027777777781</v>
      </c>
      <c r="D2498" s="123">
        <v>300</v>
      </c>
      <c r="E2498" s="118">
        <v>20.015000000000001</v>
      </c>
      <c r="F2498" s="105">
        <v>6004.5</v>
      </c>
      <c r="G2498" s="90" t="s">
        <v>23</v>
      </c>
    </row>
    <row r="2499" spans="2:7">
      <c r="B2499" s="90" t="s">
        <v>532</v>
      </c>
      <c r="C2499" s="89">
        <v>0.33934027777777781</v>
      </c>
      <c r="D2499" s="123">
        <v>2000</v>
      </c>
      <c r="E2499" s="118">
        <v>20.015000000000001</v>
      </c>
      <c r="F2499" s="105">
        <v>40030</v>
      </c>
      <c r="G2499" s="90" t="s">
        <v>23</v>
      </c>
    </row>
    <row r="2500" spans="2:7">
      <c r="B2500" s="90" t="s">
        <v>532</v>
      </c>
      <c r="C2500" s="89">
        <v>0.34001157407407406</v>
      </c>
      <c r="D2500" s="123">
        <v>300</v>
      </c>
      <c r="E2500" s="118">
        <v>20.004999999999999</v>
      </c>
      <c r="F2500" s="105">
        <v>6001.5</v>
      </c>
      <c r="G2500" s="90" t="s">
        <v>23</v>
      </c>
    </row>
    <row r="2501" spans="2:7">
      <c r="B2501" s="90" t="s">
        <v>532</v>
      </c>
      <c r="C2501" s="89">
        <v>0.34001157407407406</v>
      </c>
      <c r="D2501" s="123">
        <v>149</v>
      </c>
      <c r="E2501" s="118">
        <v>20.004999999999999</v>
      </c>
      <c r="F2501" s="105">
        <v>2980.7449999999999</v>
      </c>
      <c r="G2501" s="90" t="s">
        <v>23</v>
      </c>
    </row>
    <row r="2502" spans="2:7">
      <c r="B2502" s="90" t="s">
        <v>532</v>
      </c>
      <c r="C2502" s="89">
        <v>0.34001157407407406</v>
      </c>
      <c r="D2502" s="123">
        <v>999</v>
      </c>
      <c r="E2502" s="118">
        <v>20.004999999999999</v>
      </c>
      <c r="F2502" s="105">
        <v>19984.994999999999</v>
      </c>
      <c r="G2502" s="90" t="s">
        <v>23</v>
      </c>
    </row>
    <row r="2503" spans="2:7">
      <c r="B2503" s="90" t="s">
        <v>532</v>
      </c>
      <c r="C2503" s="89">
        <v>0.34001157407407406</v>
      </c>
      <c r="D2503" s="123">
        <v>852</v>
      </c>
      <c r="E2503" s="118">
        <v>20.004999999999999</v>
      </c>
      <c r="F2503" s="105">
        <v>17044.259999999998</v>
      </c>
      <c r="G2503" s="90" t="s">
        <v>23</v>
      </c>
    </row>
    <row r="2504" spans="2:7">
      <c r="B2504" s="90" t="s">
        <v>532</v>
      </c>
      <c r="C2504" s="89">
        <v>0.3417824074074074</v>
      </c>
      <c r="D2504" s="123">
        <v>479</v>
      </c>
      <c r="E2504" s="118">
        <v>19.98</v>
      </c>
      <c r="F2504" s="105">
        <v>9570.42</v>
      </c>
      <c r="G2504" s="90" t="s">
        <v>23</v>
      </c>
    </row>
    <row r="2505" spans="2:7">
      <c r="B2505" s="90" t="s">
        <v>532</v>
      </c>
      <c r="C2505" s="89">
        <v>0.3417824074074074</v>
      </c>
      <c r="D2505" s="123">
        <v>1307</v>
      </c>
      <c r="E2505" s="118">
        <v>19.98</v>
      </c>
      <c r="F2505" s="105">
        <v>26113.86</v>
      </c>
      <c r="G2505" s="90" t="s">
        <v>23</v>
      </c>
    </row>
    <row r="2506" spans="2:7">
      <c r="B2506" s="90" t="s">
        <v>532</v>
      </c>
      <c r="C2506" s="89">
        <v>0.3417824074074074</v>
      </c>
      <c r="D2506" s="123">
        <v>400</v>
      </c>
      <c r="E2506" s="118">
        <v>19.98</v>
      </c>
      <c r="F2506" s="105">
        <v>7992</v>
      </c>
      <c r="G2506" s="90" t="s">
        <v>23</v>
      </c>
    </row>
    <row r="2507" spans="2:7">
      <c r="B2507" s="90" t="s">
        <v>532</v>
      </c>
      <c r="C2507" s="89">
        <v>0.3417824074074074</v>
      </c>
      <c r="D2507" s="123">
        <v>114</v>
      </c>
      <c r="E2507" s="118">
        <v>19.98</v>
      </c>
      <c r="F2507" s="105">
        <v>2277.7200000000003</v>
      </c>
      <c r="G2507" s="90" t="s">
        <v>23</v>
      </c>
    </row>
    <row r="2508" spans="2:7">
      <c r="B2508" s="90" t="s">
        <v>532</v>
      </c>
      <c r="C2508" s="89">
        <v>0.34449074074074071</v>
      </c>
      <c r="D2508" s="123">
        <v>320</v>
      </c>
      <c r="E2508" s="118">
        <v>20.004999999999999</v>
      </c>
      <c r="F2508" s="105">
        <v>6401.5999999999995</v>
      </c>
      <c r="G2508" s="90" t="s">
        <v>23</v>
      </c>
    </row>
    <row r="2509" spans="2:7">
      <c r="B2509" s="90" t="s">
        <v>532</v>
      </c>
      <c r="C2509" s="89">
        <v>0.34449074074074071</v>
      </c>
      <c r="D2509" s="123">
        <v>300</v>
      </c>
      <c r="E2509" s="118">
        <v>20.004999999999999</v>
      </c>
      <c r="F2509" s="105">
        <v>6001.5</v>
      </c>
      <c r="G2509" s="90" t="s">
        <v>23</v>
      </c>
    </row>
    <row r="2510" spans="2:7">
      <c r="B2510" s="90" t="s">
        <v>532</v>
      </c>
      <c r="C2510" s="89">
        <v>0.34449074074074071</v>
      </c>
      <c r="D2510" s="123">
        <v>151</v>
      </c>
      <c r="E2510" s="118">
        <v>20.004999999999999</v>
      </c>
      <c r="F2510" s="105">
        <v>3020.7549999999997</v>
      </c>
      <c r="G2510" s="90" t="s">
        <v>23</v>
      </c>
    </row>
    <row r="2511" spans="2:7">
      <c r="B2511" s="90" t="s">
        <v>532</v>
      </c>
      <c r="C2511" s="89">
        <v>0.34449074074074071</v>
      </c>
      <c r="D2511" s="123">
        <v>275</v>
      </c>
      <c r="E2511" s="118">
        <v>20.004999999999999</v>
      </c>
      <c r="F2511" s="105">
        <v>5501.375</v>
      </c>
      <c r="G2511" s="90" t="s">
        <v>23</v>
      </c>
    </row>
    <row r="2512" spans="2:7">
      <c r="B2512" s="90" t="s">
        <v>532</v>
      </c>
      <c r="C2512" s="89">
        <v>0.34449074074074071</v>
      </c>
      <c r="D2512" s="123">
        <v>310</v>
      </c>
      <c r="E2512" s="118">
        <v>20.004999999999999</v>
      </c>
      <c r="F2512" s="105">
        <v>6201.5499999999993</v>
      </c>
      <c r="G2512" s="90" t="s">
        <v>23</v>
      </c>
    </row>
    <row r="2513" spans="2:7">
      <c r="B2513" s="90" t="s">
        <v>532</v>
      </c>
      <c r="C2513" s="89">
        <v>0.34449074074074071</v>
      </c>
      <c r="D2513" s="123">
        <v>500</v>
      </c>
      <c r="E2513" s="118">
        <v>20.004999999999999</v>
      </c>
      <c r="F2513" s="105">
        <v>10002.5</v>
      </c>
      <c r="G2513" s="90" t="s">
        <v>23</v>
      </c>
    </row>
    <row r="2514" spans="2:7">
      <c r="B2514" s="90" t="s">
        <v>532</v>
      </c>
      <c r="C2514" s="89">
        <v>0.34449074074074071</v>
      </c>
      <c r="D2514" s="123">
        <v>444</v>
      </c>
      <c r="E2514" s="118">
        <v>20.004999999999999</v>
      </c>
      <c r="F2514" s="105">
        <v>8882.2199999999993</v>
      </c>
      <c r="G2514" s="90" t="s">
        <v>23</v>
      </c>
    </row>
    <row r="2515" spans="2:7">
      <c r="B2515" s="90" t="s">
        <v>532</v>
      </c>
      <c r="C2515" s="89">
        <v>0.34729166666666672</v>
      </c>
      <c r="D2515" s="123">
        <v>300</v>
      </c>
      <c r="E2515" s="118">
        <v>20.024999999999999</v>
      </c>
      <c r="F2515" s="105">
        <v>6007.5</v>
      </c>
      <c r="G2515" s="90" t="s">
        <v>23</v>
      </c>
    </row>
    <row r="2516" spans="2:7">
      <c r="B2516" s="90" t="s">
        <v>532</v>
      </c>
      <c r="C2516" s="89">
        <v>0.34729166666666672</v>
      </c>
      <c r="D2516" s="123">
        <v>290</v>
      </c>
      <c r="E2516" s="118">
        <v>20.024999999999999</v>
      </c>
      <c r="F2516" s="105">
        <v>5807.25</v>
      </c>
      <c r="G2516" s="90" t="s">
        <v>23</v>
      </c>
    </row>
    <row r="2517" spans="2:7">
      <c r="B2517" s="90" t="s">
        <v>532</v>
      </c>
      <c r="C2517" s="89">
        <v>0.34729166666666672</v>
      </c>
      <c r="D2517" s="123">
        <v>300</v>
      </c>
      <c r="E2517" s="118">
        <v>20.024999999999999</v>
      </c>
      <c r="F2517" s="105">
        <v>6007.5</v>
      </c>
      <c r="G2517" s="90" t="s">
        <v>23</v>
      </c>
    </row>
    <row r="2518" spans="2:7">
      <c r="B2518" s="90" t="s">
        <v>532</v>
      </c>
      <c r="C2518" s="89">
        <v>0.34752314814814816</v>
      </c>
      <c r="D2518" s="123">
        <v>712</v>
      </c>
      <c r="E2518" s="118">
        <v>20.024999999999999</v>
      </c>
      <c r="F2518" s="105">
        <v>14257.8</v>
      </c>
      <c r="G2518" s="90" t="s">
        <v>23</v>
      </c>
    </row>
    <row r="2519" spans="2:7">
      <c r="B2519" s="90" t="s">
        <v>532</v>
      </c>
      <c r="C2519" s="89">
        <v>0.34752314814814816</v>
      </c>
      <c r="D2519" s="123">
        <v>698</v>
      </c>
      <c r="E2519" s="118">
        <v>20.024999999999999</v>
      </c>
      <c r="F2519" s="105">
        <v>13977.449999999999</v>
      </c>
      <c r="G2519" s="90" t="s">
        <v>23</v>
      </c>
    </row>
    <row r="2520" spans="2:7">
      <c r="B2520" s="90" t="s">
        <v>532</v>
      </c>
      <c r="C2520" s="89">
        <v>0.35006944444444449</v>
      </c>
      <c r="D2520" s="123">
        <v>260</v>
      </c>
      <c r="E2520" s="118">
        <v>20.015000000000001</v>
      </c>
      <c r="F2520" s="105">
        <v>5203.9000000000005</v>
      </c>
      <c r="G2520" s="90" t="s">
        <v>23</v>
      </c>
    </row>
    <row r="2521" spans="2:7">
      <c r="B2521" s="90" t="s">
        <v>532</v>
      </c>
      <c r="C2521" s="89">
        <v>0.35015046296296298</v>
      </c>
      <c r="D2521" s="123">
        <v>2040</v>
      </c>
      <c r="E2521" s="118">
        <v>20.015000000000001</v>
      </c>
      <c r="F2521" s="105">
        <v>40830.6</v>
      </c>
      <c r="G2521" s="90" t="s">
        <v>23</v>
      </c>
    </row>
    <row r="2522" spans="2:7">
      <c r="B2522" s="90" t="s">
        <v>532</v>
      </c>
      <c r="C2522" s="89">
        <v>0.3527777777777778</v>
      </c>
      <c r="D2522" s="123">
        <v>2</v>
      </c>
      <c r="E2522" s="118">
        <v>20.010000000000002</v>
      </c>
      <c r="F2522" s="105">
        <v>40.020000000000003</v>
      </c>
      <c r="G2522" s="90" t="s">
        <v>23</v>
      </c>
    </row>
    <row r="2523" spans="2:7">
      <c r="B2523" s="90" t="s">
        <v>532</v>
      </c>
      <c r="C2523" s="89">
        <v>0.35284722222222226</v>
      </c>
      <c r="D2523" s="123">
        <v>932</v>
      </c>
      <c r="E2523" s="118">
        <v>20.010000000000002</v>
      </c>
      <c r="F2523" s="105">
        <v>18649.32</v>
      </c>
      <c r="G2523" s="90" t="s">
        <v>23</v>
      </c>
    </row>
    <row r="2524" spans="2:7">
      <c r="B2524" s="90" t="s">
        <v>532</v>
      </c>
      <c r="C2524" s="89">
        <v>0.35284722222222226</v>
      </c>
      <c r="D2524" s="123">
        <v>1366</v>
      </c>
      <c r="E2524" s="118">
        <v>20.010000000000002</v>
      </c>
      <c r="F2524" s="105">
        <v>27333.660000000003</v>
      </c>
      <c r="G2524" s="90" t="s">
        <v>23</v>
      </c>
    </row>
    <row r="2525" spans="2:7">
      <c r="B2525" s="90" t="s">
        <v>532</v>
      </c>
      <c r="C2525" s="89">
        <v>0.35567129629629629</v>
      </c>
      <c r="D2525" s="123">
        <v>600</v>
      </c>
      <c r="E2525" s="118">
        <v>20.010000000000002</v>
      </c>
      <c r="F2525" s="105">
        <v>12006.000000000002</v>
      </c>
      <c r="G2525" s="90" t="s">
        <v>23</v>
      </c>
    </row>
    <row r="2526" spans="2:7">
      <c r="B2526" s="90" t="s">
        <v>532</v>
      </c>
      <c r="C2526" s="89">
        <v>0.35567129629629629</v>
      </c>
      <c r="D2526" s="123">
        <v>101</v>
      </c>
      <c r="E2526" s="118">
        <v>20.010000000000002</v>
      </c>
      <c r="F2526" s="105">
        <v>2021.0100000000002</v>
      </c>
      <c r="G2526" s="90" t="s">
        <v>23</v>
      </c>
    </row>
    <row r="2527" spans="2:7">
      <c r="B2527" s="90" t="s">
        <v>532</v>
      </c>
      <c r="C2527" s="89">
        <v>0.35567129629629629</v>
      </c>
      <c r="D2527" s="123">
        <v>1599</v>
      </c>
      <c r="E2527" s="118">
        <v>20.010000000000002</v>
      </c>
      <c r="F2527" s="105">
        <v>31995.99</v>
      </c>
      <c r="G2527" s="90" t="s">
        <v>23</v>
      </c>
    </row>
    <row r="2528" spans="2:7">
      <c r="B2528" s="90" t="s">
        <v>532</v>
      </c>
      <c r="C2528" s="89">
        <v>0.35833333333333334</v>
      </c>
      <c r="D2528" s="123">
        <v>76</v>
      </c>
      <c r="E2528" s="118">
        <v>20.004999999999999</v>
      </c>
      <c r="F2528" s="105">
        <v>1520.3799999999999</v>
      </c>
      <c r="G2528" s="90" t="s">
        <v>23</v>
      </c>
    </row>
    <row r="2529" spans="2:7">
      <c r="B2529" s="90" t="s">
        <v>532</v>
      </c>
      <c r="C2529" s="89">
        <v>0.35853009259259255</v>
      </c>
      <c r="D2529" s="123">
        <v>236</v>
      </c>
      <c r="E2529" s="118">
        <v>20.015000000000001</v>
      </c>
      <c r="F2529" s="105">
        <v>4723.54</v>
      </c>
      <c r="G2529" s="90" t="s">
        <v>23</v>
      </c>
    </row>
    <row r="2530" spans="2:7">
      <c r="B2530" s="90" t="s">
        <v>532</v>
      </c>
      <c r="C2530" s="89">
        <v>0.35853009259259255</v>
      </c>
      <c r="D2530" s="123">
        <v>133</v>
      </c>
      <c r="E2530" s="118">
        <v>20.015000000000001</v>
      </c>
      <c r="F2530" s="105">
        <v>2661.9949999999999</v>
      </c>
      <c r="G2530" s="90" t="s">
        <v>23</v>
      </c>
    </row>
    <row r="2531" spans="2:7">
      <c r="B2531" s="90" t="s">
        <v>532</v>
      </c>
      <c r="C2531" s="89">
        <v>0.35865740740740742</v>
      </c>
      <c r="D2531" s="123">
        <v>24</v>
      </c>
      <c r="E2531" s="118">
        <v>20.02</v>
      </c>
      <c r="F2531" s="105">
        <v>480.48</v>
      </c>
      <c r="G2531" s="90" t="s">
        <v>23</v>
      </c>
    </row>
    <row r="2532" spans="2:7">
      <c r="B2532" s="90" t="s">
        <v>532</v>
      </c>
      <c r="C2532" s="89">
        <v>0.35865740740740742</v>
      </c>
      <c r="D2532" s="123">
        <v>1831</v>
      </c>
      <c r="E2532" s="118">
        <v>20.02</v>
      </c>
      <c r="F2532" s="105">
        <v>36656.620000000003</v>
      </c>
      <c r="G2532" s="90" t="s">
        <v>23</v>
      </c>
    </row>
    <row r="2533" spans="2:7">
      <c r="B2533" s="90" t="s">
        <v>532</v>
      </c>
      <c r="C2533" s="89">
        <v>0.36137731481481478</v>
      </c>
      <c r="D2533" s="123">
        <v>37</v>
      </c>
      <c r="E2533" s="118">
        <v>20.024999999999999</v>
      </c>
      <c r="F2533" s="105">
        <v>740.92499999999995</v>
      </c>
      <c r="G2533" s="90" t="s">
        <v>23</v>
      </c>
    </row>
    <row r="2534" spans="2:7">
      <c r="B2534" s="90" t="s">
        <v>532</v>
      </c>
      <c r="C2534" s="89">
        <v>0.36137731481481478</v>
      </c>
      <c r="D2534" s="123">
        <v>62</v>
      </c>
      <c r="E2534" s="118">
        <v>20.024999999999999</v>
      </c>
      <c r="F2534" s="105">
        <v>1241.55</v>
      </c>
      <c r="G2534" s="90" t="s">
        <v>23</v>
      </c>
    </row>
    <row r="2535" spans="2:7">
      <c r="B2535" s="90" t="s">
        <v>532</v>
      </c>
      <c r="C2535" s="89">
        <v>0.36138888888888893</v>
      </c>
      <c r="D2535" s="123">
        <v>2201</v>
      </c>
      <c r="E2535" s="118">
        <v>20.024999999999999</v>
      </c>
      <c r="F2535" s="105">
        <v>44075.024999999994</v>
      </c>
      <c r="G2535" s="90" t="s">
        <v>23</v>
      </c>
    </row>
    <row r="2536" spans="2:7">
      <c r="B2536" s="90" t="s">
        <v>532</v>
      </c>
      <c r="C2536" s="89">
        <v>0.3639236111111111</v>
      </c>
      <c r="D2536" s="123">
        <v>607</v>
      </c>
      <c r="E2536" s="118">
        <v>19.989999999999998</v>
      </c>
      <c r="F2536" s="105">
        <v>12133.929999999998</v>
      </c>
      <c r="G2536" s="90" t="s">
        <v>23</v>
      </c>
    </row>
    <row r="2537" spans="2:7">
      <c r="B2537" s="90" t="s">
        <v>532</v>
      </c>
      <c r="C2537" s="89">
        <v>0.36394675925925929</v>
      </c>
      <c r="D2537" s="123">
        <v>700</v>
      </c>
      <c r="E2537" s="118">
        <v>19.989999999999998</v>
      </c>
      <c r="F2537" s="105">
        <v>13992.999999999998</v>
      </c>
      <c r="G2537" s="90" t="s">
        <v>23</v>
      </c>
    </row>
    <row r="2538" spans="2:7">
      <c r="B2538" s="90" t="s">
        <v>532</v>
      </c>
      <c r="C2538" s="89">
        <v>0.36454861111111114</v>
      </c>
      <c r="D2538" s="123">
        <v>181</v>
      </c>
      <c r="E2538" s="118">
        <v>19.989999999999998</v>
      </c>
      <c r="F2538" s="105">
        <v>3618.1899999999996</v>
      </c>
      <c r="G2538" s="90" t="s">
        <v>23</v>
      </c>
    </row>
    <row r="2539" spans="2:7">
      <c r="B2539" s="90" t="s">
        <v>532</v>
      </c>
      <c r="C2539" s="89">
        <v>0.36457175925925928</v>
      </c>
      <c r="D2539" s="123">
        <v>812</v>
      </c>
      <c r="E2539" s="118">
        <v>19.989999999999998</v>
      </c>
      <c r="F2539" s="105">
        <v>16231.88</v>
      </c>
      <c r="G2539" s="90" t="s">
        <v>23</v>
      </c>
    </row>
    <row r="2540" spans="2:7">
      <c r="B2540" s="90" t="s">
        <v>532</v>
      </c>
      <c r="C2540" s="89">
        <v>0.36690972222222223</v>
      </c>
      <c r="D2540" s="123">
        <v>300</v>
      </c>
      <c r="E2540" s="118">
        <v>19.978000000000002</v>
      </c>
      <c r="F2540" s="105">
        <v>5993.4000000000005</v>
      </c>
      <c r="G2540" s="90" t="s">
        <v>23</v>
      </c>
    </row>
    <row r="2541" spans="2:7">
      <c r="B2541" s="90" t="s">
        <v>532</v>
      </c>
      <c r="C2541" s="89">
        <v>0.36690972222222223</v>
      </c>
      <c r="D2541" s="123">
        <v>270</v>
      </c>
      <c r="E2541" s="118">
        <v>19.978000000000002</v>
      </c>
      <c r="F2541" s="105">
        <v>5394.06</v>
      </c>
      <c r="G2541" s="90" t="s">
        <v>23</v>
      </c>
    </row>
    <row r="2542" spans="2:7">
      <c r="B2542" s="90" t="s">
        <v>532</v>
      </c>
      <c r="C2542" s="89">
        <v>0.36690972222222223</v>
      </c>
      <c r="D2542" s="123">
        <v>500</v>
      </c>
      <c r="E2542" s="118">
        <v>19.978000000000002</v>
      </c>
      <c r="F2542" s="105">
        <v>9989</v>
      </c>
      <c r="G2542" s="90" t="s">
        <v>23</v>
      </c>
    </row>
    <row r="2543" spans="2:7">
      <c r="B2543" s="90" t="s">
        <v>532</v>
      </c>
      <c r="C2543" s="89">
        <v>0.36690972222222223</v>
      </c>
      <c r="D2543" s="123">
        <v>1230</v>
      </c>
      <c r="E2543" s="118">
        <v>19.978000000000002</v>
      </c>
      <c r="F2543" s="105">
        <v>24572.940000000002</v>
      </c>
      <c r="G2543" s="90" t="s">
        <v>23</v>
      </c>
    </row>
    <row r="2544" spans="2:7">
      <c r="B2544" s="90" t="s">
        <v>532</v>
      </c>
      <c r="C2544" s="89">
        <v>0.36965277777777777</v>
      </c>
      <c r="D2544" s="123">
        <v>300</v>
      </c>
      <c r="E2544" s="118">
        <v>19.974</v>
      </c>
      <c r="F2544" s="105">
        <v>5992.2</v>
      </c>
      <c r="G2544" s="90" t="s">
        <v>23</v>
      </c>
    </row>
    <row r="2545" spans="2:7">
      <c r="B2545" s="90" t="s">
        <v>532</v>
      </c>
      <c r="C2545" s="89">
        <v>0.37032407407407408</v>
      </c>
      <c r="D2545" s="123">
        <v>300</v>
      </c>
      <c r="E2545" s="118">
        <v>19.98</v>
      </c>
      <c r="F2545" s="105">
        <v>5994</v>
      </c>
      <c r="G2545" s="90" t="s">
        <v>23</v>
      </c>
    </row>
    <row r="2546" spans="2:7">
      <c r="B2546" s="90" t="s">
        <v>532</v>
      </c>
      <c r="C2546" s="89">
        <v>0.37032407407407408</v>
      </c>
      <c r="D2546" s="123">
        <v>330</v>
      </c>
      <c r="E2546" s="118">
        <v>19.98</v>
      </c>
      <c r="F2546" s="105">
        <v>6593.4000000000005</v>
      </c>
      <c r="G2546" s="90" t="s">
        <v>23</v>
      </c>
    </row>
    <row r="2547" spans="2:7">
      <c r="B2547" s="90" t="s">
        <v>532</v>
      </c>
      <c r="C2547" s="89">
        <v>0.37046296296296299</v>
      </c>
      <c r="D2547" s="123">
        <v>600</v>
      </c>
      <c r="E2547" s="118">
        <v>19.98</v>
      </c>
      <c r="F2547" s="105">
        <v>11988</v>
      </c>
      <c r="G2547" s="90" t="s">
        <v>23</v>
      </c>
    </row>
    <row r="2548" spans="2:7">
      <c r="B2548" s="90" t="s">
        <v>532</v>
      </c>
      <c r="C2548" s="89">
        <v>0.37046296296296299</v>
      </c>
      <c r="D2548" s="123">
        <v>770</v>
      </c>
      <c r="E2548" s="118">
        <v>19.98</v>
      </c>
      <c r="F2548" s="105">
        <v>15384.6</v>
      </c>
      <c r="G2548" s="90" t="s">
        <v>23</v>
      </c>
    </row>
    <row r="2549" spans="2:7">
      <c r="B2549" s="90" t="s">
        <v>532</v>
      </c>
      <c r="C2549" s="89">
        <v>0.37328703703703708</v>
      </c>
      <c r="D2549" s="123">
        <v>85</v>
      </c>
      <c r="E2549" s="118">
        <v>19.992000000000001</v>
      </c>
      <c r="F2549" s="105">
        <v>1699.3200000000002</v>
      </c>
      <c r="G2549" s="90" t="s">
        <v>23</v>
      </c>
    </row>
    <row r="2550" spans="2:7">
      <c r="B2550" s="90" t="s">
        <v>532</v>
      </c>
      <c r="C2550" s="89">
        <v>0.37328703703703708</v>
      </c>
      <c r="D2550" s="123">
        <v>300</v>
      </c>
      <c r="E2550" s="118">
        <v>19.992000000000001</v>
      </c>
      <c r="F2550" s="105">
        <v>5997.6</v>
      </c>
      <c r="G2550" s="90" t="s">
        <v>23</v>
      </c>
    </row>
    <row r="2551" spans="2:7">
      <c r="B2551" s="90" t="s">
        <v>532</v>
      </c>
      <c r="C2551" s="89">
        <v>0.37328703703703708</v>
      </c>
      <c r="D2551" s="123">
        <v>550</v>
      </c>
      <c r="E2551" s="118">
        <v>19.992000000000001</v>
      </c>
      <c r="F2551" s="105">
        <v>10995.6</v>
      </c>
      <c r="G2551" s="90" t="s">
        <v>23</v>
      </c>
    </row>
    <row r="2552" spans="2:7">
      <c r="B2552" s="90" t="s">
        <v>532</v>
      </c>
      <c r="C2552" s="89">
        <v>0.37328703703703708</v>
      </c>
      <c r="D2552" s="123">
        <v>300</v>
      </c>
      <c r="E2552" s="118">
        <v>19.992000000000001</v>
      </c>
      <c r="F2552" s="105">
        <v>5997.6</v>
      </c>
      <c r="G2552" s="90" t="s">
        <v>23</v>
      </c>
    </row>
    <row r="2553" spans="2:7">
      <c r="B2553" s="90" t="s">
        <v>532</v>
      </c>
      <c r="C2553" s="89">
        <v>0.37328703703703708</v>
      </c>
      <c r="D2553" s="123">
        <v>1027</v>
      </c>
      <c r="E2553" s="118">
        <v>19.992000000000001</v>
      </c>
      <c r="F2553" s="105">
        <v>20531.784</v>
      </c>
      <c r="G2553" s="90" t="s">
        <v>23</v>
      </c>
    </row>
    <row r="2554" spans="2:7">
      <c r="B2554" s="90" t="s">
        <v>532</v>
      </c>
      <c r="C2554" s="89">
        <v>0.37328703703703708</v>
      </c>
      <c r="D2554" s="123">
        <v>38</v>
      </c>
      <c r="E2554" s="118">
        <v>19.992000000000001</v>
      </c>
      <c r="F2554" s="105">
        <v>759.69600000000003</v>
      </c>
      <c r="G2554" s="90" t="s">
        <v>23</v>
      </c>
    </row>
    <row r="2555" spans="2:7">
      <c r="B2555" s="90" t="s">
        <v>532</v>
      </c>
      <c r="C2555" s="89">
        <v>0.37541666666666668</v>
      </c>
      <c r="D2555" s="123">
        <v>300</v>
      </c>
      <c r="E2555" s="118">
        <v>20.004999999999999</v>
      </c>
      <c r="F2555" s="105">
        <v>6001.5</v>
      </c>
      <c r="G2555" s="90" t="s">
        <v>23</v>
      </c>
    </row>
    <row r="2556" spans="2:7">
      <c r="B2556" s="90" t="s">
        <v>532</v>
      </c>
      <c r="C2556" s="89">
        <v>0.37541666666666668</v>
      </c>
      <c r="D2556" s="123">
        <v>250</v>
      </c>
      <c r="E2556" s="118">
        <v>20.004999999999999</v>
      </c>
      <c r="F2556" s="105">
        <v>5001.25</v>
      </c>
      <c r="G2556" s="90" t="s">
        <v>23</v>
      </c>
    </row>
    <row r="2557" spans="2:7">
      <c r="B2557" s="90" t="s">
        <v>532</v>
      </c>
      <c r="C2557" s="89">
        <v>0.37541666666666668</v>
      </c>
      <c r="D2557" s="123">
        <v>152</v>
      </c>
      <c r="E2557" s="118">
        <v>20.004999999999999</v>
      </c>
      <c r="F2557" s="105">
        <v>3040.7599999999998</v>
      </c>
      <c r="G2557" s="90" t="s">
        <v>23</v>
      </c>
    </row>
    <row r="2558" spans="2:7">
      <c r="B2558" s="90" t="s">
        <v>532</v>
      </c>
      <c r="C2558" s="89">
        <v>0.37541666666666668</v>
      </c>
      <c r="D2558" s="123">
        <v>730</v>
      </c>
      <c r="E2558" s="118">
        <v>20.004999999999999</v>
      </c>
      <c r="F2558" s="105">
        <v>14603.65</v>
      </c>
      <c r="G2558" s="90" t="s">
        <v>23</v>
      </c>
    </row>
    <row r="2559" spans="2:7">
      <c r="B2559" s="90" t="s">
        <v>532</v>
      </c>
      <c r="C2559" s="89">
        <v>0.37541666666666668</v>
      </c>
      <c r="D2559" s="123">
        <v>320</v>
      </c>
      <c r="E2559" s="118">
        <v>20.004999999999999</v>
      </c>
      <c r="F2559" s="105">
        <v>6401.5999999999995</v>
      </c>
      <c r="G2559" s="90" t="s">
        <v>23</v>
      </c>
    </row>
    <row r="2560" spans="2:7">
      <c r="B2560" s="90" t="s">
        <v>532</v>
      </c>
      <c r="C2560" s="89">
        <v>0.37541666666666668</v>
      </c>
      <c r="D2560" s="123">
        <v>500</v>
      </c>
      <c r="E2560" s="118">
        <v>20.004999999999999</v>
      </c>
      <c r="F2560" s="105">
        <v>10002.5</v>
      </c>
      <c r="G2560" s="90" t="s">
        <v>23</v>
      </c>
    </row>
    <row r="2561" spans="2:7">
      <c r="B2561" s="90" t="s">
        <v>532</v>
      </c>
      <c r="C2561" s="89">
        <v>0.37541666666666668</v>
      </c>
      <c r="D2561" s="123">
        <v>48</v>
      </c>
      <c r="E2561" s="118">
        <v>20.004999999999999</v>
      </c>
      <c r="F2561" s="105">
        <v>960.24</v>
      </c>
      <c r="G2561" s="90" t="s">
        <v>23</v>
      </c>
    </row>
    <row r="2562" spans="2:7">
      <c r="B2562" s="90" t="s">
        <v>532</v>
      </c>
      <c r="C2562" s="89">
        <v>0.3778009259259259</v>
      </c>
      <c r="D2562" s="123">
        <v>290</v>
      </c>
      <c r="E2562" s="118">
        <v>19.975999999999999</v>
      </c>
      <c r="F2562" s="105">
        <v>5793.04</v>
      </c>
      <c r="G2562" s="90" t="s">
        <v>23</v>
      </c>
    </row>
    <row r="2563" spans="2:7">
      <c r="B2563" s="90" t="s">
        <v>532</v>
      </c>
      <c r="C2563" s="89">
        <v>0.3778009259259259</v>
      </c>
      <c r="D2563" s="123">
        <v>850</v>
      </c>
      <c r="E2563" s="118">
        <v>19.975999999999999</v>
      </c>
      <c r="F2563" s="105">
        <v>16979.599999999999</v>
      </c>
      <c r="G2563" s="90" t="s">
        <v>23</v>
      </c>
    </row>
    <row r="2564" spans="2:7">
      <c r="B2564" s="90" t="s">
        <v>532</v>
      </c>
      <c r="C2564" s="89">
        <v>0.3778009259259259</v>
      </c>
      <c r="D2564" s="123">
        <v>300</v>
      </c>
      <c r="E2564" s="118">
        <v>19.975999999999999</v>
      </c>
      <c r="F2564" s="105">
        <v>5992.7999999999993</v>
      </c>
      <c r="G2564" s="90" t="s">
        <v>23</v>
      </c>
    </row>
    <row r="2565" spans="2:7">
      <c r="B2565" s="90" t="s">
        <v>532</v>
      </c>
      <c r="C2565" s="89">
        <v>0.3778009259259259</v>
      </c>
      <c r="D2565" s="123">
        <v>860</v>
      </c>
      <c r="E2565" s="118">
        <v>19.975999999999999</v>
      </c>
      <c r="F2565" s="105">
        <v>17179.36</v>
      </c>
      <c r="G2565" s="90" t="s">
        <v>23</v>
      </c>
    </row>
    <row r="2566" spans="2:7">
      <c r="B2566" s="90" t="s">
        <v>532</v>
      </c>
      <c r="C2566" s="89">
        <v>0.38126157407407407</v>
      </c>
      <c r="D2566" s="123">
        <v>530</v>
      </c>
      <c r="E2566" s="118">
        <v>19.994</v>
      </c>
      <c r="F2566" s="105">
        <v>10596.82</v>
      </c>
      <c r="G2566" s="90" t="s">
        <v>23</v>
      </c>
    </row>
    <row r="2567" spans="2:7">
      <c r="B2567" s="90" t="s">
        <v>532</v>
      </c>
      <c r="C2567" s="89">
        <v>0.38126157407407407</v>
      </c>
      <c r="D2567" s="123">
        <v>300</v>
      </c>
      <c r="E2567" s="118">
        <v>19.994</v>
      </c>
      <c r="F2567" s="105">
        <v>5998.2</v>
      </c>
      <c r="G2567" s="90" t="s">
        <v>23</v>
      </c>
    </row>
    <row r="2568" spans="2:7">
      <c r="B2568" s="90" t="s">
        <v>532</v>
      </c>
      <c r="C2568" s="89">
        <v>0.38126157407407407</v>
      </c>
      <c r="D2568" s="123">
        <v>280</v>
      </c>
      <c r="E2568" s="118">
        <v>19.994</v>
      </c>
      <c r="F2568" s="105">
        <v>5598.32</v>
      </c>
      <c r="G2568" s="90" t="s">
        <v>23</v>
      </c>
    </row>
    <row r="2569" spans="2:7">
      <c r="B2569" s="90" t="s">
        <v>532</v>
      </c>
      <c r="C2569" s="89">
        <v>0.38126157407407407</v>
      </c>
      <c r="D2569" s="123">
        <v>1190</v>
      </c>
      <c r="E2569" s="118">
        <v>19.994</v>
      </c>
      <c r="F2569" s="105">
        <v>23792.86</v>
      </c>
      <c r="G2569" s="90" t="s">
        <v>23</v>
      </c>
    </row>
    <row r="2570" spans="2:7">
      <c r="B2570" s="90" t="s">
        <v>532</v>
      </c>
      <c r="C2570" s="89">
        <v>0.38354166666666667</v>
      </c>
      <c r="D2570" s="123">
        <v>455</v>
      </c>
      <c r="E2570" s="118">
        <v>19.995999999999999</v>
      </c>
      <c r="F2570" s="105">
        <v>9098.18</v>
      </c>
      <c r="G2570" s="90" t="s">
        <v>23</v>
      </c>
    </row>
    <row r="2571" spans="2:7">
      <c r="B2571" s="90" t="s">
        <v>532</v>
      </c>
      <c r="C2571" s="89">
        <v>0.38354166666666667</v>
      </c>
      <c r="D2571" s="123">
        <v>300</v>
      </c>
      <c r="E2571" s="118">
        <v>19.995999999999999</v>
      </c>
      <c r="F2571" s="105">
        <v>5998.7999999999993</v>
      </c>
      <c r="G2571" s="90" t="s">
        <v>23</v>
      </c>
    </row>
    <row r="2572" spans="2:7">
      <c r="B2572" s="90" t="s">
        <v>532</v>
      </c>
      <c r="C2572" s="89">
        <v>0.38354166666666667</v>
      </c>
      <c r="D2572" s="123">
        <v>1545</v>
      </c>
      <c r="E2572" s="118">
        <v>19.995999999999999</v>
      </c>
      <c r="F2572" s="105">
        <v>30893.82</v>
      </c>
      <c r="G2572" s="90" t="s">
        <v>23</v>
      </c>
    </row>
    <row r="2573" spans="2:7">
      <c r="B2573" s="90" t="s">
        <v>532</v>
      </c>
      <c r="C2573" s="89">
        <v>0.38616898148148149</v>
      </c>
      <c r="D2573" s="123">
        <v>1400</v>
      </c>
      <c r="E2573" s="118">
        <v>19.989999999999998</v>
      </c>
      <c r="F2573" s="105">
        <v>27985.999999999996</v>
      </c>
      <c r="G2573" s="90" t="s">
        <v>23</v>
      </c>
    </row>
    <row r="2574" spans="2:7">
      <c r="B2574" s="90" t="s">
        <v>532</v>
      </c>
      <c r="C2574" s="89">
        <v>0.38616898148148149</v>
      </c>
      <c r="D2574" s="123">
        <v>900</v>
      </c>
      <c r="E2574" s="118">
        <v>19.989999999999998</v>
      </c>
      <c r="F2574" s="105">
        <v>17991</v>
      </c>
      <c r="G2574" s="90" t="s">
        <v>23</v>
      </c>
    </row>
    <row r="2575" spans="2:7">
      <c r="B2575" s="90" t="s">
        <v>532</v>
      </c>
      <c r="C2575" s="89">
        <v>0.38923611111111112</v>
      </c>
      <c r="D2575" s="123">
        <v>200</v>
      </c>
      <c r="E2575" s="118">
        <v>19.954000000000001</v>
      </c>
      <c r="F2575" s="105">
        <v>3990.8</v>
      </c>
      <c r="G2575" s="90" t="s">
        <v>23</v>
      </c>
    </row>
    <row r="2576" spans="2:7">
      <c r="B2576" s="90" t="s">
        <v>532</v>
      </c>
      <c r="C2576" s="89">
        <v>0.38923611111111112</v>
      </c>
      <c r="D2576" s="123">
        <v>2100</v>
      </c>
      <c r="E2576" s="118">
        <v>19.954000000000001</v>
      </c>
      <c r="F2576" s="105">
        <v>41903.4</v>
      </c>
      <c r="G2576" s="90" t="s">
        <v>23</v>
      </c>
    </row>
    <row r="2577" spans="2:7">
      <c r="B2577" s="90" t="s">
        <v>532</v>
      </c>
      <c r="C2577" s="89">
        <v>0.39265046296296297</v>
      </c>
      <c r="D2577" s="123">
        <v>201</v>
      </c>
      <c r="E2577" s="118">
        <v>19.966000000000001</v>
      </c>
      <c r="F2577" s="105">
        <v>4013.1660000000002</v>
      </c>
      <c r="G2577" s="90" t="s">
        <v>23</v>
      </c>
    </row>
    <row r="2578" spans="2:7">
      <c r="B2578" s="90" t="s">
        <v>532</v>
      </c>
      <c r="C2578" s="89">
        <v>0.3928935185185185</v>
      </c>
      <c r="D2578" s="123">
        <v>300</v>
      </c>
      <c r="E2578" s="118">
        <v>19.978000000000002</v>
      </c>
      <c r="F2578" s="105">
        <v>5993.4000000000005</v>
      </c>
      <c r="G2578" s="90" t="s">
        <v>23</v>
      </c>
    </row>
    <row r="2579" spans="2:7">
      <c r="B2579" s="90" t="s">
        <v>532</v>
      </c>
      <c r="C2579" s="89">
        <v>0.3928935185185185</v>
      </c>
      <c r="D2579" s="123">
        <v>324</v>
      </c>
      <c r="E2579" s="118">
        <v>19.978000000000002</v>
      </c>
      <c r="F2579" s="105">
        <v>6472.8720000000003</v>
      </c>
      <c r="G2579" s="90" t="s">
        <v>23</v>
      </c>
    </row>
    <row r="2580" spans="2:7">
      <c r="B2580" s="90" t="s">
        <v>532</v>
      </c>
      <c r="C2580" s="89">
        <v>0.3928935185185185</v>
      </c>
      <c r="D2580" s="123">
        <v>500</v>
      </c>
      <c r="E2580" s="118">
        <v>19.978000000000002</v>
      </c>
      <c r="F2580" s="105">
        <v>9989</v>
      </c>
      <c r="G2580" s="90" t="s">
        <v>23</v>
      </c>
    </row>
    <row r="2581" spans="2:7">
      <c r="B2581" s="90" t="s">
        <v>532</v>
      </c>
      <c r="C2581" s="89">
        <v>0.3928935185185185</v>
      </c>
      <c r="D2581" s="123">
        <v>500</v>
      </c>
      <c r="E2581" s="118">
        <v>19.978000000000002</v>
      </c>
      <c r="F2581" s="105">
        <v>9989</v>
      </c>
      <c r="G2581" s="90" t="s">
        <v>23</v>
      </c>
    </row>
    <row r="2582" spans="2:7">
      <c r="B2582" s="90" t="s">
        <v>532</v>
      </c>
      <c r="C2582" s="89">
        <v>0.3928935185185185</v>
      </c>
      <c r="D2582" s="123">
        <v>280</v>
      </c>
      <c r="E2582" s="118">
        <v>19.978000000000002</v>
      </c>
      <c r="F2582" s="105">
        <v>5593.84</v>
      </c>
      <c r="G2582" s="90" t="s">
        <v>23</v>
      </c>
    </row>
    <row r="2583" spans="2:7">
      <c r="B2583" s="90" t="s">
        <v>532</v>
      </c>
      <c r="C2583" s="89">
        <v>0.3928935185185185</v>
      </c>
      <c r="D2583" s="123">
        <v>195</v>
      </c>
      <c r="E2583" s="118">
        <v>19.978000000000002</v>
      </c>
      <c r="F2583" s="105">
        <v>3895.7100000000005</v>
      </c>
      <c r="G2583" s="90" t="s">
        <v>23</v>
      </c>
    </row>
    <row r="2584" spans="2:7">
      <c r="B2584" s="90" t="s">
        <v>532</v>
      </c>
      <c r="C2584" s="89">
        <v>0.39456018518518521</v>
      </c>
      <c r="D2584" s="123">
        <v>441</v>
      </c>
      <c r="E2584" s="118">
        <v>19.975999999999999</v>
      </c>
      <c r="F2584" s="105">
        <v>8809.4159999999993</v>
      </c>
      <c r="G2584" s="90" t="s">
        <v>23</v>
      </c>
    </row>
    <row r="2585" spans="2:7">
      <c r="B2585" s="90" t="s">
        <v>532</v>
      </c>
      <c r="C2585" s="89">
        <v>0.39462962962962966</v>
      </c>
      <c r="D2585" s="123">
        <v>900</v>
      </c>
      <c r="E2585" s="118">
        <v>19.975999999999999</v>
      </c>
      <c r="F2585" s="105">
        <v>17978.399999999998</v>
      </c>
      <c r="G2585" s="90" t="s">
        <v>23</v>
      </c>
    </row>
    <row r="2586" spans="2:7">
      <c r="B2586" s="90" t="s">
        <v>532</v>
      </c>
      <c r="C2586" s="89">
        <v>0.39462962962962966</v>
      </c>
      <c r="D2586" s="123">
        <v>300</v>
      </c>
      <c r="E2586" s="118">
        <v>19.975999999999999</v>
      </c>
      <c r="F2586" s="105">
        <v>5992.7999999999993</v>
      </c>
      <c r="G2586" s="90" t="s">
        <v>23</v>
      </c>
    </row>
    <row r="2587" spans="2:7">
      <c r="B2587" s="90" t="s">
        <v>532</v>
      </c>
      <c r="C2587" s="89">
        <v>0.39462962962962966</v>
      </c>
      <c r="D2587" s="123">
        <v>659</v>
      </c>
      <c r="E2587" s="118">
        <v>19.975999999999999</v>
      </c>
      <c r="F2587" s="105">
        <v>13164.183999999999</v>
      </c>
      <c r="G2587" s="90" t="s">
        <v>23</v>
      </c>
    </row>
    <row r="2588" spans="2:7">
      <c r="B2588" s="90" t="s">
        <v>532</v>
      </c>
      <c r="C2588" s="89">
        <v>0.39740740740740743</v>
      </c>
      <c r="D2588" s="123">
        <v>300</v>
      </c>
      <c r="E2588" s="118">
        <v>19.972000000000001</v>
      </c>
      <c r="F2588" s="105">
        <v>5991.6</v>
      </c>
      <c r="G2588" s="90" t="s">
        <v>23</v>
      </c>
    </row>
    <row r="2589" spans="2:7">
      <c r="B2589" s="90" t="s">
        <v>532</v>
      </c>
      <c r="C2589" s="89">
        <v>0.39740740740740743</v>
      </c>
      <c r="D2589" s="123">
        <v>321</v>
      </c>
      <c r="E2589" s="118">
        <v>19.972000000000001</v>
      </c>
      <c r="F2589" s="105">
        <v>6411.0120000000006</v>
      </c>
      <c r="G2589" s="90" t="s">
        <v>23</v>
      </c>
    </row>
    <row r="2590" spans="2:7">
      <c r="B2590" s="90" t="s">
        <v>532</v>
      </c>
      <c r="C2590" s="89">
        <v>0.39740740740740743</v>
      </c>
      <c r="D2590" s="123">
        <v>500</v>
      </c>
      <c r="E2590" s="118">
        <v>19.972000000000001</v>
      </c>
      <c r="F2590" s="105">
        <v>9986</v>
      </c>
      <c r="G2590" s="90" t="s">
        <v>23</v>
      </c>
    </row>
    <row r="2591" spans="2:7">
      <c r="B2591" s="90" t="s">
        <v>532</v>
      </c>
      <c r="C2591" s="89">
        <v>0.39740740740740743</v>
      </c>
      <c r="D2591" s="123">
        <v>330</v>
      </c>
      <c r="E2591" s="118">
        <v>19.972000000000001</v>
      </c>
      <c r="F2591" s="105">
        <v>6590.76</v>
      </c>
      <c r="G2591" s="90" t="s">
        <v>23</v>
      </c>
    </row>
    <row r="2592" spans="2:7">
      <c r="B2592" s="90" t="s">
        <v>532</v>
      </c>
      <c r="C2592" s="89">
        <v>0.39740740740740743</v>
      </c>
      <c r="D2592" s="123">
        <v>300</v>
      </c>
      <c r="E2592" s="118">
        <v>19.972000000000001</v>
      </c>
      <c r="F2592" s="105">
        <v>5991.6</v>
      </c>
      <c r="G2592" s="90" t="s">
        <v>23</v>
      </c>
    </row>
    <row r="2593" spans="2:7">
      <c r="B2593" s="90" t="s">
        <v>532</v>
      </c>
      <c r="C2593" s="89">
        <v>0.39766203703703701</v>
      </c>
      <c r="D2593" s="123">
        <v>300</v>
      </c>
      <c r="E2593" s="118">
        <v>19.978000000000002</v>
      </c>
      <c r="F2593" s="105">
        <v>5993.4000000000005</v>
      </c>
      <c r="G2593" s="90" t="s">
        <v>23</v>
      </c>
    </row>
    <row r="2594" spans="2:7">
      <c r="B2594" s="90" t="s">
        <v>532</v>
      </c>
      <c r="C2594" s="89">
        <v>0.39766203703703701</v>
      </c>
      <c r="D2594" s="123">
        <v>249</v>
      </c>
      <c r="E2594" s="118">
        <v>19.978000000000002</v>
      </c>
      <c r="F2594" s="105">
        <v>4974.5219999999999</v>
      </c>
      <c r="G2594" s="90" t="s">
        <v>23</v>
      </c>
    </row>
    <row r="2595" spans="2:7">
      <c r="B2595" s="90" t="s">
        <v>532</v>
      </c>
      <c r="C2595" s="89">
        <v>0.40026620370370369</v>
      </c>
      <c r="D2595" s="123">
        <v>300</v>
      </c>
      <c r="E2595" s="118">
        <v>19.992000000000001</v>
      </c>
      <c r="F2595" s="105">
        <v>5997.6</v>
      </c>
      <c r="G2595" s="90" t="s">
        <v>23</v>
      </c>
    </row>
    <row r="2596" spans="2:7">
      <c r="B2596" s="90" t="s">
        <v>532</v>
      </c>
      <c r="C2596" s="89">
        <v>0.40026620370370369</v>
      </c>
      <c r="D2596" s="123">
        <v>324</v>
      </c>
      <c r="E2596" s="118">
        <v>19.992000000000001</v>
      </c>
      <c r="F2596" s="105">
        <v>6477.4080000000004</v>
      </c>
      <c r="G2596" s="90" t="s">
        <v>23</v>
      </c>
    </row>
    <row r="2597" spans="2:7">
      <c r="B2597" s="90" t="s">
        <v>532</v>
      </c>
      <c r="C2597" s="89">
        <v>0.40096064814814819</v>
      </c>
      <c r="D2597" s="123">
        <v>450</v>
      </c>
      <c r="E2597" s="118">
        <v>20.015000000000001</v>
      </c>
      <c r="F2597" s="105">
        <v>9006.75</v>
      </c>
      <c r="G2597" s="90" t="s">
        <v>23</v>
      </c>
    </row>
    <row r="2598" spans="2:7">
      <c r="B2598" s="90" t="s">
        <v>532</v>
      </c>
      <c r="C2598" s="89">
        <v>0.40096064814814819</v>
      </c>
      <c r="D2598" s="123">
        <v>150</v>
      </c>
      <c r="E2598" s="118">
        <v>20.015000000000001</v>
      </c>
      <c r="F2598" s="105">
        <v>3002.25</v>
      </c>
      <c r="G2598" s="90" t="s">
        <v>23</v>
      </c>
    </row>
    <row r="2599" spans="2:7">
      <c r="B2599" s="90" t="s">
        <v>532</v>
      </c>
      <c r="C2599" s="89">
        <v>0.40096064814814819</v>
      </c>
      <c r="D2599" s="123">
        <v>1076</v>
      </c>
      <c r="E2599" s="118">
        <v>20.015000000000001</v>
      </c>
      <c r="F2599" s="105">
        <v>21536.14</v>
      </c>
      <c r="G2599" s="90" t="s">
        <v>23</v>
      </c>
    </row>
    <row r="2600" spans="2:7">
      <c r="B2600" s="90" t="s">
        <v>532</v>
      </c>
      <c r="C2600" s="89">
        <v>0.40356481481481482</v>
      </c>
      <c r="D2600" s="123">
        <v>300</v>
      </c>
      <c r="E2600" s="118">
        <v>19.981999999999999</v>
      </c>
      <c r="F2600" s="105">
        <v>5994.5999999999995</v>
      </c>
      <c r="G2600" s="90" t="s">
        <v>23</v>
      </c>
    </row>
    <row r="2601" spans="2:7">
      <c r="B2601" s="90" t="s">
        <v>532</v>
      </c>
      <c r="C2601" s="89">
        <v>0.40356481481481482</v>
      </c>
      <c r="D2601" s="123">
        <v>152</v>
      </c>
      <c r="E2601" s="118">
        <v>19.981999999999999</v>
      </c>
      <c r="F2601" s="105">
        <v>3037.2640000000001</v>
      </c>
      <c r="G2601" s="90" t="s">
        <v>23</v>
      </c>
    </row>
    <row r="2602" spans="2:7">
      <c r="B2602" s="90" t="s">
        <v>532</v>
      </c>
      <c r="C2602" s="89">
        <v>0.40356481481481482</v>
      </c>
      <c r="D2602" s="123">
        <v>336</v>
      </c>
      <c r="E2602" s="118">
        <v>19.981999999999999</v>
      </c>
      <c r="F2602" s="105">
        <v>6713.9519999999993</v>
      </c>
      <c r="G2602" s="90" t="s">
        <v>23</v>
      </c>
    </row>
    <row r="2603" spans="2:7">
      <c r="B2603" s="90" t="s">
        <v>532</v>
      </c>
      <c r="C2603" s="89">
        <v>0.40364583333333331</v>
      </c>
      <c r="D2603" s="123">
        <v>200</v>
      </c>
      <c r="E2603" s="118">
        <v>19.981999999999999</v>
      </c>
      <c r="F2603" s="105">
        <v>3996.3999999999996</v>
      </c>
      <c r="G2603" s="90" t="s">
        <v>23</v>
      </c>
    </row>
    <row r="2604" spans="2:7">
      <c r="B2604" s="90" t="s">
        <v>532</v>
      </c>
      <c r="C2604" s="89">
        <v>0.40370370370370368</v>
      </c>
      <c r="D2604" s="123">
        <v>183</v>
      </c>
      <c r="E2604" s="118">
        <v>19.981999999999999</v>
      </c>
      <c r="F2604" s="105">
        <v>3656.7059999999997</v>
      </c>
      <c r="G2604" s="90" t="s">
        <v>23</v>
      </c>
    </row>
    <row r="2605" spans="2:7">
      <c r="B2605" s="90" t="s">
        <v>532</v>
      </c>
      <c r="C2605" s="89">
        <v>0.40370370370370368</v>
      </c>
      <c r="D2605" s="123">
        <v>59</v>
      </c>
      <c r="E2605" s="118">
        <v>19.981999999999999</v>
      </c>
      <c r="F2605" s="105">
        <v>1178.9379999999999</v>
      </c>
      <c r="G2605" s="90" t="s">
        <v>23</v>
      </c>
    </row>
    <row r="2606" spans="2:7">
      <c r="B2606" s="90" t="s">
        <v>532</v>
      </c>
      <c r="C2606" s="89">
        <v>0.40370370370370368</v>
      </c>
      <c r="D2606" s="123">
        <v>1070</v>
      </c>
      <c r="E2606" s="118">
        <v>19.981999999999999</v>
      </c>
      <c r="F2606" s="105">
        <v>21380.739999999998</v>
      </c>
      <c r="G2606" s="90" t="s">
        <v>23</v>
      </c>
    </row>
    <row r="2607" spans="2:7">
      <c r="B2607" s="90" t="s">
        <v>532</v>
      </c>
      <c r="C2607" s="89">
        <v>0.40567129629629628</v>
      </c>
      <c r="D2607" s="123">
        <v>350</v>
      </c>
      <c r="E2607" s="118">
        <v>19.981999999999999</v>
      </c>
      <c r="F2607" s="105">
        <v>6993.7</v>
      </c>
      <c r="G2607" s="90" t="s">
        <v>23</v>
      </c>
    </row>
    <row r="2608" spans="2:7">
      <c r="B2608" s="90" t="s">
        <v>532</v>
      </c>
      <c r="C2608" s="89">
        <v>0.40567129629629628</v>
      </c>
      <c r="D2608" s="123">
        <v>550</v>
      </c>
      <c r="E2608" s="118">
        <v>19.981999999999999</v>
      </c>
      <c r="F2608" s="105">
        <v>10990.1</v>
      </c>
      <c r="G2608" s="90" t="s">
        <v>23</v>
      </c>
    </row>
    <row r="2609" spans="2:7">
      <c r="B2609" s="90" t="s">
        <v>532</v>
      </c>
      <c r="C2609" s="89">
        <v>0.40567129629629628</v>
      </c>
      <c r="D2609" s="123">
        <v>300</v>
      </c>
      <c r="E2609" s="118">
        <v>19.981999999999999</v>
      </c>
      <c r="F2609" s="105">
        <v>5994.5999999999995</v>
      </c>
      <c r="G2609" s="90" t="s">
        <v>23</v>
      </c>
    </row>
    <row r="2610" spans="2:7">
      <c r="B2610" s="90" t="s">
        <v>532</v>
      </c>
      <c r="C2610" s="89">
        <v>0.4064699074074074</v>
      </c>
      <c r="D2610" s="123">
        <v>300</v>
      </c>
      <c r="E2610" s="118">
        <v>19.989999999999998</v>
      </c>
      <c r="F2610" s="105">
        <v>5996.9999999999991</v>
      </c>
      <c r="G2610" s="90" t="s">
        <v>23</v>
      </c>
    </row>
    <row r="2611" spans="2:7">
      <c r="B2611" s="90" t="s">
        <v>532</v>
      </c>
      <c r="C2611" s="89">
        <v>0.4064699074074074</v>
      </c>
      <c r="D2611" s="123">
        <v>152</v>
      </c>
      <c r="E2611" s="118">
        <v>19.989999999999998</v>
      </c>
      <c r="F2611" s="105">
        <v>3038.4799999999996</v>
      </c>
      <c r="G2611" s="90" t="s">
        <v>23</v>
      </c>
    </row>
    <row r="2612" spans="2:7">
      <c r="B2612" s="90" t="s">
        <v>532</v>
      </c>
      <c r="C2612" s="89">
        <v>0.40685185185185185</v>
      </c>
      <c r="D2612" s="123">
        <v>250</v>
      </c>
      <c r="E2612" s="118">
        <v>19.992000000000001</v>
      </c>
      <c r="F2612" s="105">
        <v>4998</v>
      </c>
      <c r="G2612" s="90" t="s">
        <v>23</v>
      </c>
    </row>
    <row r="2613" spans="2:7">
      <c r="B2613" s="90" t="s">
        <v>532</v>
      </c>
      <c r="C2613" s="89">
        <v>0.40687500000000004</v>
      </c>
      <c r="D2613" s="123">
        <v>150</v>
      </c>
      <c r="E2613" s="118">
        <v>19.992000000000001</v>
      </c>
      <c r="F2613" s="105">
        <v>2998.8</v>
      </c>
      <c r="G2613" s="90" t="s">
        <v>23</v>
      </c>
    </row>
    <row r="2614" spans="2:7">
      <c r="B2614" s="90" t="s">
        <v>532</v>
      </c>
      <c r="C2614" s="89">
        <v>0.40687500000000004</v>
      </c>
      <c r="D2614" s="123">
        <v>248</v>
      </c>
      <c r="E2614" s="118">
        <v>19.992000000000001</v>
      </c>
      <c r="F2614" s="105">
        <v>4958.0160000000005</v>
      </c>
      <c r="G2614" s="90" t="s">
        <v>23</v>
      </c>
    </row>
    <row r="2615" spans="2:7">
      <c r="B2615" s="90" t="s">
        <v>532</v>
      </c>
      <c r="C2615" s="89">
        <v>0.40834490740740742</v>
      </c>
      <c r="D2615" s="123">
        <v>2300</v>
      </c>
      <c r="E2615" s="118">
        <v>19.984000000000002</v>
      </c>
      <c r="F2615" s="105">
        <v>45963.200000000004</v>
      </c>
      <c r="G2615" s="90" t="s">
        <v>23</v>
      </c>
    </row>
    <row r="2616" spans="2:7">
      <c r="B2616" s="90" t="s">
        <v>532</v>
      </c>
      <c r="C2616" s="89">
        <v>0.41112268518518519</v>
      </c>
      <c r="D2616" s="123">
        <v>251</v>
      </c>
      <c r="E2616" s="118">
        <v>19.96</v>
      </c>
      <c r="F2616" s="105">
        <v>5009.96</v>
      </c>
      <c r="G2616" s="90" t="s">
        <v>23</v>
      </c>
    </row>
    <row r="2617" spans="2:7">
      <c r="B2617" s="90" t="s">
        <v>532</v>
      </c>
      <c r="C2617" s="89">
        <v>0.41115740740740742</v>
      </c>
      <c r="D2617" s="123">
        <v>500</v>
      </c>
      <c r="E2617" s="118">
        <v>19.96</v>
      </c>
      <c r="F2617" s="105">
        <v>9980</v>
      </c>
      <c r="G2617" s="90" t="s">
        <v>23</v>
      </c>
    </row>
    <row r="2618" spans="2:7">
      <c r="B2618" s="90" t="s">
        <v>532</v>
      </c>
      <c r="C2618" s="89">
        <v>0.4111805555555556</v>
      </c>
      <c r="D2618" s="123">
        <v>300</v>
      </c>
      <c r="E2618" s="118">
        <v>19.96</v>
      </c>
      <c r="F2618" s="105">
        <v>5988</v>
      </c>
      <c r="G2618" s="90" t="s">
        <v>23</v>
      </c>
    </row>
    <row r="2619" spans="2:7">
      <c r="B2619" s="90" t="s">
        <v>532</v>
      </c>
      <c r="C2619" s="89">
        <v>0.4111805555555556</v>
      </c>
      <c r="D2619" s="123">
        <v>253</v>
      </c>
      <c r="E2619" s="118">
        <v>19.96</v>
      </c>
      <c r="F2619" s="105">
        <v>5049.88</v>
      </c>
      <c r="G2619" s="90" t="s">
        <v>23</v>
      </c>
    </row>
    <row r="2620" spans="2:7">
      <c r="B2620" s="90" t="s">
        <v>532</v>
      </c>
      <c r="C2620" s="89">
        <v>0.4111805555555556</v>
      </c>
      <c r="D2620" s="123">
        <v>372</v>
      </c>
      <c r="E2620" s="118">
        <v>19.96</v>
      </c>
      <c r="F2620" s="105">
        <v>7425.12</v>
      </c>
      <c r="G2620" s="90" t="s">
        <v>23</v>
      </c>
    </row>
    <row r="2621" spans="2:7">
      <c r="B2621" s="90" t="s">
        <v>532</v>
      </c>
      <c r="C2621" s="89">
        <v>0.41120370370370374</v>
      </c>
      <c r="D2621" s="123">
        <v>624</v>
      </c>
      <c r="E2621" s="118">
        <v>19.96</v>
      </c>
      <c r="F2621" s="105">
        <v>12455.04</v>
      </c>
      <c r="G2621" s="90" t="s">
        <v>23</v>
      </c>
    </row>
    <row r="2622" spans="2:7">
      <c r="B2622" s="90" t="s">
        <v>532</v>
      </c>
      <c r="C2622" s="89">
        <v>0.41424768518518523</v>
      </c>
      <c r="D2622" s="123">
        <v>690</v>
      </c>
      <c r="E2622" s="118">
        <v>19.992000000000001</v>
      </c>
      <c r="F2622" s="105">
        <v>13794.480000000001</v>
      </c>
      <c r="G2622" s="90" t="s">
        <v>23</v>
      </c>
    </row>
    <row r="2623" spans="2:7">
      <c r="B2623" s="90" t="s">
        <v>532</v>
      </c>
      <c r="C2623" s="89">
        <v>0.41424768518518523</v>
      </c>
      <c r="D2623" s="123">
        <v>1610</v>
      </c>
      <c r="E2623" s="118">
        <v>19.992000000000001</v>
      </c>
      <c r="F2623" s="105">
        <v>32187.120000000003</v>
      </c>
      <c r="G2623" s="90" t="s">
        <v>23</v>
      </c>
    </row>
    <row r="2624" spans="2:7">
      <c r="B2624" s="90" t="s">
        <v>532</v>
      </c>
      <c r="C2624" s="89">
        <v>0.41728009259259258</v>
      </c>
      <c r="D2624" s="123">
        <v>341</v>
      </c>
      <c r="E2624" s="118">
        <v>19.992000000000001</v>
      </c>
      <c r="F2624" s="105">
        <v>6817.2719999999999</v>
      </c>
      <c r="G2624" s="90" t="s">
        <v>23</v>
      </c>
    </row>
    <row r="2625" spans="2:7">
      <c r="B2625" s="90" t="s">
        <v>532</v>
      </c>
      <c r="C2625" s="89">
        <v>0.41728009259259258</v>
      </c>
      <c r="D2625" s="123">
        <v>2</v>
      </c>
      <c r="E2625" s="118">
        <v>19.992000000000001</v>
      </c>
      <c r="F2625" s="105">
        <v>39.984000000000002</v>
      </c>
      <c r="G2625" s="90" t="s">
        <v>23</v>
      </c>
    </row>
    <row r="2626" spans="2:7">
      <c r="B2626" s="90" t="s">
        <v>532</v>
      </c>
      <c r="C2626" s="89">
        <v>0.4173842592592592</v>
      </c>
      <c r="D2626" s="123">
        <v>750</v>
      </c>
      <c r="E2626" s="118">
        <v>19.992000000000001</v>
      </c>
      <c r="F2626" s="105">
        <v>14994</v>
      </c>
      <c r="G2626" s="90" t="s">
        <v>23</v>
      </c>
    </row>
    <row r="2627" spans="2:7">
      <c r="B2627" s="90" t="s">
        <v>532</v>
      </c>
      <c r="C2627" s="89">
        <v>0.4173842592592592</v>
      </c>
      <c r="D2627" s="123">
        <v>1207</v>
      </c>
      <c r="E2627" s="118">
        <v>19.992000000000001</v>
      </c>
      <c r="F2627" s="105">
        <v>24130.344000000001</v>
      </c>
      <c r="G2627" s="90" t="s">
        <v>23</v>
      </c>
    </row>
    <row r="2628" spans="2:7">
      <c r="B2628" s="90" t="s">
        <v>532</v>
      </c>
      <c r="C2628" s="89">
        <v>0.41962962962962963</v>
      </c>
      <c r="D2628" s="123">
        <v>300</v>
      </c>
      <c r="E2628" s="118">
        <v>19.989999999999998</v>
      </c>
      <c r="F2628" s="105">
        <v>5996.9999999999991</v>
      </c>
      <c r="G2628" s="90" t="s">
        <v>23</v>
      </c>
    </row>
    <row r="2629" spans="2:7">
      <c r="B2629" s="90" t="s">
        <v>532</v>
      </c>
      <c r="C2629" s="89">
        <v>0.41962962962962963</v>
      </c>
      <c r="D2629" s="123">
        <v>312</v>
      </c>
      <c r="E2629" s="118">
        <v>19.989999999999998</v>
      </c>
      <c r="F2629" s="105">
        <v>6236.8799999999992</v>
      </c>
      <c r="G2629" s="90" t="s">
        <v>23</v>
      </c>
    </row>
    <row r="2630" spans="2:7">
      <c r="B2630" s="90" t="s">
        <v>532</v>
      </c>
      <c r="C2630" s="89">
        <v>0.41962962962962963</v>
      </c>
      <c r="D2630" s="123">
        <v>500</v>
      </c>
      <c r="E2630" s="118">
        <v>19.989999999999998</v>
      </c>
      <c r="F2630" s="105">
        <v>9995</v>
      </c>
      <c r="G2630" s="90" t="s">
        <v>23</v>
      </c>
    </row>
    <row r="2631" spans="2:7">
      <c r="B2631" s="90" t="s">
        <v>532</v>
      </c>
      <c r="C2631" s="89">
        <v>0.41962962962962963</v>
      </c>
      <c r="D2631" s="123">
        <v>500</v>
      </c>
      <c r="E2631" s="118">
        <v>19.989999999999998</v>
      </c>
      <c r="F2631" s="105">
        <v>9995</v>
      </c>
      <c r="G2631" s="90" t="s">
        <v>23</v>
      </c>
    </row>
    <row r="2632" spans="2:7">
      <c r="B2632" s="90" t="s">
        <v>532</v>
      </c>
      <c r="C2632" s="89">
        <v>0.41962962962962963</v>
      </c>
      <c r="D2632" s="123">
        <v>688</v>
      </c>
      <c r="E2632" s="118">
        <v>19.989999999999998</v>
      </c>
      <c r="F2632" s="105">
        <v>13753.119999999999</v>
      </c>
      <c r="G2632" s="90" t="s">
        <v>23</v>
      </c>
    </row>
    <row r="2633" spans="2:7">
      <c r="B2633" s="90" t="s">
        <v>532</v>
      </c>
      <c r="C2633" s="89">
        <v>0.4224074074074074</v>
      </c>
      <c r="D2633" s="123">
        <v>385</v>
      </c>
      <c r="E2633" s="118">
        <v>20</v>
      </c>
      <c r="F2633" s="105">
        <v>7700</v>
      </c>
      <c r="G2633" s="90" t="s">
        <v>23</v>
      </c>
    </row>
    <row r="2634" spans="2:7">
      <c r="B2634" s="90" t="s">
        <v>532</v>
      </c>
      <c r="C2634" s="89">
        <v>0.42277777777777775</v>
      </c>
      <c r="D2634" s="123">
        <v>300</v>
      </c>
      <c r="E2634" s="118">
        <v>20.010000000000002</v>
      </c>
      <c r="F2634" s="105">
        <v>6003.0000000000009</v>
      </c>
      <c r="G2634" s="90" t="s">
        <v>23</v>
      </c>
    </row>
    <row r="2635" spans="2:7">
      <c r="B2635" s="90" t="s">
        <v>532</v>
      </c>
      <c r="C2635" s="89">
        <v>0.42277777777777775</v>
      </c>
      <c r="D2635" s="123">
        <v>150</v>
      </c>
      <c r="E2635" s="118">
        <v>20.010000000000002</v>
      </c>
      <c r="F2635" s="105">
        <v>3001.5000000000005</v>
      </c>
      <c r="G2635" s="90" t="s">
        <v>23</v>
      </c>
    </row>
    <row r="2636" spans="2:7">
      <c r="B2636" s="90" t="s">
        <v>532</v>
      </c>
      <c r="C2636" s="89">
        <v>0.42277777777777775</v>
      </c>
      <c r="D2636" s="123">
        <v>1244</v>
      </c>
      <c r="E2636" s="118">
        <v>20.010000000000002</v>
      </c>
      <c r="F2636" s="105">
        <v>24892.440000000002</v>
      </c>
      <c r="G2636" s="90" t="s">
        <v>23</v>
      </c>
    </row>
    <row r="2637" spans="2:7">
      <c r="B2637" s="90" t="s">
        <v>532</v>
      </c>
      <c r="C2637" s="89">
        <v>0.42277777777777775</v>
      </c>
      <c r="D2637" s="123">
        <v>221</v>
      </c>
      <c r="E2637" s="118">
        <v>20.010000000000002</v>
      </c>
      <c r="F2637" s="105">
        <v>4422.21</v>
      </c>
      <c r="G2637" s="90" t="s">
        <v>23</v>
      </c>
    </row>
    <row r="2638" spans="2:7">
      <c r="B2638" s="90" t="s">
        <v>532</v>
      </c>
      <c r="C2638" s="89">
        <v>0.42563657407407413</v>
      </c>
      <c r="D2638" s="123">
        <v>450</v>
      </c>
      <c r="E2638" s="118">
        <v>20</v>
      </c>
      <c r="F2638" s="105">
        <v>9000</v>
      </c>
      <c r="G2638" s="90" t="s">
        <v>23</v>
      </c>
    </row>
    <row r="2639" spans="2:7">
      <c r="B2639" s="90" t="s">
        <v>532</v>
      </c>
      <c r="C2639" s="89">
        <v>0.42563657407407413</v>
      </c>
      <c r="D2639" s="123">
        <v>148</v>
      </c>
      <c r="E2639" s="118">
        <v>20</v>
      </c>
      <c r="F2639" s="105">
        <v>2960</v>
      </c>
      <c r="G2639" s="90" t="s">
        <v>23</v>
      </c>
    </row>
    <row r="2640" spans="2:7">
      <c r="B2640" s="90" t="s">
        <v>532</v>
      </c>
      <c r="C2640" s="89">
        <v>0.42578703703703707</v>
      </c>
      <c r="D2640" s="123">
        <v>111</v>
      </c>
      <c r="E2640" s="118">
        <v>20</v>
      </c>
      <c r="F2640" s="105">
        <v>2220</v>
      </c>
      <c r="G2640" s="90" t="s">
        <v>23</v>
      </c>
    </row>
    <row r="2641" spans="2:7">
      <c r="B2641" s="90" t="s">
        <v>532</v>
      </c>
      <c r="C2641" s="89">
        <v>0.42616898148148147</v>
      </c>
      <c r="D2641" s="123">
        <v>150</v>
      </c>
      <c r="E2641" s="118">
        <v>20</v>
      </c>
      <c r="F2641" s="105">
        <v>3000</v>
      </c>
      <c r="G2641" s="90" t="s">
        <v>23</v>
      </c>
    </row>
    <row r="2642" spans="2:7">
      <c r="B2642" s="90" t="s">
        <v>532</v>
      </c>
      <c r="C2642" s="89">
        <v>0.42631944444444447</v>
      </c>
      <c r="D2642" s="123">
        <v>339</v>
      </c>
      <c r="E2642" s="118">
        <v>20</v>
      </c>
      <c r="F2642" s="105">
        <v>6780</v>
      </c>
      <c r="G2642" s="90" t="s">
        <v>23</v>
      </c>
    </row>
    <row r="2643" spans="2:7">
      <c r="B2643" s="90" t="s">
        <v>532</v>
      </c>
      <c r="C2643" s="89">
        <v>0.42631944444444447</v>
      </c>
      <c r="D2643" s="123">
        <v>178</v>
      </c>
      <c r="E2643" s="118">
        <v>20</v>
      </c>
      <c r="F2643" s="105">
        <v>3560</v>
      </c>
      <c r="G2643" s="90" t="s">
        <v>23</v>
      </c>
    </row>
    <row r="2644" spans="2:7">
      <c r="B2644" s="90" t="s">
        <v>532</v>
      </c>
      <c r="C2644" s="89">
        <v>0.42631944444444447</v>
      </c>
      <c r="D2644" s="123">
        <v>150</v>
      </c>
      <c r="E2644" s="118">
        <v>20</v>
      </c>
      <c r="F2644" s="105">
        <v>3000</v>
      </c>
      <c r="G2644" s="90" t="s">
        <v>23</v>
      </c>
    </row>
    <row r="2645" spans="2:7">
      <c r="B2645" s="90" t="s">
        <v>532</v>
      </c>
      <c r="C2645" s="89">
        <v>0.42631944444444447</v>
      </c>
      <c r="D2645" s="123">
        <v>774</v>
      </c>
      <c r="E2645" s="118">
        <v>20</v>
      </c>
      <c r="F2645" s="105">
        <v>15480</v>
      </c>
      <c r="G2645" s="90" t="s">
        <v>23</v>
      </c>
    </row>
    <row r="2646" spans="2:7">
      <c r="B2646" s="90" t="s">
        <v>532</v>
      </c>
      <c r="C2646" s="89">
        <v>0.42791666666666667</v>
      </c>
      <c r="D2646" s="123">
        <v>2300</v>
      </c>
      <c r="E2646" s="118">
        <v>19.992000000000001</v>
      </c>
      <c r="F2646" s="105">
        <v>45981.599999999999</v>
      </c>
      <c r="G2646" s="90" t="s">
        <v>23</v>
      </c>
    </row>
    <row r="2647" spans="2:7">
      <c r="B2647" s="90" t="s">
        <v>532</v>
      </c>
      <c r="C2647" s="89">
        <v>0.4306018518518519</v>
      </c>
      <c r="D2647" s="123">
        <v>459</v>
      </c>
      <c r="E2647" s="118">
        <v>19.972000000000001</v>
      </c>
      <c r="F2647" s="105">
        <v>9167.148000000001</v>
      </c>
      <c r="G2647" s="90" t="s">
        <v>23</v>
      </c>
    </row>
    <row r="2648" spans="2:7">
      <c r="B2648" s="90" t="s">
        <v>532</v>
      </c>
      <c r="C2648" s="89">
        <v>0.43086805555555552</v>
      </c>
      <c r="D2648" s="123">
        <v>925</v>
      </c>
      <c r="E2648" s="118">
        <v>19.972000000000001</v>
      </c>
      <c r="F2648" s="105">
        <v>18474.100000000002</v>
      </c>
      <c r="G2648" s="90" t="s">
        <v>23</v>
      </c>
    </row>
    <row r="2649" spans="2:7">
      <c r="B2649" s="90" t="s">
        <v>532</v>
      </c>
      <c r="C2649" s="89">
        <v>0.43086805555555552</v>
      </c>
      <c r="D2649" s="123">
        <v>377</v>
      </c>
      <c r="E2649" s="118">
        <v>19.972000000000001</v>
      </c>
      <c r="F2649" s="105">
        <v>7529.4440000000004</v>
      </c>
      <c r="G2649" s="90" t="s">
        <v>23</v>
      </c>
    </row>
    <row r="2650" spans="2:7">
      <c r="B2650" s="90" t="s">
        <v>532</v>
      </c>
      <c r="C2650" s="89">
        <v>0.43086805555555552</v>
      </c>
      <c r="D2650" s="123">
        <v>539</v>
      </c>
      <c r="E2650" s="118">
        <v>19.972000000000001</v>
      </c>
      <c r="F2650" s="105">
        <v>10764.908000000001</v>
      </c>
      <c r="G2650" s="90" t="s">
        <v>23</v>
      </c>
    </row>
    <row r="2651" spans="2:7">
      <c r="B2651" s="90" t="s">
        <v>532</v>
      </c>
      <c r="C2651" s="89">
        <v>0.43510416666666668</v>
      </c>
      <c r="D2651" s="123">
        <v>500</v>
      </c>
      <c r="E2651" s="118">
        <v>19.962</v>
      </c>
      <c r="F2651" s="105">
        <v>9981</v>
      </c>
      <c r="G2651" s="90" t="s">
        <v>23</v>
      </c>
    </row>
    <row r="2652" spans="2:7">
      <c r="B2652" s="90" t="s">
        <v>532</v>
      </c>
      <c r="C2652" s="89">
        <v>0.43510416666666668</v>
      </c>
      <c r="D2652" s="123">
        <v>300</v>
      </c>
      <c r="E2652" s="118">
        <v>19.962</v>
      </c>
      <c r="F2652" s="105">
        <v>5988.6</v>
      </c>
      <c r="G2652" s="90" t="s">
        <v>23</v>
      </c>
    </row>
    <row r="2653" spans="2:7">
      <c r="B2653" s="90" t="s">
        <v>532</v>
      </c>
      <c r="C2653" s="89">
        <v>0.43510416666666668</v>
      </c>
      <c r="D2653" s="123">
        <v>300</v>
      </c>
      <c r="E2653" s="118">
        <v>19.962</v>
      </c>
      <c r="F2653" s="105">
        <v>5988.6</v>
      </c>
      <c r="G2653" s="90" t="s">
        <v>23</v>
      </c>
    </row>
    <row r="2654" spans="2:7">
      <c r="B2654" s="90" t="s">
        <v>532</v>
      </c>
      <c r="C2654" s="89">
        <v>0.43510416666666668</v>
      </c>
      <c r="D2654" s="123">
        <v>500</v>
      </c>
      <c r="E2654" s="118">
        <v>19.962</v>
      </c>
      <c r="F2654" s="105">
        <v>9981</v>
      </c>
      <c r="G2654" s="90" t="s">
        <v>23</v>
      </c>
    </row>
    <row r="2655" spans="2:7">
      <c r="B2655" s="90" t="s">
        <v>532</v>
      </c>
      <c r="C2655" s="89">
        <v>0.43510416666666668</v>
      </c>
      <c r="D2655" s="123">
        <v>310</v>
      </c>
      <c r="E2655" s="118">
        <v>19.962</v>
      </c>
      <c r="F2655" s="105">
        <v>6188.22</v>
      </c>
      <c r="G2655" s="90" t="s">
        <v>23</v>
      </c>
    </row>
    <row r="2656" spans="2:7">
      <c r="B2656" s="90" t="s">
        <v>532</v>
      </c>
      <c r="C2656" s="89">
        <v>0.43510416666666668</v>
      </c>
      <c r="D2656" s="123">
        <v>312</v>
      </c>
      <c r="E2656" s="118">
        <v>19.962</v>
      </c>
      <c r="F2656" s="105">
        <v>6228.1440000000002</v>
      </c>
      <c r="G2656" s="90" t="s">
        <v>23</v>
      </c>
    </row>
    <row r="2657" spans="2:7">
      <c r="B2657" s="90" t="s">
        <v>532</v>
      </c>
      <c r="C2657" s="89">
        <v>0.43510416666666668</v>
      </c>
      <c r="D2657" s="123">
        <v>78</v>
      </c>
      <c r="E2657" s="118">
        <v>19.962</v>
      </c>
      <c r="F2657" s="105">
        <v>1557.0360000000001</v>
      </c>
      <c r="G2657" s="90" t="s">
        <v>23</v>
      </c>
    </row>
    <row r="2658" spans="2:7">
      <c r="B2658" s="90" t="s">
        <v>532</v>
      </c>
      <c r="C2658" s="89">
        <v>0.43623842592592593</v>
      </c>
      <c r="D2658" s="123">
        <v>300</v>
      </c>
      <c r="E2658" s="118">
        <v>19.963999999999999</v>
      </c>
      <c r="F2658" s="105">
        <v>5989.2</v>
      </c>
      <c r="G2658" s="90" t="s">
        <v>23</v>
      </c>
    </row>
    <row r="2659" spans="2:7">
      <c r="B2659" s="90" t="s">
        <v>532</v>
      </c>
      <c r="C2659" s="89">
        <v>0.43623842592592593</v>
      </c>
      <c r="D2659" s="123">
        <v>240</v>
      </c>
      <c r="E2659" s="118">
        <v>19.963999999999999</v>
      </c>
      <c r="F2659" s="105">
        <v>4791.3599999999997</v>
      </c>
      <c r="G2659" s="90" t="s">
        <v>23</v>
      </c>
    </row>
    <row r="2660" spans="2:7">
      <c r="B2660" s="90" t="s">
        <v>532</v>
      </c>
      <c r="C2660" s="89">
        <v>0.43623842592592593</v>
      </c>
      <c r="D2660" s="123">
        <v>500</v>
      </c>
      <c r="E2660" s="118">
        <v>19.963999999999999</v>
      </c>
      <c r="F2660" s="105">
        <v>9982</v>
      </c>
      <c r="G2660" s="90" t="s">
        <v>23</v>
      </c>
    </row>
    <row r="2661" spans="2:7">
      <c r="B2661" s="90" t="s">
        <v>532</v>
      </c>
      <c r="C2661" s="89">
        <v>0.43623842592592593</v>
      </c>
      <c r="D2661" s="123">
        <v>500</v>
      </c>
      <c r="E2661" s="118">
        <v>19.963999999999999</v>
      </c>
      <c r="F2661" s="105">
        <v>9982</v>
      </c>
      <c r="G2661" s="90" t="s">
        <v>23</v>
      </c>
    </row>
    <row r="2662" spans="2:7">
      <c r="B2662" s="90" t="s">
        <v>532</v>
      </c>
      <c r="C2662" s="89">
        <v>0.43623842592592593</v>
      </c>
      <c r="D2662" s="123">
        <v>340</v>
      </c>
      <c r="E2662" s="118">
        <v>19.963999999999999</v>
      </c>
      <c r="F2662" s="105">
        <v>6787.7599999999993</v>
      </c>
      <c r="G2662" s="90" t="s">
        <v>23</v>
      </c>
    </row>
    <row r="2663" spans="2:7">
      <c r="B2663" s="90" t="s">
        <v>532</v>
      </c>
      <c r="C2663" s="89">
        <v>0.43623842592592593</v>
      </c>
      <c r="D2663" s="123">
        <v>420</v>
      </c>
      <c r="E2663" s="118">
        <v>19.963999999999999</v>
      </c>
      <c r="F2663" s="105">
        <v>8384.8799999999992</v>
      </c>
      <c r="G2663" s="90" t="s">
        <v>23</v>
      </c>
    </row>
    <row r="2664" spans="2:7">
      <c r="B2664" s="90" t="s">
        <v>532</v>
      </c>
      <c r="C2664" s="89">
        <v>0.43800925925925926</v>
      </c>
      <c r="D2664" s="123">
        <v>300</v>
      </c>
      <c r="E2664" s="118">
        <v>19.954000000000001</v>
      </c>
      <c r="F2664" s="105">
        <v>5986.2</v>
      </c>
      <c r="G2664" s="90" t="s">
        <v>23</v>
      </c>
    </row>
    <row r="2665" spans="2:7">
      <c r="B2665" s="90" t="s">
        <v>532</v>
      </c>
      <c r="C2665" s="89">
        <v>0.43831018518518516</v>
      </c>
      <c r="D2665" s="123">
        <v>240</v>
      </c>
      <c r="E2665" s="118">
        <v>19.957999999999998</v>
      </c>
      <c r="F2665" s="105">
        <v>4789.92</v>
      </c>
      <c r="G2665" s="90" t="s">
        <v>23</v>
      </c>
    </row>
    <row r="2666" spans="2:7">
      <c r="B2666" s="90" t="s">
        <v>532</v>
      </c>
      <c r="C2666" s="89">
        <v>0.43831018518518516</v>
      </c>
      <c r="D2666" s="123">
        <v>300</v>
      </c>
      <c r="E2666" s="118">
        <v>19.96</v>
      </c>
      <c r="F2666" s="105">
        <v>5988</v>
      </c>
      <c r="G2666" s="90" t="s">
        <v>23</v>
      </c>
    </row>
    <row r="2667" spans="2:7">
      <c r="B2667" s="90" t="s">
        <v>532</v>
      </c>
      <c r="C2667" s="89">
        <v>0.43831018518518516</v>
      </c>
      <c r="D2667" s="123">
        <v>110</v>
      </c>
      <c r="E2667" s="118">
        <v>19.96</v>
      </c>
      <c r="F2667" s="105">
        <v>2195.6</v>
      </c>
      <c r="G2667" s="90" t="s">
        <v>23</v>
      </c>
    </row>
    <row r="2668" spans="2:7">
      <c r="B2668" s="90" t="s">
        <v>532</v>
      </c>
      <c r="C2668" s="89">
        <v>0.43974537037037037</v>
      </c>
      <c r="D2668" s="123">
        <v>300</v>
      </c>
      <c r="E2668" s="118">
        <v>19.97</v>
      </c>
      <c r="F2668" s="105">
        <v>5991</v>
      </c>
      <c r="G2668" s="90" t="s">
        <v>23</v>
      </c>
    </row>
    <row r="2669" spans="2:7">
      <c r="B2669" s="90" t="s">
        <v>532</v>
      </c>
      <c r="C2669" s="89">
        <v>0.43974537037037037</v>
      </c>
      <c r="D2669" s="123">
        <v>232</v>
      </c>
      <c r="E2669" s="118">
        <v>19.972000000000001</v>
      </c>
      <c r="F2669" s="105">
        <v>4633.5039999999999</v>
      </c>
      <c r="G2669" s="90" t="s">
        <v>23</v>
      </c>
    </row>
    <row r="2670" spans="2:7">
      <c r="B2670" s="90" t="s">
        <v>532</v>
      </c>
      <c r="C2670" s="89">
        <v>0.43974537037037037</v>
      </c>
      <c r="D2670" s="123">
        <v>300</v>
      </c>
      <c r="E2670" s="118">
        <v>19.972000000000001</v>
      </c>
      <c r="F2670" s="105">
        <v>5991.6</v>
      </c>
      <c r="G2670" s="90" t="s">
        <v>23</v>
      </c>
    </row>
    <row r="2671" spans="2:7">
      <c r="B2671" s="90" t="s">
        <v>532</v>
      </c>
      <c r="C2671" s="89">
        <v>0.43974537037037037</v>
      </c>
      <c r="D2671" s="123">
        <v>268</v>
      </c>
      <c r="E2671" s="118">
        <v>19.972000000000001</v>
      </c>
      <c r="F2671" s="105">
        <v>5352.4960000000001</v>
      </c>
      <c r="G2671" s="90" t="s">
        <v>23</v>
      </c>
    </row>
    <row r="2672" spans="2:7">
      <c r="B2672" s="90" t="s">
        <v>532</v>
      </c>
      <c r="C2672" s="89">
        <v>0.44177083333333328</v>
      </c>
      <c r="D2672" s="123">
        <v>300</v>
      </c>
      <c r="E2672" s="118">
        <v>19.974</v>
      </c>
      <c r="F2672" s="105">
        <v>5992.2</v>
      </c>
      <c r="G2672" s="90" t="s">
        <v>23</v>
      </c>
    </row>
    <row r="2673" spans="2:7">
      <c r="B2673" s="90" t="s">
        <v>532</v>
      </c>
      <c r="C2673" s="89">
        <v>0.44177083333333328</v>
      </c>
      <c r="D2673" s="123">
        <v>800</v>
      </c>
      <c r="E2673" s="118">
        <v>19.974</v>
      </c>
      <c r="F2673" s="105">
        <v>15979.2</v>
      </c>
      <c r="G2673" s="90" t="s">
        <v>23</v>
      </c>
    </row>
    <row r="2674" spans="2:7">
      <c r="B2674" s="90" t="s">
        <v>532</v>
      </c>
      <c r="C2674" s="89">
        <v>0.44388888888888894</v>
      </c>
      <c r="D2674" s="123">
        <v>1100</v>
      </c>
      <c r="E2674" s="118">
        <v>19.974</v>
      </c>
      <c r="F2674" s="105">
        <v>21971.4</v>
      </c>
      <c r="G2674" s="90" t="s">
        <v>23</v>
      </c>
    </row>
    <row r="2675" spans="2:7">
      <c r="B2675" s="90" t="s">
        <v>532</v>
      </c>
      <c r="C2675" s="89">
        <v>0.44601851851851854</v>
      </c>
      <c r="D2675" s="123">
        <v>300</v>
      </c>
      <c r="E2675" s="118">
        <v>19.98</v>
      </c>
      <c r="F2675" s="105">
        <v>5994</v>
      </c>
      <c r="G2675" s="90" t="s">
        <v>23</v>
      </c>
    </row>
    <row r="2676" spans="2:7">
      <c r="B2676" s="90" t="s">
        <v>532</v>
      </c>
      <c r="C2676" s="89">
        <v>0.44601851851851854</v>
      </c>
      <c r="D2676" s="123">
        <v>340</v>
      </c>
      <c r="E2676" s="118">
        <v>19.98</v>
      </c>
      <c r="F2676" s="105">
        <v>6793.2</v>
      </c>
      <c r="G2676" s="90" t="s">
        <v>23</v>
      </c>
    </row>
    <row r="2677" spans="2:7">
      <c r="B2677" s="90" t="s">
        <v>532</v>
      </c>
      <c r="C2677" s="89">
        <v>0.44601851851851854</v>
      </c>
      <c r="D2677" s="123">
        <v>324</v>
      </c>
      <c r="E2677" s="118">
        <v>19.98</v>
      </c>
      <c r="F2677" s="105">
        <v>6473.52</v>
      </c>
      <c r="G2677" s="90" t="s">
        <v>23</v>
      </c>
    </row>
    <row r="2678" spans="2:7">
      <c r="B2678" s="90" t="s">
        <v>532</v>
      </c>
      <c r="C2678" s="89">
        <v>0.44601851851851854</v>
      </c>
      <c r="D2678" s="123">
        <v>136</v>
      </c>
      <c r="E2678" s="118">
        <v>19.98</v>
      </c>
      <c r="F2678" s="105">
        <v>2717.28</v>
      </c>
      <c r="G2678" s="90" t="s">
        <v>23</v>
      </c>
    </row>
    <row r="2679" spans="2:7">
      <c r="B2679" s="90" t="s">
        <v>532</v>
      </c>
      <c r="C2679" s="89">
        <v>0.44810185185185186</v>
      </c>
      <c r="D2679" s="123">
        <v>300</v>
      </c>
      <c r="E2679" s="118">
        <v>19.954000000000001</v>
      </c>
      <c r="F2679" s="105">
        <v>5986.2</v>
      </c>
      <c r="G2679" s="90" t="s">
        <v>23</v>
      </c>
    </row>
    <row r="2680" spans="2:7">
      <c r="B2680" s="90" t="s">
        <v>532</v>
      </c>
      <c r="C2680" s="89">
        <v>0.44810185185185186</v>
      </c>
      <c r="D2680" s="123">
        <v>318</v>
      </c>
      <c r="E2680" s="118">
        <v>19.954000000000001</v>
      </c>
      <c r="F2680" s="105">
        <v>6345.3720000000003</v>
      </c>
      <c r="G2680" s="90" t="s">
        <v>23</v>
      </c>
    </row>
    <row r="2681" spans="2:7">
      <c r="B2681" s="90" t="s">
        <v>532</v>
      </c>
      <c r="C2681" s="89">
        <v>0.44810185185185186</v>
      </c>
      <c r="D2681" s="123">
        <v>482</v>
      </c>
      <c r="E2681" s="118">
        <v>19.954000000000001</v>
      </c>
      <c r="F2681" s="105">
        <v>9617.8279999999995</v>
      </c>
      <c r="G2681" s="90" t="s">
        <v>23</v>
      </c>
    </row>
    <row r="2682" spans="2:7">
      <c r="B2682" s="90" t="s">
        <v>532</v>
      </c>
      <c r="C2682" s="89">
        <v>0.45009259259259254</v>
      </c>
      <c r="D2682" s="123">
        <v>106</v>
      </c>
      <c r="E2682" s="118">
        <v>19.95</v>
      </c>
      <c r="F2682" s="105">
        <v>2114.6999999999998</v>
      </c>
      <c r="G2682" s="90" t="s">
        <v>23</v>
      </c>
    </row>
    <row r="2683" spans="2:7">
      <c r="B2683" s="90" t="s">
        <v>532</v>
      </c>
      <c r="C2683" s="89">
        <v>0.45009259259259254</v>
      </c>
      <c r="D2683" s="123">
        <v>300</v>
      </c>
      <c r="E2683" s="118">
        <v>19.95</v>
      </c>
      <c r="F2683" s="105">
        <v>5985</v>
      </c>
      <c r="G2683" s="90" t="s">
        <v>23</v>
      </c>
    </row>
    <row r="2684" spans="2:7">
      <c r="B2684" s="90" t="s">
        <v>532</v>
      </c>
      <c r="C2684" s="89">
        <v>0.45009259259259254</v>
      </c>
      <c r="D2684" s="123">
        <v>694</v>
      </c>
      <c r="E2684" s="118">
        <v>19.95</v>
      </c>
      <c r="F2684" s="105">
        <v>13845.3</v>
      </c>
      <c r="G2684" s="90" t="s">
        <v>23</v>
      </c>
    </row>
    <row r="2685" spans="2:7">
      <c r="B2685" s="90" t="s">
        <v>532</v>
      </c>
      <c r="C2685" s="89">
        <v>0.45209490740740743</v>
      </c>
      <c r="D2685" s="123">
        <v>1100</v>
      </c>
      <c r="E2685" s="118">
        <v>19.95</v>
      </c>
      <c r="F2685" s="105">
        <v>21945</v>
      </c>
      <c r="G2685" s="90" t="s">
        <v>23</v>
      </c>
    </row>
    <row r="2686" spans="2:7">
      <c r="B2686" s="90" t="s">
        <v>532</v>
      </c>
      <c r="C2686" s="89">
        <v>0.45429398148148148</v>
      </c>
      <c r="D2686" s="123">
        <v>300</v>
      </c>
      <c r="E2686" s="118">
        <v>19.952000000000002</v>
      </c>
      <c r="F2686" s="105">
        <v>5985.6</v>
      </c>
      <c r="G2686" s="90" t="s">
        <v>23</v>
      </c>
    </row>
    <row r="2687" spans="2:7">
      <c r="B2687" s="90" t="s">
        <v>532</v>
      </c>
      <c r="C2687" s="89">
        <v>0.45429398148148148</v>
      </c>
      <c r="D2687" s="123">
        <v>105</v>
      </c>
      <c r="E2687" s="118">
        <v>19.954000000000001</v>
      </c>
      <c r="F2687" s="105">
        <v>2095.17</v>
      </c>
      <c r="G2687" s="90" t="s">
        <v>23</v>
      </c>
    </row>
    <row r="2688" spans="2:7">
      <c r="B2688" s="90" t="s">
        <v>532</v>
      </c>
      <c r="C2688" s="89">
        <v>0.45429398148148148</v>
      </c>
      <c r="D2688" s="123">
        <v>90</v>
      </c>
      <c r="E2688" s="118">
        <v>19.954000000000001</v>
      </c>
      <c r="F2688" s="105">
        <v>1795.8600000000001</v>
      </c>
      <c r="G2688" s="90" t="s">
        <v>23</v>
      </c>
    </row>
    <row r="2689" spans="2:7">
      <c r="B2689" s="90" t="s">
        <v>532</v>
      </c>
      <c r="C2689" s="89">
        <v>0.45429398148148148</v>
      </c>
      <c r="D2689" s="123">
        <v>333</v>
      </c>
      <c r="E2689" s="118">
        <v>19.954000000000001</v>
      </c>
      <c r="F2689" s="105">
        <v>6644.6819999999998</v>
      </c>
      <c r="G2689" s="90" t="s">
        <v>23</v>
      </c>
    </row>
    <row r="2690" spans="2:7">
      <c r="B2690" s="90" t="s">
        <v>532</v>
      </c>
      <c r="C2690" s="89">
        <v>0.45429398148148148</v>
      </c>
      <c r="D2690" s="123">
        <v>272</v>
      </c>
      <c r="E2690" s="118">
        <v>19.954000000000001</v>
      </c>
      <c r="F2690" s="105">
        <v>5427.4880000000003</v>
      </c>
      <c r="G2690" s="90" t="s">
        <v>23</v>
      </c>
    </row>
    <row r="2691" spans="2:7">
      <c r="B2691" s="90" t="s">
        <v>532</v>
      </c>
      <c r="C2691" s="89">
        <v>0.45641203703703703</v>
      </c>
      <c r="D2691" s="123">
        <v>342</v>
      </c>
      <c r="E2691" s="118">
        <v>19.948</v>
      </c>
      <c r="F2691" s="105">
        <v>6822.2160000000003</v>
      </c>
      <c r="G2691" s="90" t="s">
        <v>23</v>
      </c>
    </row>
    <row r="2692" spans="2:7">
      <c r="B2692" s="90" t="s">
        <v>532</v>
      </c>
      <c r="C2692" s="89">
        <v>0.45641203703703703</v>
      </c>
      <c r="D2692" s="123">
        <v>300</v>
      </c>
      <c r="E2692" s="118">
        <v>19.952000000000002</v>
      </c>
      <c r="F2692" s="105">
        <v>5985.6</v>
      </c>
      <c r="G2692" s="90" t="s">
        <v>23</v>
      </c>
    </row>
    <row r="2693" spans="2:7">
      <c r="B2693" s="90" t="s">
        <v>532</v>
      </c>
      <c r="C2693" s="89">
        <v>0.45641203703703703</v>
      </c>
      <c r="D2693" s="123">
        <v>327</v>
      </c>
      <c r="E2693" s="118">
        <v>19.952000000000002</v>
      </c>
      <c r="F2693" s="105">
        <v>6524.304000000001</v>
      </c>
      <c r="G2693" s="90" t="s">
        <v>23</v>
      </c>
    </row>
    <row r="2694" spans="2:7">
      <c r="B2694" s="90" t="s">
        <v>532</v>
      </c>
      <c r="C2694" s="89">
        <v>0.45641203703703703</v>
      </c>
      <c r="D2694" s="123">
        <v>131</v>
      </c>
      <c r="E2694" s="118">
        <v>19.952000000000002</v>
      </c>
      <c r="F2694" s="105">
        <v>2613.7120000000004</v>
      </c>
      <c r="G2694" s="90" t="s">
        <v>23</v>
      </c>
    </row>
    <row r="2695" spans="2:7">
      <c r="B2695" s="90" t="s">
        <v>532</v>
      </c>
      <c r="C2695" s="89">
        <v>0.45846064814814813</v>
      </c>
      <c r="D2695" s="123">
        <v>1100</v>
      </c>
      <c r="E2695" s="118">
        <v>19.904</v>
      </c>
      <c r="F2695" s="105">
        <v>21894.400000000001</v>
      </c>
      <c r="G2695" s="90" t="s">
        <v>23</v>
      </c>
    </row>
    <row r="2696" spans="2:7">
      <c r="B2696" s="90" t="s">
        <v>532</v>
      </c>
      <c r="C2696" s="89">
        <v>0.46054398148148151</v>
      </c>
      <c r="D2696" s="123">
        <v>1100</v>
      </c>
      <c r="E2696" s="118">
        <v>19.911999999999999</v>
      </c>
      <c r="F2696" s="105">
        <v>21903.200000000001</v>
      </c>
      <c r="G2696" s="90" t="s">
        <v>23</v>
      </c>
    </row>
    <row r="2697" spans="2:7">
      <c r="B2697" s="90" t="s">
        <v>532</v>
      </c>
      <c r="C2697" s="89">
        <v>0.46265046296296292</v>
      </c>
      <c r="D2697" s="123">
        <v>300</v>
      </c>
      <c r="E2697" s="118">
        <v>19.902000000000001</v>
      </c>
      <c r="F2697" s="105">
        <v>5970.6</v>
      </c>
      <c r="G2697" s="90" t="s">
        <v>23</v>
      </c>
    </row>
    <row r="2698" spans="2:7">
      <c r="B2698" s="90" t="s">
        <v>532</v>
      </c>
      <c r="C2698" s="89">
        <v>0.46265046296296292</v>
      </c>
      <c r="D2698" s="123">
        <v>343</v>
      </c>
      <c r="E2698" s="118">
        <v>19.902000000000001</v>
      </c>
      <c r="F2698" s="105">
        <v>6826.3860000000004</v>
      </c>
      <c r="G2698" s="90" t="s">
        <v>23</v>
      </c>
    </row>
    <row r="2699" spans="2:7">
      <c r="B2699" s="90" t="s">
        <v>532</v>
      </c>
      <c r="C2699" s="89">
        <v>0.46265046296296292</v>
      </c>
      <c r="D2699" s="123">
        <v>457</v>
      </c>
      <c r="E2699" s="118">
        <v>19.902000000000001</v>
      </c>
      <c r="F2699" s="105">
        <v>9095.2139999999999</v>
      </c>
      <c r="G2699" s="90" t="s">
        <v>23</v>
      </c>
    </row>
    <row r="2700" spans="2:7">
      <c r="B2700" s="90" t="s">
        <v>532</v>
      </c>
      <c r="C2700" s="89">
        <v>0.46479166666666666</v>
      </c>
      <c r="D2700" s="123">
        <v>240</v>
      </c>
      <c r="E2700" s="118">
        <v>19.923999999999999</v>
      </c>
      <c r="F2700" s="105">
        <v>4781.76</v>
      </c>
      <c r="G2700" s="90" t="s">
        <v>23</v>
      </c>
    </row>
    <row r="2701" spans="2:7">
      <c r="B2701" s="90" t="s">
        <v>532</v>
      </c>
      <c r="C2701" s="89">
        <v>0.46479166666666666</v>
      </c>
      <c r="D2701" s="123">
        <v>860</v>
      </c>
      <c r="E2701" s="118">
        <v>19.923999999999999</v>
      </c>
      <c r="F2701" s="105">
        <v>17134.64</v>
      </c>
      <c r="G2701" s="90" t="s">
        <v>23</v>
      </c>
    </row>
    <row r="2702" spans="2:7">
      <c r="B2702" s="90" t="s">
        <v>532</v>
      </c>
      <c r="C2702" s="89">
        <v>0.46668981481481481</v>
      </c>
      <c r="D2702" s="123">
        <v>300</v>
      </c>
      <c r="E2702" s="118">
        <v>19.968</v>
      </c>
      <c r="F2702" s="105">
        <v>5990.4</v>
      </c>
      <c r="G2702" s="90" t="s">
        <v>23</v>
      </c>
    </row>
    <row r="2703" spans="2:7">
      <c r="B2703" s="90" t="s">
        <v>532</v>
      </c>
      <c r="C2703" s="89">
        <v>0.4667013888888889</v>
      </c>
      <c r="D2703" s="123">
        <v>457</v>
      </c>
      <c r="E2703" s="118">
        <v>19.968</v>
      </c>
      <c r="F2703" s="105">
        <v>9125.3760000000002</v>
      </c>
      <c r="G2703" s="90" t="s">
        <v>23</v>
      </c>
    </row>
    <row r="2704" spans="2:7">
      <c r="B2704" s="90" t="s">
        <v>532</v>
      </c>
      <c r="C2704" s="89">
        <v>0.46671296296296294</v>
      </c>
      <c r="D2704" s="123">
        <v>343</v>
      </c>
      <c r="E2704" s="118">
        <v>19.968</v>
      </c>
      <c r="F2704" s="105">
        <v>6849.0240000000003</v>
      </c>
      <c r="G2704" s="90" t="s">
        <v>23</v>
      </c>
    </row>
    <row r="2705" spans="2:7">
      <c r="B2705" s="90" t="s">
        <v>532</v>
      </c>
      <c r="C2705" s="89">
        <v>0.46892361111111108</v>
      </c>
      <c r="D2705" s="123">
        <v>300</v>
      </c>
      <c r="E2705" s="118">
        <v>19.984000000000002</v>
      </c>
      <c r="F2705" s="105">
        <v>5995.2000000000007</v>
      </c>
      <c r="G2705" s="90" t="s">
        <v>23</v>
      </c>
    </row>
    <row r="2706" spans="2:7">
      <c r="B2706" s="90" t="s">
        <v>532</v>
      </c>
      <c r="C2706" s="89">
        <v>0.46892361111111108</v>
      </c>
      <c r="D2706" s="123">
        <v>152</v>
      </c>
      <c r="E2706" s="118">
        <v>19.984000000000002</v>
      </c>
      <c r="F2706" s="105">
        <v>3037.5680000000002</v>
      </c>
      <c r="G2706" s="90" t="s">
        <v>23</v>
      </c>
    </row>
    <row r="2707" spans="2:7">
      <c r="B2707" s="90" t="s">
        <v>532</v>
      </c>
      <c r="C2707" s="89">
        <v>0.46907407407407403</v>
      </c>
      <c r="D2707" s="123">
        <v>300</v>
      </c>
      <c r="E2707" s="118">
        <v>19.988</v>
      </c>
      <c r="F2707" s="105">
        <v>5996.4</v>
      </c>
      <c r="G2707" s="90" t="s">
        <v>23</v>
      </c>
    </row>
    <row r="2708" spans="2:7">
      <c r="B2708" s="90" t="s">
        <v>532</v>
      </c>
      <c r="C2708" s="89">
        <v>0.46907407407407403</v>
      </c>
      <c r="D2708" s="123">
        <v>290</v>
      </c>
      <c r="E2708" s="118">
        <v>19.988</v>
      </c>
      <c r="F2708" s="105">
        <v>5796.5199999999995</v>
      </c>
      <c r="G2708" s="90" t="s">
        <v>23</v>
      </c>
    </row>
    <row r="2709" spans="2:7">
      <c r="B2709" s="90" t="s">
        <v>532</v>
      </c>
      <c r="C2709" s="89">
        <v>0.46907407407407403</v>
      </c>
      <c r="D2709" s="123">
        <v>58</v>
      </c>
      <c r="E2709" s="118">
        <v>19.988</v>
      </c>
      <c r="F2709" s="105">
        <v>1159.3040000000001</v>
      </c>
      <c r="G2709" s="90" t="s">
        <v>23</v>
      </c>
    </row>
    <row r="2710" spans="2:7">
      <c r="B2710" s="90" t="s">
        <v>532</v>
      </c>
      <c r="C2710" s="89">
        <v>0.47091435185185188</v>
      </c>
      <c r="D2710" s="123">
        <v>1100</v>
      </c>
      <c r="E2710" s="118">
        <v>19.984000000000002</v>
      </c>
      <c r="F2710" s="105">
        <v>21982.400000000001</v>
      </c>
      <c r="G2710" s="90" t="s">
        <v>23</v>
      </c>
    </row>
    <row r="2711" spans="2:7">
      <c r="B2711" s="90" t="s">
        <v>532</v>
      </c>
      <c r="C2711" s="89">
        <v>0.4730671296296296</v>
      </c>
      <c r="D2711" s="123">
        <v>995</v>
      </c>
      <c r="E2711" s="118">
        <v>19.984000000000002</v>
      </c>
      <c r="F2711" s="105">
        <v>19884.080000000002</v>
      </c>
      <c r="G2711" s="90" t="s">
        <v>23</v>
      </c>
    </row>
    <row r="2712" spans="2:7">
      <c r="B2712" s="90" t="s">
        <v>532</v>
      </c>
      <c r="C2712" s="89">
        <v>0.4730671296296296</v>
      </c>
      <c r="D2712" s="123">
        <v>105</v>
      </c>
      <c r="E2712" s="118">
        <v>19.984000000000002</v>
      </c>
      <c r="F2712" s="105">
        <v>2098.3200000000002</v>
      </c>
      <c r="G2712" s="90" t="s">
        <v>23</v>
      </c>
    </row>
    <row r="2713" spans="2:7">
      <c r="B2713" s="90" t="s">
        <v>532</v>
      </c>
      <c r="C2713" s="89">
        <v>0.47506944444444449</v>
      </c>
      <c r="D2713" s="123">
        <v>712</v>
      </c>
      <c r="E2713" s="118">
        <v>19.994</v>
      </c>
      <c r="F2713" s="105">
        <v>14235.727999999999</v>
      </c>
      <c r="G2713" s="90" t="s">
        <v>23</v>
      </c>
    </row>
    <row r="2714" spans="2:7">
      <c r="B2714" s="90" t="s">
        <v>532</v>
      </c>
      <c r="C2714" s="89">
        <v>0.47506944444444449</v>
      </c>
      <c r="D2714" s="123">
        <v>388</v>
      </c>
      <c r="E2714" s="118">
        <v>19.994</v>
      </c>
      <c r="F2714" s="105">
        <v>7757.6719999999996</v>
      </c>
      <c r="G2714" s="90" t="s">
        <v>23</v>
      </c>
    </row>
    <row r="2715" spans="2:7">
      <c r="B2715" s="90" t="s">
        <v>532</v>
      </c>
      <c r="C2715" s="89">
        <v>0.47719907407407408</v>
      </c>
      <c r="D2715" s="123">
        <v>300</v>
      </c>
      <c r="E2715" s="118">
        <v>19.989999999999998</v>
      </c>
      <c r="F2715" s="105">
        <v>5996.9999999999991</v>
      </c>
      <c r="G2715" s="90" t="s">
        <v>23</v>
      </c>
    </row>
    <row r="2716" spans="2:7">
      <c r="B2716" s="90" t="s">
        <v>532</v>
      </c>
      <c r="C2716" s="89">
        <v>0.47719907407407408</v>
      </c>
      <c r="D2716" s="123">
        <v>219</v>
      </c>
      <c r="E2716" s="118">
        <v>19.989999999999998</v>
      </c>
      <c r="F2716" s="105">
        <v>4377.8099999999995</v>
      </c>
      <c r="G2716" s="90" t="s">
        <v>23</v>
      </c>
    </row>
    <row r="2717" spans="2:7">
      <c r="B2717" s="90" t="s">
        <v>532</v>
      </c>
      <c r="C2717" s="89">
        <v>0.47719907407407408</v>
      </c>
      <c r="D2717" s="123">
        <v>233</v>
      </c>
      <c r="E2717" s="118">
        <v>19.989999999999998</v>
      </c>
      <c r="F2717" s="105">
        <v>4657.67</v>
      </c>
      <c r="G2717" s="90" t="s">
        <v>23</v>
      </c>
    </row>
    <row r="2718" spans="2:7">
      <c r="B2718" s="90" t="s">
        <v>532</v>
      </c>
      <c r="C2718" s="89">
        <v>0.47719907407407408</v>
      </c>
      <c r="D2718" s="123">
        <v>151</v>
      </c>
      <c r="E2718" s="118">
        <v>19.989999999999998</v>
      </c>
      <c r="F2718" s="105">
        <v>3018.49</v>
      </c>
      <c r="G2718" s="90" t="s">
        <v>23</v>
      </c>
    </row>
    <row r="2719" spans="2:7">
      <c r="B2719" s="90" t="s">
        <v>532</v>
      </c>
      <c r="C2719" s="89">
        <v>0.47719907407407408</v>
      </c>
      <c r="D2719" s="123">
        <v>197</v>
      </c>
      <c r="E2719" s="118">
        <v>19.989999999999998</v>
      </c>
      <c r="F2719" s="105">
        <v>3938.0299999999997</v>
      </c>
      <c r="G2719" s="90" t="s">
        <v>23</v>
      </c>
    </row>
    <row r="2720" spans="2:7">
      <c r="B2720" s="90" t="s">
        <v>532</v>
      </c>
      <c r="C2720" s="89">
        <v>0.47928240740740741</v>
      </c>
      <c r="D2720" s="123">
        <v>916</v>
      </c>
      <c r="E2720" s="118">
        <v>20</v>
      </c>
      <c r="F2720" s="105">
        <v>18320</v>
      </c>
      <c r="G2720" s="90" t="s">
        <v>23</v>
      </c>
    </row>
    <row r="2721" spans="2:7">
      <c r="B2721" s="90" t="s">
        <v>532</v>
      </c>
      <c r="C2721" s="89">
        <v>0.47928240740740741</v>
      </c>
      <c r="D2721" s="123">
        <v>184</v>
      </c>
      <c r="E2721" s="118">
        <v>20</v>
      </c>
      <c r="F2721" s="105">
        <v>3680</v>
      </c>
      <c r="G2721" s="90" t="s">
        <v>23</v>
      </c>
    </row>
    <row r="2722" spans="2:7">
      <c r="B2722" s="90" t="s">
        <v>532</v>
      </c>
      <c r="C2722" s="89">
        <v>0.48160879629629627</v>
      </c>
      <c r="D2722" s="123">
        <v>676</v>
      </c>
      <c r="E2722" s="118">
        <v>19.986000000000001</v>
      </c>
      <c r="F2722" s="105">
        <v>13510.536</v>
      </c>
      <c r="G2722" s="90" t="s">
        <v>23</v>
      </c>
    </row>
    <row r="2723" spans="2:7">
      <c r="B2723" s="90" t="s">
        <v>532</v>
      </c>
      <c r="C2723" s="89">
        <v>0.48160879629629627</v>
      </c>
      <c r="D2723" s="123">
        <v>424</v>
      </c>
      <c r="E2723" s="118">
        <v>19.986000000000001</v>
      </c>
      <c r="F2723" s="105">
        <v>8474.0640000000003</v>
      </c>
      <c r="G2723" s="90" t="s">
        <v>23</v>
      </c>
    </row>
    <row r="2724" spans="2:7">
      <c r="B2724" s="90" t="s">
        <v>532</v>
      </c>
      <c r="C2724" s="89">
        <v>0.48363425925925929</v>
      </c>
      <c r="D2724" s="123">
        <v>300</v>
      </c>
      <c r="E2724" s="118">
        <v>19.975999999999999</v>
      </c>
      <c r="F2724" s="105">
        <v>5992.7999999999993</v>
      </c>
      <c r="G2724" s="90" t="s">
        <v>23</v>
      </c>
    </row>
    <row r="2725" spans="2:7">
      <c r="B2725" s="90" t="s">
        <v>532</v>
      </c>
      <c r="C2725" s="89">
        <v>0.48363425925925929</v>
      </c>
      <c r="D2725" s="123">
        <v>500</v>
      </c>
      <c r="E2725" s="118">
        <v>19.975999999999999</v>
      </c>
      <c r="F2725" s="105">
        <v>9988</v>
      </c>
      <c r="G2725" s="90" t="s">
        <v>23</v>
      </c>
    </row>
    <row r="2726" spans="2:7">
      <c r="B2726" s="90" t="s">
        <v>532</v>
      </c>
      <c r="C2726" s="89">
        <v>0.48363425925925929</v>
      </c>
      <c r="D2726" s="123">
        <v>300</v>
      </c>
      <c r="E2726" s="118">
        <v>19.975999999999999</v>
      </c>
      <c r="F2726" s="105">
        <v>5992.7999999999993</v>
      </c>
      <c r="G2726" s="90" t="s">
        <v>23</v>
      </c>
    </row>
    <row r="2727" spans="2:7">
      <c r="B2727" s="90" t="s">
        <v>532</v>
      </c>
      <c r="C2727" s="89">
        <v>0.48541666666666666</v>
      </c>
      <c r="D2727" s="123">
        <v>343</v>
      </c>
      <c r="E2727" s="118">
        <v>19.972000000000001</v>
      </c>
      <c r="F2727" s="105">
        <v>6850.3960000000006</v>
      </c>
      <c r="G2727" s="90" t="s">
        <v>23</v>
      </c>
    </row>
    <row r="2728" spans="2:7">
      <c r="B2728" s="90" t="s">
        <v>532</v>
      </c>
      <c r="C2728" s="89">
        <v>0.48541666666666666</v>
      </c>
      <c r="D2728" s="123">
        <v>170</v>
      </c>
      <c r="E2728" s="118">
        <v>19.972000000000001</v>
      </c>
      <c r="F2728" s="105">
        <v>3395.2400000000002</v>
      </c>
      <c r="G2728" s="90" t="s">
        <v>23</v>
      </c>
    </row>
    <row r="2729" spans="2:7">
      <c r="B2729" s="90" t="s">
        <v>532</v>
      </c>
      <c r="C2729" s="89">
        <v>0.48541666666666666</v>
      </c>
      <c r="D2729" s="123">
        <v>180</v>
      </c>
      <c r="E2729" s="118">
        <v>19.972000000000001</v>
      </c>
      <c r="F2729" s="105">
        <v>3594.96</v>
      </c>
      <c r="G2729" s="90" t="s">
        <v>23</v>
      </c>
    </row>
    <row r="2730" spans="2:7">
      <c r="B2730" s="90" t="s">
        <v>532</v>
      </c>
      <c r="C2730" s="89">
        <v>0.48541666666666666</v>
      </c>
      <c r="D2730" s="123">
        <v>407</v>
      </c>
      <c r="E2730" s="118">
        <v>19.972000000000001</v>
      </c>
      <c r="F2730" s="105">
        <v>8128.6040000000003</v>
      </c>
      <c r="G2730" s="90" t="s">
        <v>23</v>
      </c>
    </row>
    <row r="2731" spans="2:7">
      <c r="B2731" s="90" t="s">
        <v>532</v>
      </c>
      <c r="C2731" s="89">
        <v>0.48765046296296299</v>
      </c>
      <c r="D2731" s="123">
        <v>623</v>
      </c>
      <c r="E2731" s="118">
        <v>19.968</v>
      </c>
      <c r="F2731" s="105">
        <v>12440.064</v>
      </c>
      <c r="G2731" s="90" t="s">
        <v>23</v>
      </c>
    </row>
    <row r="2732" spans="2:7">
      <c r="B2732" s="90" t="s">
        <v>532</v>
      </c>
      <c r="C2732" s="89">
        <v>0.48765046296296299</v>
      </c>
      <c r="D2732" s="123">
        <v>477</v>
      </c>
      <c r="E2732" s="118">
        <v>19.968</v>
      </c>
      <c r="F2732" s="105">
        <v>9524.7360000000008</v>
      </c>
      <c r="G2732" s="90" t="s">
        <v>23</v>
      </c>
    </row>
    <row r="2733" spans="2:7">
      <c r="B2733" s="90" t="s">
        <v>532</v>
      </c>
      <c r="C2733" s="89">
        <v>0.49006944444444445</v>
      </c>
      <c r="D2733" s="123">
        <v>300</v>
      </c>
      <c r="E2733" s="118">
        <v>19.974</v>
      </c>
      <c r="F2733" s="105">
        <v>5992.2</v>
      </c>
      <c r="G2733" s="90" t="s">
        <v>23</v>
      </c>
    </row>
    <row r="2734" spans="2:7">
      <c r="B2734" s="90" t="s">
        <v>532</v>
      </c>
      <c r="C2734" s="89">
        <v>0.49006944444444445</v>
      </c>
      <c r="D2734" s="123">
        <v>109</v>
      </c>
      <c r="E2734" s="118">
        <v>19.974</v>
      </c>
      <c r="F2734" s="105">
        <v>2177.1660000000002</v>
      </c>
      <c r="G2734" s="90" t="s">
        <v>23</v>
      </c>
    </row>
    <row r="2735" spans="2:7">
      <c r="B2735" s="90" t="s">
        <v>532</v>
      </c>
      <c r="C2735" s="89">
        <v>0.49103009259259256</v>
      </c>
      <c r="D2735" s="123">
        <v>691</v>
      </c>
      <c r="E2735" s="118">
        <v>19.994</v>
      </c>
      <c r="F2735" s="105">
        <v>13815.853999999999</v>
      </c>
      <c r="G2735" s="90" t="s">
        <v>23</v>
      </c>
    </row>
    <row r="2736" spans="2:7">
      <c r="B2736" s="90" t="s">
        <v>532</v>
      </c>
      <c r="C2736" s="89">
        <v>0.49193287037037042</v>
      </c>
      <c r="D2736" s="123">
        <v>400</v>
      </c>
      <c r="E2736" s="118">
        <v>19.994</v>
      </c>
      <c r="F2736" s="105">
        <v>7997.6</v>
      </c>
      <c r="G2736" s="90" t="s">
        <v>23</v>
      </c>
    </row>
    <row r="2737" spans="2:7">
      <c r="B2737" s="90" t="s">
        <v>532</v>
      </c>
      <c r="C2737" s="89">
        <v>0.49212962962962964</v>
      </c>
      <c r="D2737" s="123">
        <v>392</v>
      </c>
      <c r="E2737" s="118">
        <v>19.994</v>
      </c>
      <c r="F2737" s="105">
        <v>7837.6480000000001</v>
      </c>
      <c r="G2737" s="90" t="s">
        <v>23</v>
      </c>
    </row>
    <row r="2738" spans="2:7">
      <c r="B2738" s="90" t="s">
        <v>532</v>
      </c>
      <c r="C2738" s="89">
        <v>0.49212962962962964</v>
      </c>
      <c r="D2738" s="123">
        <v>308</v>
      </c>
      <c r="E2738" s="118">
        <v>19.994</v>
      </c>
      <c r="F2738" s="105">
        <v>6158.152</v>
      </c>
      <c r="G2738" s="90" t="s">
        <v>23</v>
      </c>
    </row>
    <row r="2739" spans="2:7">
      <c r="B2739" s="90" t="s">
        <v>532</v>
      </c>
      <c r="C2739" s="89">
        <v>0.49374999999999997</v>
      </c>
      <c r="D2739" s="123">
        <v>754</v>
      </c>
      <c r="E2739" s="118">
        <v>19.998000000000001</v>
      </c>
      <c r="F2739" s="105">
        <v>15078.492</v>
      </c>
      <c r="G2739" s="90" t="s">
        <v>23</v>
      </c>
    </row>
    <row r="2740" spans="2:7">
      <c r="B2740" s="90" t="s">
        <v>532</v>
      </c>
      <c r="C2740" s="89">
        <v>0.49374999999999997</v>
      </c>
      <c r="D2740" s="123">
        <v>300</v>
      </c>
      <c r="E2740" s="118">
        <v>19.998000000000001</v>
      </c>
      <c r="F2740" s="105">
        <v>5999.4000000000005</v>
      </c>
      <c r="G2740" s="90" t="s">
        <v>23</v>
      </c>
    </row>
    <row r="2741" spans="2:7">
      <c r="B2741" s="90" t="s">
        <v>532</v>
      </c>
      <c r="C2741" s="89">
        <v>0.49374999999999997</v>
      </c>
      <c r="D2741" s="123">
        <v>46</v>
      </c>
      <c r="E2741" s="118">
        <v>19.998000000000001</v>
      </c>
      <c r="F2741" s="105">
        <v>919.90800000000002</v>
      </c>
      <c r="G2741" s="90" t="s">
        <v>23</v>
      </c>
    </row>
    <row r="2742" spans="2:7">
      <c r="B2742" s="90" t="s">
        <v>532</v>
      </c>
      <c r="C2742" s="89">
        <v>0.49592592592592594</v>
      </c>
      <c r="D2742" s="123">
        <v>1100</v>
      </c>
      <c r="E2742" s="118">
        <v>19.988</v>
      </c>
      <c r="F2742" s="105">
        <v>21986.799999999999</v>
      </c>
      <c r="G2742" s="90" t="s">
        <v>23</v>
      </c>
    </row>
    <row r="2743" spans="2:7">
      <c r="B2743" s="90" t="s">
        <v>532</v>
      </c>
      <c r="C2743" s="89">
        <v>0.49815972222222221</v>
      </c>
      <c r="D2743" s="123">
        <v>80</v>
      </c>
      <c r="E2743" s="118">
        <v>19.998000000000001</v>
      </c>
      <c r="F2743" s="105">
        <v>1599.8400000000001</v>
      </c>
      <c r="G2743" s="90" t="s">
        <v>23</v>
      </c>
    </row>
    <row r="2744" spans="2:7">
      <c r="B2744" s="90" t="s">
        <v>532</v>
      </c>
      <c r="C2744" s="89">
        <v>0.49815972222222221</v>
      </c>
      <c r="D2744" s="123">
        <v>71</v>
      </c>
      <c r="E2744" s="118">
        <v>19.998000000000001</v>
      </c>
      <c r="F2744" s="105">
        <v>1419.8580000000002</v>
      </c>
      <c r="G2744" s="90" t="s">
        <v>23</v>
      </c>
    </row>
    <row r="2745" spans="2:7">
      <c r="B2745" s="90" t="s">
        <v>532</v>
      </c>
      <c r="C2745" s="89">
        <v>0.49843750000000003</v>
      </c>
      <c r="D2745" s="123">
        <v>178</v>
      </c>
      <c r="E2745" s="118">
        <v>19.998000000000001</v>
      </c>
      <c r="F2745" s="105">
        <v>3559.6440000000002</v>
      </c>
      <c r="G2745" s="90" t="s">
        <v>23</v>
      </c>
    </row>
    <row r="2746" spans="2:7">
      <c r="B2746" s="90" t="s">
        <v>532</v>
      </c>
      <c r="C2746" s="89">
        <v>0.49843750000000003</v>
      </c>
      <c r="D2746" s="123">
        <v>150</v>
      </c>
      <c r="E2746" s="118">
        <v>19.998000000000001</v>
      </c>
      <c r="F2746" s="105">
        <v>2999.7000000000003</v>
      </c>
      <c r="G2746" s="90" t="s">
        <v>23</v>
      </c>
    </row>
    <row r="2747" spans="2:7">
      <c r="B2747" s="90" t="s">
        <v>532</v>
      </c>
      <c r="C2747" s="89">
        <v>0.49843750000000003</v>
      </c>
      <c r="D2747" s="123">
        <v>292</v>
      </c>
      <c r="E2747" s="118">
        <v>19.998000000000001</v>
      </c>
      <c r="F2747" s="105">
        <v>5839.4160000000002</v>
      </c>
      <c r="G2747" s="90" t="s">
        <v>23</v>
      </c>
    </row>
    <row r="2748" spans="2:7">
      <c r="B2748" s="90" t="s">
        <v>532</v>
      </c>
      <c r="C2748" s="89">
        <v>0.49843750000000003</v>
      </c>
      <c r="D2748" s="123">
        <v>329</v>
      </c>
      <c r="E2748" s="118">
        <v>19.998000000000001</v>
      </c>
      <c r="F2748" s="105">
        <v>6579.3420000000006</v>
      </c>
      <c r="G2748" s="90" t="s">
        <v>23</v>
      </c>
    </row>
    <row r="2749" spans="2:7">
      <c r="B2749" s="90" t="s">
        <v>532</v>
      </c>
      <c r="C2749" s="89">
        <v>0.5</v>
      </c>
      <c r="D2749" s="123">
        <v>300</v>
      </c>
      <c r="E2749" s="118">
        <v>19.989999999999998</v>
      </c>
      <c r="F2749" s="105">
        <v>5996.9999999999991</v>
      </c>
      <c r="G2749" s="90" t="s">
        <v>23</v>
      </c>
    </row>
    <row r="2750" spans="2:7">
      <c r="B2750" s="90" t="s">
        <v>532</v>
      </c>
      <c r="C2750" s="89">
        <v>0.5</v>
      </c>
      <c r="D2750" s="123">
        <v>800</v>
      </c>
      <c r="E2750" s="118">
        <v>19.989999999999998</v>
      </c>
      <c r="F2750" s="105">
        <v>15991.999999999998</v>
      </c>
      <c r="G2750" s="90" t="s">
        <v>23</v>
      </c>
    </row>
    <row r="2751" spans="2:7">
      <c r="B2751" s="90" t="s">
        <v>532</v>
      </c>
      <c r="C2751" s="89">
        <v>0.50214120370370374</v>
      </c>
      <c r="D2751" s="123">
        <v>682</v>
      </c>
      <c r="E2751" s="118">
        <v>20.004999999999999</v>
      </c>
      <c r="F2751" s="105">
        <v>13643.41</v>
      </c>
      <c r="G2751" s="90" t="s">
        <v>23</v>
      </c>
    </row>
    <row r="2752" spans="2:7">
      <c r="B2752" s="90" t="s">
        <v>532</v>
      </c>
      <c r="C2752" s="89">
        <v>0.50214120370370374</v>
      </c>
      <c r="D2752" s="123">
        <v>268</v>
      </c>
      <c r="E2752" s="118">
        <v>20.004999999999999</v>
      </c>
      <c r="F2752" s="105">
        <v>5361.34</v>
      </c>
      <c r="G2752" s="90" t="s">
        <v>23</v>
      </c>
    </row>
    <row r="2753" spans="2:7">
      <c r="B2753" s="90" t="s">
        <v>532</v>
      </c>
      <c r="C2753" s="89">
        <v>0.50214120370370374</v>
      </c>
      <c r="D2753" s="123">
        <v>150</v>
      </c>
      <c r="E2753" s="118">
        <v>20.004999999999999</v>
      </c>
      <c r="F2753" s="105">
        <v>3000.75</v>
      </c>
      <c r="G2753" s="90" t="s">
        <v>23</v>
      </c>
    </row>
    <row r="2754" spans="2:7">
      <c r="B2754" s="90" t="s">
        <v>532</v>
      </c>
      <c r="C2754" s="89">
        <v>0.50570601851851849</v>
      </c>
      <c r="D2754" s="123">
        <v>290</v>
      </c>
      <c r="E2754" s="118">
        <v>20.015000000000001</v>
      </c>
      <c r="F2754" s="105">
        <v>5804.35</v>
      </c>
      <c r="G2754" s="90" t="s">
        <v>23</v>
      </c>
    </row>
    <row r="2755" spans="2:7">
      <c r="B2755" s="90" t="s">
        <v>532</v>
      </c>
      <c r="C2755" s="89">
        <v>0.50570601851851849</v>
      </c>
      <c r="D2755" s="123">
        <v>810</v>
      </c>
      <c r="E2755" s="118">
        <v>20.015000000000001</v>
      </c>
      <c r="F2755" s="105">
        <v>16212.15</v>
      </c>
      <c r="G2755" s="90" t="s">
        <v>23</v>
      </c>
    </row>
    <row r="2756" spans="2:7">
      <c r="B2756" s="90" t="s">
        <v>532</v>
      </c>
      <c r="C2756" s="89">
        <v>0.50646990740740738</v>
      </c>
      <c r="D2756" s="123">
        <v>300</v>
      </c>
      <c r="E2756" s="118">
        <v>20.02</v>
      </c>
      <c r="F2756" s="105">
        <v>6006</v>
      </c>
      <c r="G2756" s="90" t="s">
        <v>23</v>
      </c>
    </row>
    <row r="2757" spans="2:7">
      <c r="B2757" s="90" t="s">
        <v>532</v>
      </c>
      <c r="C2757" s="89">
        <v>0.50646990740740738</v>
      </c>
      <c r="D2757" s="123">
        <v>300</v>
      </c>
      <c r="E2757" s="118">
        <v>20.02</v>
      </c>
      <c r="F2757" s="105">
        <v>6006</v>
      </c>
      <c r="G2757" s="90" t="s">
        <v>23</v>
      </c>
    </row>
    <row r="2758" spans="2:7">
      <c r="B2758" s="90" t="s">
        <v>532</v>
      </c>
      <c r="C2758" s="89">
        <v>0.50646990740740738</v>
      </c>
      <c r="D2758" s="123">
        <v>52</v>
      </c>
      <c r="E2758" s="118">
        <v>20.02</v>
      </c>
      <c r="F2758" s="105">
        <v>1041.04</v>
      </c>
      <c r="G2758" s="90" t="s">
        <v>23</v>
      </c>
    </row>
    <row r="2759" spans="2:7">
      <c r="B2759" s="90" t="s">
        <v>532</v>
      </c>
      <c r="C2759" s="89">
        <v>0.50672453703703701</v>
      </c>
      <c r="D2759" s="123">
        <v>300</v>
      </c>
      <c r="E2759" s="118">
        <v>20.024999999999999</v>
      </c>
      <c r="F2759" s="105">
        <v>6007.5</v>
      </c>
      <c r="G2759" s="90" t="s">
        <v>23</v>
      </c>
    </row>
    <row r="2760" spans="2:7">
      <c r="B2760" s="90" t="s">
        <v>532</v>
      </c>
      <c r="C2760" s="89">
        <v>0.50672453703703701</v>
      </c>
      <c r="D2760" s="123">
        <v>148</v>
      </c>
      <c r="E2760" s="118">
        <v>20.024999999999999</v>
      </c>
      <c r="F2760" s="105">
        <v>2963.7</v>
      </c>
      <c r="G2760" s="90" t="s">
        <v>23</v>
      </c>
    </row>
    <row r="2761" spans="2:7">
      <c r="B2761" s="90" t="s">
        <v>532</v>
      </c>
      <c r="C2761" s="89">
        <v>0.50834490740740745</v>
      </c>
      <c r="D2761" s="123">
        <v>162</v>
      </c>
      <c r="E2761" s="118">
        <v>20.035</v>
      </c>
      <c r="F2761" s="105">
        <v>3245.67</v>
      </c>
      <c r="G2761" s="90" t="s">
        <v>23</v>
      </c>
    </row>
    <row r="2762" spans="2:7">
      <c r="B2762" s="90" t="s">
        <v>532</v>
      </c>
      <c r="C2762" s="89">
        <v>0.50834490740740745</v>
      </c>
      <c r="D2762" s="123">
        <v>575</v>
      </c>
      <c r="E2762" s="118">
        <v>20.035</v>
      </c>
      <c r="F2762" s="105">
        <v>11520.125</v>
      </c>
      <c r="G2762" s="90" t="s">
        <v>23</v>
      </c>
    </row>
    <row r="2763" spans="2:7">
      <c r="B2763" s="90" t="s">
        <v>532</v>
      </c>
      <c r="C2763" s="89">
        <v>0.50846064814814818</v>
      </c>
      <c r="D2763" s="123">
        <v>125</v>
      </c>
      <c r="E2763" s="118">
        <v>20.035</v>
      </c>
      <c r="F2763" s="105">
        <v>2504.375</v>
      </c>
      <c r="G2763" s="90" t="s">
        <v>23</v>
      </c>
    </row>
    <row r="2764" spans="2:7">
      <c r="B2764" s="90" t="s">
        <v>532</v>
      </c>
      <c r="C2764" s="89">
        <v>0.50847222222222221</v>
      </c>
      <c r="D2764" s="123">
        <v>238</v>
      </c>
      <c r="E2764" s="118">
        <v>20.035</v>
      </c>
      <c r="F2764" s="105">
        <v>4768.33</v>
      </c>
      <c r="G2764" s="90" t="s">
        <v>23</v>
      </c>
    </row>
    <row r="2765" spans="2:7">
      <c r="B2765" s="90" t="s">
        <v>532</v>
      </c>
      <c r="C2765" s="89">
        <v>0.51069444444444445</v>
      </c>
      <c r="D2765" s="123">
        <v>1100</v>
      </c>
      <c r="E2765" s="118">
        <v>20.045000000000002</v>
      </c>
      <c r="F2765" s="105">
        <v>22049.500000000004</v>
      </c>
      <c r="G2765" s="90" t="s">
        <v>23</v>
      </c>
    </row>
    <row r="2766" spans="2:7">
      <c r="B2766" s="90" t="s">
        <v>532</v>
      </c>
      <c r="C2766" s="89">
        <v>0.51295138888888892</v>
      </c>
      <c r="D2766" s="123">
        <v>1100</v>
      </c>
      <c r="E2766" s="118">
        <v>20.03</v>
      </c>
      <c r="F2766" s="105">
        <v>22033</v>
      </c>
      <c r="G2766" s="90" t="s">
        <v>23</v>
      </c>
    </row>
    <row r="2767" spans="2:7">
      <c r="B2767" s="90" t="s">
        <v>532</v>
      </c>
      <c r="C2767" s="89">
        <v>0.515162037037037</v>
      </c>
      <c r="D2767" s="123">
        <v>1100</v>
      </c>
      <c r="E2767" s="118">
        <v>20.024999999999999</v>
      </c>
      <c r="F2767" s="105">
        <v>22027.5</v>
      </c>
      <c r="G2767" s="90" t="s">
        <v>23</v>
      </c>
    </row>
    <row r="2768" spans="2:7">
      <c r="B2768" s="90" t="s">
        <v>532</v>
      </c>
      <c r="C2768" s="89">
        <v>0.51678240740740744</v>
      </c>
      <c r="D2768" s="123">
        <v>39</v>
      </c>
      <c r="E2768" s="118">
        <v>20.015000000000001</v>
      </c>
      <c r="F2768" s="105">
        <v>780.58500000000004</v>
      </c>
      <c r="G2768" s="90" t="s">
        <v>23</v>
      </c>
    </row>
    <row r="2769" spans="2:7">
      <c r="B2769" s="90" t="s">
        <v>532</v>
      </c>
      <c r="C2769" s="89">
        <v>0.51678240740740744</v>
      </c>
      <c r="D2769" s="123">
        <v>114</v>
      </c>
      <c r="E2769" s="118">
        <v>20.015000000000001</v>
      </c>
      <c r="F2769" s="105">
        <v>2281.71</v>
      </c>
      <c r="G2769" s="90" t="s">
        <v>23</v>
      </c>
    </row>
    <row r="2770" spans="2:7">
      <c r="B2770" s="90" t="s">
        <v>532</v>
      </c>
      <c r="C2770" s="89">
        <v>0.51678240740740744</v>
      </c>
      <c r="D2770" s="123">
        <v>47</v>
      </c>
      <c r="E2770" s="118">
        <v>20.015000000000001</v>
      </c>
      <c r="F2770" s="105">
        <v>940.70500000000004</v>
      </c>
      <c r="G2770" s="90" t="s">
        <v>23</v>
      </c>
    </row>
    <row r="2771" spans="2:7">
      <c r="B2771" s="90" t="s">
        <v>532</v>
      </c>
      <c r="C2771" s="89">
        <v>0.51678240740740744</v>
      </c>
      <c r="D2771" s="123">
        <v>67</v>
      </c>
      <c r="E2771" s="118">
        <v>20.015000000000001</v>
      </c>
      <c r="F2771" s="105">
        <v>1341.0050000000001</v>
      </c>
      <c r="G2771" s="90" t="s">
        <v>23</v>
      </c>
    </row>
    <row r="2772" spans="2:7">
      <c r="B2772" s="90" t="s">
        <v>532</v>
      </c>
      <c r="C2772" s="89">
        <v>0.51678240740740744</v>
      </c>
      <c r="D2772" s="123">
        <v>70</v>
      </c>
      <c r="E2772" s="118">
        <v>20.015000000000001</v>
      </c>
      <c r="F2772" s="105">
        <v>1401.05</v>
      </c>
      <c r="G2772" s="90" t="s">
        <v>23</v>
      </c>
    </row>
    <row r="2773" spans="2:7">
      <c r="B2773" s="90" t="s">
        <v>532</v>
      </c>
      <c r="C2773" s="89">
        <v>0.51689814814814816</v>
      </c>
      <c r="D2773" s="123">
        <v>763</v>
      </c>
      <c r="E2773" s="118">
        <v>20.015000000000001</v>
      </c>
      <c r="F2773" s="105">
        <v>15271.445</v>
      </c>
      <c r="G2773" s="90" t="s">
        <v>23</v>
      </c>
    </row>
    <row r="2774" spans="2:7">
      <c r="B2774" s="90" t="s">
        <v>532</v>
      </c>
      <c r="C2774" s="89">
        <v>0.51899305555555553</v>
      </c>
      <c r="D2774" s="123">
        <v>300</v>
      </c>
      <c r="E2774" s="118">
        <v>20.004999999999999</v>
      </c>
      <c r="F2774" s="105">
        <v>6001.5</v>
      </c>
      <c r="G2774" s="90" t="s">
        <v>23</v>
      </c>
    </row>
    <row r="2775" spans="2:7">
      <c r="B2775" s="90" t="s">
        <v>532</v>
      </c>
      <c r="C2775" s="89">
        <v>0.51899305555555553</v>
      </c>
      <c r="D2775" s="123">
        <v>300</v>
      </c>
      <c r="E2775" s="118">
        <v>20.004999999999999</v>
      </c>
      <c r="F2775" s="105">
        <v>6001.5</v>
      </c>
      <c r="G2775" s="90" t="s">
        <v>23</v>
      </c>
    </row>
    <row r="2776" spans="2:7">
      <c r="B2776" s="90" t="s">
        <v>532</v>
      </c>
      <c r="C2776" s="89">
        <v>0.51899305555555553</v>
      </c>
      <c r="D2776" s="123">
        <v>312</v>
      </c>
      <c r="E2776" s="118">
        <v>20.004999999999999</v>
      </c>
      <c r="F2776" s="105">
        <v>6241.5599999999995</v>
      </c>
      <c r="G2776" s="90" t="s">
        <v>23</v>
      </c>
    </row>
    <row r="2777" spans="2:7">
      <c r="B2777" s="90" t="s">
        <v>532</v>
      </c>
      <c r="C2777" s="89">
        <v>0.51899305555555553</v>
      </c>
      <c r="D2777" s="123">
        <v>120</v>
      </c>
      <c r="E2777" s="118">
        <v>20.004999999999999</v>
      </c>
      <c r="F2777" s="105">
        <v>2400.6</v>
      </c>
      <c r="G2777" s="90" t="s">
        <v>23</v>
      </c>
    </row>
    <row r="2778" spans="2:7">
      <c r="B2778" s="90" t="s">
        <v>532</v>
      </c>
      <c r="C2778" s="89">
        <v>0.51899305555555553</v>
      </c>
      <c r="D2778" s="123">
        <v>168</v>
      </c>
      <c r="E2778" s="118">
        <v>20.004999999999999</v>
      </c>
      <c r="F2778" s="105">
        <v>3360.8399999999997</v>
      </c>
      <c r="G2778" s="90" t="s">
        <v>23</v>
      </c>
    </row>
    <row r="2779" spans="2:7">
      <c r="B2779" s="90" t="s">
        <v>532</v>
      </c>
      <c r="C2779" s="89">
        <v>0.52201388888888889</v>
      </c>
      <c r="D2779" s="123">
        <v>300</v>
      </c>
      <c r="E2779" s="118">
        <v>20.004999999999999</v>
      </c>
      <c r="F2779" s="105">
        <v>6001.5</v>
      </c>
      <c r="G2779" s="90" t="s">
        <v>23</v>
      </c>
    </row>
    <row r="2780" spans="2:7">
      <c r="B2780" s="90" t="s">
        <v>532</v>
      </c>
      <c r="C2780" s="89">
        <v>0.52201388888888889</v>
      </c>
      <c r="D2780" s="123">
        <v>235</v>
      </c>
      <c r="E2780" s="118">
        <v>20.004999999999999</v>
      </c>
      <c r="F2780" s="105">
        <v>4701.1750000000002</v>
      </c>
      <c r="G2780" s="90" t="s">
        <v>23</v>
      </c>
    </row>
    <row r="2781" spans="2:7">
      <c r="B2781" s="90" t="s">
        <v>532</v>
      </c>
      <c r="C2781" s="89">
        <v>0.52201388888888889</v>
      </c>
      <c r="D2781" s="123">
        <v>315</v>
      </c>
      <c r="E2781" s="118">
        <v>20.004999999999999</v>
      </c>
      <c r="F2781" s="105">
        <v>6301.5749999999998</v>
      </c>
      <c r="G2781" s="90" t="s">
        <v>23</v>
      </c>
    </row>
    <row r="2782" spans="2:7">
      <c r="B2782" s="90" t="s">
        <v>532</v>
      </c>
      <c r="C2782" s="89">
        <v>0.52201388888888889</v>
      </c>
      <c r="D2782" s="123">
        <v>350</v>
      </c>
      <c r="E2782" s="118">
        <v>20.004999999999999</v>
      </c>
      <c r="F2782" s="105">
        <v>7001.75</v>
      </c>
      <c r="G2782" s="90" t="s">
        <v>23</v>
      </c>
    </row>
    <row r="2783" spans="2:7">
      <c r="B2783" s="90" t="s">
        <v>532</v>
      </c>
      <c r="C2783" s="89">
        <v>0.52300925925925923</v>
      </c>
      <c r="D2783" s="123">
        <v>1200</v>
      </c>
      <c r="E2783" s="118">
        <v>19.995999999999999</v>
      </c>
      <c r="F2783" s="105">
        <v>23995.199999999997</v>
      </c>
      <c r="G2783" s="90" t="s">
        <v>23</v>
      </c>
    </row>
    <row r="2784" spans="2:7">
      <c r="B2784" s="90" t="s">
        <v>532</v>
      </c>
      <c r="C2784" s="89">
        <v>0.52504629629629629</v>
      </c>
      <c r="D2784" s="123">
        <v>1200</v>
      </c>
      <c r="E2784" s="118">
        <v>19.978000000000002</v>
      </c>
      <c r="F2784" s="105">
        <v>23973.600000000002</v>
      </c>
      <c r="G2784" s="90" t="s">
        <v>23</v>
      </c>
    </row>
    <row r="2785" spans="2:7">
      <c r="B2785" s="90" t="s">
        <v>532</v>
      </c>
      <c r="C2785" s="89">
        <v>0.52719907407407407</v>
      </c>
      <c r="D2785" s="123">
        <v>171</v>
      </c>
      <c r="E2785" s="118">
        <v>19.986000000000001</v>
      </c>
      <c r="F2785" s="105">
        <v>3417.6060000000002</v>
      </c>
      <c r="G2785" s="90" t="s">
        <v>23</v>
      </c>
    </row>
    <row r="2786" spans="2:7">
      <c r="B2786" s="90" t="s">
        <v>532</v>
      </c>
      <c r="C2786" s="89">
        <v>0.52719907407407407</v>
      </c>
      <c r="D2786" s="123">
        <v>1029</v>
      </c>
      <c r="E2786" s="118">
        <v>19.986000000000001</v>
      </c>
      <c r="F2786" s="105">
        <v>20565.594000000001</v>
      </c>
      <c r="G2786" s="90" t="s">
        <v>23</v>
      </c>
    </row>
    <row r="2787" spans="2:7">
      <c r="B2787" s="90" t="s">
        <v>532</v>
      </c>
      <c r="C2787" s="89">
        <v>0.52952546296296299</v>
      </c>
      <c r="D2787" s="123">
        <v>300</v>
      </c>
      <c r="E2787" s="118">
        <v>19.994</v>
      </c>
      <c r="F2787" s="105">
        <v>5998.2</v>
      </c>
      <c r="G2787" s="90" t="s">
        <v>23</v>
      </c>
    </row>
    <row r="2788" spans="2:7">
      <c r="B2788" s="90" t="s">
        <v>532</v>
      </c>
      <c r="C2788" s="89">
        <v>0.52952546296296299</v>
      </c>
      <c r="D2788" s="123">
        <v>320</v>
      </c>
      <c r="E2788" s="118">
        <v>19.994</v>
      </c>
      <c r="F2788" s="105">
        <v>6398.08</v>
      </c>
      <c r="G2788" s="90" t="s">
        <v>23</v>
      </c>
    </row>
    <row r="2789" spans="2:7">
      <c r="B2789" s="90" t="s">
        <v>532</v>
      </c>
      <c r="C2789" s="89">
        <v>0.52952546296296299</v>
      </c>
      <c r="D2789" s="123">
        <v>315</v>
      </c>
      <c r="E2789" s="118">
        <v>19.994</v>
      </c>
      <c r="F2789" s="105">
        <v>6298.11</v>
      </c>
      <c r="G2789" s="90" t="s">
        <v>23</v>
      </c>
    </row>
    <row r="2790" spans="2:7">
      <c r="B2790" s="90" t="s">
        <v>532</v>
      </c>
      <c r="C2790" s="89">
        <v>0.52952546296296299</v>
      </c>
      <c r="D2790" s="123">
        <v>265</v>
      </c>
      <c r="E2790" s="118">
        <v>19.994</v>
      </c>
      <c r="F2790" s="105">
        <v>5298.41</v>
      </c>
      <c r="G2790" s="90" t="s">
        <v>23</v>
      </c>
    </row>
    <row r="2791" spans="2:7">
      <c r="B2791" s="90" t="s">
        <v>532</v>
      </c>
      <c r="C2791" s="89">
        <v>0.53187499999999999</v>
      </c>
      <c r="D2791" s="123">
        <v>320</v>
      </c>
      <c r="E2791" s="118">
        <v>20.004999999999999</v>
      </c>
      <c r="F2791" s="105">
        <v>6401.5999999999995</v>
      </c>
      <c r="G2791" s="90" t="s">
        <v>23</v>
      </c>
    </row>
    <row r="2792" spans="2:7">
      <c r="B2792" s="90" t="s">
        <v>532</v>
      </c>
      <c r="C2792" s="89">
        <v>0.53187499999999999</v>
      </c>
      <c r="D2792" s="123">
        <v>300</v>
      </c>
      <c r="E2792" s="118">
        <v>20.004999999999999</v>
      </c>
      <c r="F2792" s="105">
        <v>6001.5</v>
      </c>
      <c r="G2792" s="90" t="s">
        <v>23</v>
      </c>
    </row>
    <row r="2793" spans="2:7">
      <c r="B2793" s="90" t="s">
        <v>532</v>
      </c>
      <c r="C2793" s="89">
        <v>0.53187499999999999</v>
      </c>
      <c r="D2793" s="123">
        <v>300</v>
      </c>
      <c r="E2793" s="118">
        <v>20.004999999999999</v>
      </c>
      <c r="F2793" s="105">
        <v>6001.5</v>
      </c>
      <c r="G2793" s="90" t="s">
        <v>23</v>
      </c>
    </row>
    <row r="2794" spans="2:7">
      <c r="B2794" s="90" t="s">
        <v>532</v>
      </c>
      <c r="C2794" s="89">
        <v>0.53187499999999999</v>
      </c>
      <c r="D2794" s="123">
        <v>280</v>
      </c>
      <c r="E2794" s="118">
        <v>20.004999999999999</v>
      </c>
      <c r="F2794" s="105">
        <v>5601.4</v>
      </c>
      <c r="G2794" s="90" t="s">
        <v>23</v>
      </c>
    </row>
    <row r="2795" spans="2:7">
      <c r="B2795" s="90" t="s">
        <v>532</v>
      </c>
      <c r="C2795" s="89">
        <v>0.53408564814814818</v>
      </c>
      <c r="D2795" s="123">
        <v>500</v>
      </c>
      <c r="E2795" s="118">
        <v>20</v>
      </c>
      <c r="F2795" s="105">
        <v>10000</v>
      </c>
      <c r="G2795" s="90" t="s">
        <v>23</v>
      </c>
    </row>
    <row r="2796" spans="2:7">
      <c r="B2796" s="90" t="s">
        <v>532</v>
      </c>
      <c r="C2796" s="89">
        <v>0.53408564814814818</v>
      </c>
      <c r="D2796" s="123">
        <v>153</v>
      </c>
      <c r="E2796" s="118">
        <v>20</v>
      </c>
      <c r="F2796" s="105">
        <v>3060</v>
      </c>
      <c r="G2796" s="90" t="s">
        <v>23</v>
      </c>
    </row>
    <row r="2797" spans="2:7">
      <c r="B2797" s="90" t="s">
        <v>532</v>
      </c>
      <c r="C2797" s="89">
        <v>0.53409722222222222</v>
      </c>
      <c r="D2797" s="123">
        <v>547</v>
      </c>
      <c r="E2797" s="118">
        <v>20</v>
      </c>
      <c r="F2797" s="105">
        <v>10940</v>
      </c>
      <c r="G2797" s="90" t="s">
        <v>23</v>
      </c>
    </row>
    <row r="2798" spans="2:7">
      <c r="B2798" s="90" t="s">
        <v>532</v>
      </c>
      <c r="C2798" s="89">
        <v>0.53555555555555556</v>
      </c>
      <c r="D2798" s="123">
        <v>410</v>
      </c>
      <c r="E2798" s="118">
        <v>19.989999999999998</v>
      </c>
      <c r="F2798" s="105">
        <v>8195.9</v>
      </c>
      <c r="G2798" s="90" t="s">
        <v>23</v>
      </c>
    </row>
    <row r="2799" spans="2:7">
      <c r="B2799" s="90" t="s">
        <v>532</v>
      </c>
      <c r="C2799" s="89">
        <v>0.53555555555555556</v>
      </c>
      <c r="D2799" s="123">
        <v>790</v>
      </c>
      <c r="E2799" s="118">
        <v>19.989999999999998</v>
      </c>
      <c r="F2799" s="105">
        <v>15792.099999999999</v>
      </c>
      <c r="G2799" s="90" t="s">
        <v>23</v>
      </c>
    </row>
    <row r="2800" spans="2:7">
      <c r="B2800" s="90" t="s">
        <v>532</v>
      </c>
      <c r="C2800" s="89">
        <v>0.53792824074074075</v>
      </c>
      <c r="D2800" s="123">
        <v>300</v>
      </c>
      <c r="E2800" s="118">
        <v>19.981999999999999</v>
      </c>
      <c r="F2800" s="105">
        <v>5994.5999999999995</v>
      </c>
      <c r="G2800" s="90" t="s">
        <v>23</v>
      </c>
    </row>
    <row r="2801" spans="2:7">
      <c r="B2801" s="90" t="s">
        <v>532</v>
      </c>
      <c r="C2801" s="89">
        <v>0.53792824074074075</v>
      </c>
      <c r="D2801" s="123">
        <v>280</v>
      </c>
      <c r="E2801" s="118">
        <v>19.981999999999999</v>
      </c>
      <c r="F2801" s="105">
        <v>5594.96</v>
      </c>
      <c r="G2801" s="90" t="s">
        <v>23</v>
      </c>
    </row>
    <row r="2802" spans="2:7">
      <c r="B2802" s="90" t="s">
        <v>532</v>
      </c>
      <c r="C2802" s="89">
        <v>0.53821759259259261</v>
      </c>
      <c r="D2802" s="123">
        <v>620</v>
      </c>
      <c r="E2802" s="118">
        <v>19.981999999999999</v>
      </c>
      <c r="F2802" s="105">
        <v>12388.84</v>
      </c>
      <c r="G2802" s="90" t="s">
        <v>23</v>
      </c>
    </row>
    <row r="2803" spans="2:7">
      <c r="B2803" s="90" t="s">
        <v>532</v>
      </c>
      <c r="C2803" s="89">
        <v>0.53965277777777776</v>
      </c>
      <c r="D2803" s="123">
        <v>300</v>
      </c>
      <c r="E2803" s="118">
        <v>19.994</v>
      </c>
      <c r="F2803" s="105">
        <v>5998.2</v>
      </c>
      <c r="G2803" s="90" t="s">
        <v>23</v>
      </c>
    </row>
    <row r="2804" spans="2:7">
      <c r="B2804" s="90" t="s">
        <v>532</v>
      </c>
      <c r="C2804" s="89">
        <v>0.53978009259259252</v>
      </c>
      <c r="D2804" s="123">
        <v>101</v>
      </c>
      <c r="E2804" s="118">
        <v>19.994</v>
      </c>
      <c r="F2804" s="105">
        <v>2019.394</v>
      </c>
      <c r="G2804" s="90" t="s">
        <v>23</v>
      </c>
    </row>
    <row r="2805" spans="2:7">
      <c r="B2805" s="90" t="s">
        <v>532</v>
      </c>
      <c r="C2805" s="89">
        <v>0.53978009259259252</v>
      </c>
      <c r="D2805" s="123">
        <v>300</v>
      </c>
      <c r="E2805" s="118">
        <v>19.994</v>
      </c>
      <c r="F2805" s="105">
        <v>5998.2</v>
      </c>
      <c r="G2805" s="90" t="s">
        <v>23</v>
      </c>
    </row>
    <row r="2806" spans="2:7">
      <c r="B2806" s="90" t="s">
        <v>532</v>
      </c>
      <c r="C2806" s="89">
        <v>0.53978009259259252</v>
      </c>
      <c r="D2806" s="123">
        <v>499</v>
      </c>
      <c r="E2806" s="118">
        <v>19.994</v>
      </c>
      <c r="F2806" s="105">
        <v>9977.0059999999994</v>
      </c>
      <c r="G2806" s="90" t="s">
        <v>23</v>
      </c>
    </row>
    <row r="2807" spans="2:7">
      <c r="B2807" s="90" t="s">
        <v>532</v>
      </c>
      <c r="C2807" s="89">
        <v>0.54189814814814818</v>
      </c>
      <c r="D2807" s="123">
        <v>300</v>
      </c>
      <c r="E2807" s="118">
        <v>20.010000000000002</v>
      </c>
      <c r="F2807" s="105">
        <v>6003.0000000000009</v>
      </c>
      <c r="G2807" s="90" t="s">
        <v>23</v>
      </c>
    </row>
    <row r="2808" spans="2:7">
      <c r="B2808" s="90" t="s">
        <v>532</v>
      </c>
      <c r="C2808" s="89">
        <v>0.54189814814814818</v>
      </c>
      <c r="D2808" s="123">
        <v>340</v>
      </c>
      <c r="E2808" s="118">
        <v>20.010000000000002</v>
      </c>
      <c r="F2808" s="105">
        <v>6803.4000000000005</v>
      </c>
      <c r="G2808" s="90" t="s">
        <v>23</v>
      </c>
    </row>
    <row r="2809" spans="2:7">
      <c r="B2809" s="90" t="s">
        <v>532</v>
      </c>
      <c r="C2809" s="89">
        <v>0.54189814814814818</v>
      </c>
      <c r="D2809" s="123">
        <v>152</v>
      </c>
      <c r="E2809" s="118">
        <v>20.010000000000002</v>
      </c>
      <c r="F2809" s="105">
        <v>3041.5200000000004</v>
      </c>
      <c r="G2809" s="90" t="s">
        <v>23</v>
      </c>
    </row>
    <row r="2810" spans="2:7">
      <c r="B2810" s="90" t="s">
        <v>532</v>
      </c>
      <c r="C2810" s="89">
        <v>0.54189814814814818</v>
      </c>
      <c r="D2810" s="123">
        <v>408</v>
      </c>
      <c r="E2810" s="118">
        <v>20.010000000000002</v>
      </c>
      <c r="F2810" s="105">
        <v>8164.0800000000008</v>
      </c>
      <c r="G2810" s="90" t="s">
        <v>23</v>
      </c>
    </row>
    <row r="2811" spans="2:7">
      <c r="B2811" s="90" t="s">
        <v>532</v>
      </c>
      <c r="C2811" s="89">
        <v>0.54395833333333332</v>
      </c>
      <c r="D2811" s="123">
        <v>300</v>
      </c>
      <c r="E2811" s="118">
        <v>19.989999999999998</v>
      </c>
      <c r="F2811" s="105">
        <v>5996.9999999999991</v>
      </c>
      <c r="G2811" s="90" t="s">
        <v>23</v>
      </c>
    </row>
    <row r="2812" spans="2:7">
      <c r="B2812" s="90" t="s">
        <v>532</v>
      </c>
      <c r="C2812" s="89">
        <v>0.54395833333333332</v>
      </c>
      <c r="D2812" s="123">
        <v>320</v>
      </c>
      <c r="E2812" s="118">
        <v>19.989999999999998</v>
      </c>
      <c r="F2812" s="105">
        <v>6396.7999999999993</v>
      </c>
      <c r="G2812" s="90" t="s">
        <v>23</v>
      </c>
    </row>
    <row r="2813" spans="2:7">
      <c r="B2813" s="90" t="s">
        <v>532</v>
      </c>
      <c r="C2813" s="89">
        <v>0.54395833333333332</v>
      </c>
      <c r="D2813" s="123">
        <v>391</v>
      </c>
      <c r="E2813" s="118">
        <v>19.989999999999998</v>
      </c>
      <c r="F2813" s="105">
        <v>7816.0899999999992</v>
      </c>
      <c r="G2813" s="90" t="s">
        <v>23</v>
      </c>
    </row>
    <row r="2814" spans="2:7">
      <c r="B2814" s="90" t="s">
        <v>532</v>
      </c>
      <c r="C2814" s="89">
        <v>0.54395833333333332</v>
      </c>
      <c r="D2814" s="123">
        <v>148</v>
      </c>
      <c r="E2814" s="118">
        <v>19.989999999999998</v>
      </c>
      <c r="F2814" s="105">
        <v>2958.52</v>
      </c>
      <c r="G2814" s="90" t="s">
        <v>23</v>
      </c>
    </row>
    <row r="2815" spans="2:7">
      <c r="B2815" s="90" t="s">
        <v>532</v>
      </c>
      <c r="C2815" s="89">
        <v>0.54395833333333332</v>
      </c>
      <c r="D2815" s="123">
        <v>41</v>
      </c>
      <c r="E2815" s="118">
        <v>19.989999999999998</v>
      </c>
      <c r="F2815" s="105">
        <v>819.58999999999992</v>
      </c>
      <c r="G2815" s="90" t="s">
        <v>23</v>
      </c>
    </row>
    <row r="2816" spans="2:7">
      <c r="B2816" s="90" t="s">
        <v>532</v>
      </c>
      <c r="C2816" s="89">
        <v>0.54586805555555562</v>
      </c>
      <c r="D2816" s="123">
        <v>500</v>
      </c>
      <c r="E2816" s="118">
        <v>19.981999999999999</v>
      </c>
      <c r="F2816" s="105">
        <v>9991</v>
      </c>
      <c r="G2816" s="90" t="s">
        <v>23</v>
      </c>
    </row>
    <row r="2817" spans="2:7">
      <c r="B2817" s="90" t="s">
        <v>532</v>
      </c>
      <c r="C2817" s="89">
        <v>0.54586805555555562</v>
      </c>
      <c r="D2817" s="123">
        <v>348</v>
      </c>
      <c r="E2817" s="118">
        <v>19.981999999999999</v>
      </c>
      <c r="F2817" s="105">
        <v>6953.7359999999999</v>
      </c>
      <c r="G2817" s="90" t="s">
        <v>23</v>
      </c>
    </row>
    <row r="2818" spans="2:7">
      <c r="B2818" s="90" t="s">
        <v>532</v>
      </c>
      <c r="C2818" s="89">
        <v>0.54586805555555562</v>
      </c>
      <c r="D2818" s="123">
        <v>306</v>
      </c>
      <c r="E2818" s="118">
        <v>19.981999999999999</v>
      </c>
      <c r="F2818" s="105">
        <v>6114.4920000000002</v>
      </c>
      <c r="G2818" s="90" t="s">
        <v>23</v>
      </c>
    </row>
    <row r="2819" spans="2:7">
      <c r="B2819" s="90" t="s">
        <v>532</v>
      </c>
      <c r="C2819" s="89">
        <v>0.54586805555555562</v>
      </c>
      <c r="D2819" s="123">
        <v>46</v>
      </c>
      <c r="E2819" s="118">
        <v>19.981999999999999</v>
      </c>
      <c r="F2819" s="105">
        <v>919.17200000000003</v>
      </c>
      <c r="G2819" s="90" t="s">
        <v>23</v>
      </c>
    </row>
    <row r="2820" spans="2:7">
      <c r="B2820" s="90" t="s">
        <v>532</v>
      </c>
      <c r="C2820" s="89">
        <v>0.54806712962962967</v>
      </c>
      <c r="D2820" s="123">
        <v>1200</v>
      </c>
      <c r="E2820" s="118">
        <v>19.978000000000002</v>
      </c>
      <c r="F2820" s="105">
        <v>23973.600000000002</v>
      </c>
      <c r="G2820" s="90" t="s">
        <v>23</v>
      </c>
    </row>
    <row r="2821" spans="2:7">
      <c r="B2821" s="90" t="s">
        <v>532</v>
      </c>
      <c r="C2821" s="89">
        <v>0.55018518518518522</v>
      </c>
      <c r="D2821" s="123">
        <v>1200</v>
      </c>
      <c r="E2821" s="118">
        <v>19.986000000000001</v>
      </c>
      <c r="F2821" s="105">
        <v>23983.200000000001</v>
      </c>
      <c r="G2821" s="90" t="s">
        <v>23</v>
      </c>
    </row>
    <row r="2822" spans="2:7">
      <c r="B2822" s="90" t="s">
        <v>532</v>
      </c>
      <c r="C2822" s="89">
        <v>0.55218749999999994</v>
      </c>
      <c r="D2822" s="123">
        <v>1200</v>
      </c>
      <c r="E2822" s="118">
        <v>19.998000000000001</v>
      </c>
      <c r="F2822" s="105">
        <v>23997.600000000002</v>
      </c>
      <c r="G2822" s="90" t="s">
        <v>23</v>
      </c>
    </row>
    <row r="2823" spans="2:7">
      <c r="B2823" s="90" t="s">
        <v>532</v>
      </c>
      <c r="C2823" s="89">
        <v>0.55431712962962965</v>
      </c>
      <c r="D2823" s="123">
        <v>1065</v>
      </c>
      <c r="E2823" s="118">
        <v>20</v>
      </c>
      <c r="F2823" s="105">
        <v>21300</v>
      </c>
      <c r="G2823" s="90" t="s">
        <v>23</v>
      </c>
    </row>
    <row r="2824" spans="2:7">
      <c r="B2824" s="90" t="s">
        <v>532</v>
      </c>
      <c r="C2824" s="89">
        <v>0.55540509259259263</v>
      </c>
      <c r="D2824" s="123">
        <v>135</v>
      </c>
      <c r="E2824" s="118">
        <v>20</v>
      </c>
      <c r="F2824" s="105">
        <v>2700</v>
      </c>
      <c r="G2824" s="90" t="s">
        <v>23</v>
      </c>
    </row>
    <row r="2825" spans="2:7">
      <c r="B2825" s="90" t="s">
        <v>532</v>
      </c>
      <c r="C2825" s="89">
        <v>0.55664351851851845</v>
      </c>
      <c r="D2825" s="123">
        <v>500</v>
      </c>
      <c r="E2825" s="118">
        <v>19.998000000000001</v>
      </c>
      <c r="F2825" s="105">
        <v>9999</v>
      </c>
      <c r="G2825" s="90" t="s">
        <v>23</v>
      </c>
    </row>
    <row r="2826" spans="2:7">
      <c r="B2826" s="90" t="s">
        <v>532</v>
      </c>
      <c r="C2826" s="89">
        <v>0.55664351851851845</v>
      </c>
      <c r="D2826" s="123">
        <v>387</v>
      </c>
      <c r="E2826" s="118">
        <v>19.998000000000001</v>
      </c>
      <c r="F2826" s="105">
        <v>7739.2260000000006</v>
      </c>
      <c r="G2826" s="90" t="s">
        <v>23</v>
      </c>
    </row>
    <row r="2827" spans="2:7">
      <c r="B2827" s="90" t="s">
        <v>532</v>
      </c>
      <c r="C2827" s="89">
        <v>0.55664351851851845</v>
      </c>
      <c r="D2827" s="123">
        <v>150</v>
      </c>
      <c r="E2827" s="118">
        <v>19.998000000000001</v>
      </c>
      <c r="F2827" s="105">
        <v>2999.7000000000003</v>
      </c>
      <c r="G2827" s="90" t="s">
        <v>23</v>
      </c>
    </row>
    <row r="2828" spans="2:7">
      <c r="B2828" s="90" t="s">
        <v>532</v>
      </c>
      <c r="C2828" s="89">
        <v>0.55664351851851845</v>
      </c>
      <c r="D2828" s="123">
        <v>117</v>
      </c>
      <c r="E2828" s="118">
        <v>20</v>
      </c>
      <c r="F2828" s="105">
        <v>2340</v>
      </c>
      <c r="G2828" s="90" t="s">
        <v>23</v>
      </c>
    </row>
    <row r="2829" spans="2:7">
      <c r="B2829" s="90" t="s">
        <v>532</v>
      </c>
      <c r="C2829" s="89">
        <v>0.55664351851851845</v>
      </c>
      <c r="D2829" s="123">
        <v>46</v>
      </c>
      <c r="E2829" s="118">
        <v>20</v>
      </c>
      <c r="F2829" s="105">
        <v>920</v>
      </c>
      <c r="G2829" s="90" t="s">
        <v>23</v>
      </c>
    </row>
    <row r="2830" spans="2:7">
      <c r="B2830" s="90" t="s">
        <v>532</v>
      </c>
      <c r="C2830" s="89">
        <v>0.55834490740740739</v>
      </c>
      <c r="D2830" s="123">
        <v>90</v>
      </c>
      <c r="E2830" s="118">
        <v>19.98</v>
      </c>
      <c r="F2830" s="105">
        <v>1798.2</v>
      </c>
      <c r="G2830" s="90" t="s">
        <v>23</v>
      </c>
    </row>
    <row r="2831" spans="2:7">
      <c r="B2831" s="90" t="s">
        <v>532</v>
      </c>
      <c r="C2831" s="89">
        <v>0.55834490740740739</v>
      </c>
      <c r="D2831" s="123">
        <v>241</v>
      </c>
      <c r="E2831" s="118">
        <v>19.98</v>
      </c>
      <c r="F2831" s="105">
        <v>4815.18</v>
      </c>
      <c r="G2831" s="90" t="s">
        <v>23</v>
      </c>
    </row>
    <row r="2832" spans="2:7">
      <c r="B2832" s="90" t="s">
        <v>532</v>
      </c>
      <c r="C2832" s="89">
        <v>0.55834490740740739</v>
      </c>
      <c r="D2832" s="123">
        <v>331</v>
      </c>
      <c r="E2832" s="118">
        <v>19.98</v>
      </c>
      <c r="F2832" s="105">
        <v>6613.38</v>
      </c>
      <c r="G2832" s="90" t="s">
        <v>23</v>
      </c>
    </row>
    <row r="2833" spans="2:7">
      <c r="B2833" s="90" t="s">
        <v>532</v>
      </c>
      <c r="C2833" s="89">
        <v>0.55931712962962965</v>
      </c>
      <c r="D2833" s="123">
        <v>90</v>
      </c>
      <c r="E2833" s="118">
        <v>19.986000000000001</v>
      </c>
      <c r="F2833" s="105">
        <v>1798.74</v>
      </c>
      <c r="G2833" s="90" t="s">
        <v>23</v>
      </c>
    </row>
    <row r="2834" spans="2:7">
      <c r="B2834" s="90" t="s">
        <v>532</v>
      </c>
      <c r="C2834" s="89">
        <v>0.55931712962962965</v>
      </c>
      <c r="D2834" s="123">
        <v>324</v>
      </c>
      <c r="E2834" s="118">
        <v>19.986000000000001</v>
      </c>
      <c r="F2834" s="105">
        <v>6475.4639999999999</v>
      </c>
      <c r="G2834" s="90" t="s">
        <v>23</v>
      </c>
    </row>
    <row r="2835" spans="2:7">
      <c r="B2835" s="90" t="s">
        <v>532</v>
      </c>
      <c r="C2835" s="89">
        <v>0.55950231481481483</v>
      </c>
      <c r="D2835" s="123">
        <v>124</v>
      </c>
      <c r="E2835" s="118">
        <v>19.986000000000001</v>
      </c>
      <c r="F2835" s="105">
        <v>2478.2640000000001</v>
      </c>
      <c r="G2835" s="90" t="s">
        <v>23</v>
      </c>
    </row>
    <row r="2836" spans="2:7">
      <c r="B2836" s="90" t="s">
        <v>532</v>
      </c>
      <c r="C2836" s="89">
        <v>0.56060185185185185</v>
      </c>
      <c r="D2836" s="123">
        <v>300</v>
      </c>
      <c r="E2836" s="118">
        <v>19.978000000000002</v>
      </c>
      <c r="F2836" s="105">
        <v>5993.4000000000005</v>
      </c>
      <c r="G2836" s="90" t="s">
        <v>23</v>
      </c>
    </row>
    <row r="2837" spans="2:7">
      <c r="B2837" s="90" t="s">
        <v>532</v>
      </c>
      <c r="C2837" s="89">
        <v>0.56060185185185185</v>
      </c>
      <c r="D2837" s="123">
        <v>358</v>
      </c>
      <c r="E2837" s="118">
        <v>19.978000000000002</v>
      </c>
      <c r="F2837" s="105">
        <v>7152.1240000000007</v>
      </c>
      <c r="G2837" s="90" t="s">
        <v>23</v>
      </c>
    </row>
    <row r="2838" spans="2:7">
      <c r="B2838" s="90" t="s">
        <v>532</v>
      </c>
      <c r="C2838" s="89">
        <v>0.56062500000000004</v>
      </c>
      <c r="D2838" s="123">
        <v>542</v>
      </c>
      <c r="E2838" s="118">
        <v>19.978000000000002</v>
      </c>
      <c r="F2838" s="105">
        <v>10828.076000000001</v>
      </c>
      <c r="G2838" s="90" t="s">
        <v>23</v>
      </c>
    </row>
    <row r="2839" spans="2:7">
      <c r="B2839" s="90" t="s">
        <v>532</v>
      </c>
      <c r="C2839" s="89">
        <v>0.56251157407407404</v>
      </c>
      <c r="D2839" s="123">
        <v>1200</v>
      </c>
      <c r="E2839" s="118">
        <v>19.97</v>
      </c>
      <c r="F2839" s="105">
        <v>23964</v>
      </c>
      <c r="G2839" s="90" t="s">
        <v>23</v>
      </c>
    </row>
    <row r="2840" spans="2:7">
      <c r="B2840" s="90" t="s">
        <v>532</v>
      </c>
      <c r="C2840" s="89">
        <v>0.5647106481481482</v>
      </c>
      <c r="D2840" s="123">
        <v>300</v>
      </c>
      <c r="E2840" s="118">
        <v>19.97</v>
      </c>
      <c r="F2840" s="105">
        <v>5991</v>
      </c>
      <c r="G2840" s="90" t="s">
        <v>23</v>
      </c>
    </row>
    <row r="2841" spans="2:7">
      <c r="B2841" s="90" t="s">
        <v>532</v>
      </c>
      <c r="C2841" s="89">
        <v>0.56490740740740741</v>
      </c>
      <c r="D2841" s="123">
        <v>900</v>
      </c>
      <c r="E2841" s="118">
        <v>19.97</v>
      </c>
      <c r="F2841" s="105">
        <v>17973</v>
      </c>
      <c r="G2841" s="90" t="s">
        <v>23</v>
      </c>
    </row>
    <row r="2842" spans="2:7">
      <c r="B2842" s="90" t="s">
        <v>532</v>
      </c>
      <c r="C2842" s="89">
        <v>0.56673611111111111</v>
      </c>
      <c r="D2842" s="123">
        <v>223</v>
      </c>
      <c r="E2842" s="118">
        <v>19.97</v>
      </c>
      <c r="F2842" s="105">
        <v>4453.3099999999995</v>
      </c>
      <c r="G2842" s="90" t="s">
        <v>23</v>
      </c>
    </row>
    <row r="2843" spans="2:7">
      <c r="B2843" s="90" t="s">
        <v>532</v>
      </c>
      <c r="C2843" s="89">
        <v>0.56682870370370375</v>
      </c>
      <c r="D2843" s="123">
        <v>977</v>
      </c>
      <c r="E2843" s="118">
        <v>19.97</v>
      </c>
      <c r="F2843" s="105">
        <v>19510.689999999999</v>
      </c>
      <c r="G2843" s="90" t="s">
        <v>23</v>
      </c>
    </row>
    <row r="2844" spans="2:7">
      <c r="B2844" s="90" t="s">
        <v>532</v>
      </c>
      <c r="C2844" s="89">
        <v>0.56885416666666666</v>
      </c>
      <c r="D2844" s="123">
        <v>1200</v>
      </c>
      <c r="E2844" s="118">
        <v>19.96</v>
      </c>
      <c r="F2844" s="105">
        <v>23952</v>
      </c>
      <c r="G2844" s="90" t="s">
        <v>23</v>
      </c>
    </row>
    <row r="2845" spans="2:7">
      <c r="B2845" s="90" t="s">
        <v>532</v>
      </c>
      <c r="C2845" s="89">
        <v>0.57093749999999999</v>
      </c>
      <c r="D2845" s="123">
        <v>1200</v>
      </c>
      <c r="E2845" s="118">
        <v>19.963999999999999</v>
      </c>
      <c r="F2845" s="105">
        <v>23956.799999999999</v>
      </c>
      <c r="G2845" s="90" t="s">
        <v>23</v>
      </c>
    </row>
    <row r="2846" spans="2:7">
      <c r="B2846" s="90" t="s">
        <v>532</v>
      </c>
      <c r="C2846" s="89">
        <v>0.57403935185185184</v>
      </c>
      <c r="D2846" s="123">
        <v>380</v>
      </c>
      <c r="E2846" s="118">
        <v>19.986000000000001</v>
      </c>
      <c r="F2846" s="105">
        <v>7594.68</v>
      </c>
      <c r="G2846" s="90" t="s">
        <v>23</v>
      </c>
    </row>
    <row r="2847" spans="2:7">
      <c r="B2847" s="90" t="s">
        <v>532</v>
      </c>
      <c r="C2847" s="89">
        <v>0.5743287037037037</v>
      </c>
      <c r="D2847" s="123">
        <v>152</v>
      </c>
      <c r="E2847" s="118">
        <v>19.988</v>
      </c>
      <c r="F2847" s="105">
        <v>3038.1759999999999</v>
      </c>
      <c r="G2847" s="90" t="s">
        <v>23</v>
      </c>
    </row>
    <row r="2848" spans="2:7">
      <c r="B2848" s="90" t="s">
        <v>532</v>
      </c>
      <c r="C2848" s="89">
        <v>0.5743287037037037</v>
      </c>
      <c r="D2848" s="123">
        <v>557</v>
      </c>
      <c r="E2848" s="118">
        <v>19.988</v>
      </c>
      <c r="F2848" s="105">
        <v>11133.315999999999</v>
      </c>
      <c r="G2848" s="90" t="s">
        <v>23</v>
      </c>
    </row>
    <row r="2849" spans="2:7">
      <c r="B2849" s="90" t="s">
        <v>532</v>
      </c>
      <c r="C2849" s="89">
        <v>0.5743287037037037</v>
      </c>
      <c r="D2849" s="123">
        <v>111</v>
      </c>
      <c r="E2849" s="118">
        <v>19.988</v>
      </c>
      <c r="F2849" s="105">
        <v>2218.6680000000001</v>
      </c>
      <c r="G2849" s="90" t="s">
        <v>23</v>
      </c>
    </row>
    <row r="2850" spans="2:7">
      <c r="B2850" s="90" t="s">
        <v>532</v>
      </c>
      <c r="C2850" s="89">
        <v>0.57568287037037036</v>
      </c>
      <c r="D2850" s="123">
        <v>367</v>
      </c>
      <c r="E2850" s="118">
        <v>19.992000000000001</v>
      </c>
      <c r="F2850" s="105">
        <v>7337.0640000000003</v>
      </c>
      <c r="G2850" s="90" t="s">
        <v>23</v>
      </c>
    </row>
    <row r="2851" spans="2:7">
      <c r="B2851" s="90" t="s">
        <v>532</v>
      </c>
      <c r="C2851" s="89">
        <v>0.5756944444444444</v>
      </c>
      <c r="D2851" s="123">
        <v>450</v>
      </c>
      <c r="E2851" s="118">
        <v>19.992000000000001</v>
      </c>
      <c r="F2851" s="105">
        <v>8996.4</v>
      </c>
      <c r="G2851" s="90" t="s">
        <v>23</v>
      </c>
    </row>
    <row r="2852" spans="2:7">
      <c r="B2852" s="90" t="s">
        <v>532</v>
      </c>
      <c r="C2852" s="89">
        <v>0.5756944444444444</v>
      </c>
      <c r="D2852" s="123">
        <v>150</v>
      </c>
      <c r="E2852" s="118">
        <v>19.992000000000001</v>
      </c>
      <c r="F2852" s="105">
        <v>2998.8</v>
      </c>
      <c r="G2852" s="90" t="s">
        <v>23</v>
      </c>
    </row>
    <row r="2853" spans="2:7">
      <c r="B2853" s="90" t="s">
        <v>532</v>
      </c>
      <c r="C2853" s="89">
        <v>0.5756944444444444</v>
      </c>
      <c r="D2853" s="123">
        <v>233</v>
      </c>
      <c r="E2853" s="118">
        <v>19.992000000000001</v>
      </c>
      <c r="F2853" s="105">
        <v>4658.1360000000004</v>
      </c>
      <c r="G2853" s="90" t="s">
        <v>23</v>
      </c>
    </row>
    <row r="2854" spans="2:7">
      <c r="B2854" s="90" t="s">
        <v>532</v>
      </c>
      <c r="C2854" s="89">
        <v>0.57729166666666665</v>
      </c>
      <c r="D2854" s="123">
        <v>300</v>
      </c>
      <c r="E2854" s="118">
        <v>19.989999999999998</v>
      </c>
      <c r="F2854" s="105">
        <v>5996.9999999999991</v>
      </c>
      <c r="G2854" s="90" t="s">
        <v>23</v>
      </c>
    </row>
    <row r="2855" spans="2:7">
      <c r="B2855" s="90" t="s">
        <v>532</v>
      </c>
      <c r="C2855" s="89">
        <v>0.57729166666666665</v>
      </c>
      <c r="D2855" s="123">
        <v>394</v>
      </c>
      <c r="E2855" s="118">
        <v>19.989999999999998</v>
      </c>
      <c r="F2855" s="105">
        <v>7876.0599999999995</v>
      </c>
      <c r="G2855" s="90" t="s">
        <v>23</v>
      </c>
    </row>
    <row r="2856" spans="2:7">
      <c r="B2856" s="90" t="s">
        <v>532</v>
      </c>
      <c r="C2856" s="89">
        <v>0.57729166666666665</v>
      </c>
      <c r="D2856" s="123">
        <v>94</v>
      </c>
      <c r="E2856" s="118">
        <v>19.989999999999998</v>
      </c>
      <c r="F2856" s="105">
        <v>1879.06</v>
      </c>
      <c r="G2856" s="90" t="s">
        <v>23</v>
      </c>
    </row>
    <row r="2857" spans="2:7">
      <c r="B2857" s="90" t="s">
        <v>532</v>
      </c>
      <c r="C2857" s="89">
        <v>0.57729166666666665</v>
      </c>
      <c r="D2857" s="123">
        <v>412</v>
      </c>
      <c r="E2857" s="118">
        <v>19.989999999999998</v>
      </c>
      <c r="F2857" s="105">
        <v>8235.8799999999992</v>
      </c>
      <c r="G2857" s="90" t="s">
        <v>23</v>
      </c>
    </row>
    <row r="2858" spans="2:7">
      <c r="B2858" s="90" t="s">
        <v>532</v>
      </c>
      <c r="C2858" s="89">
        <v>0.57994212962962965</v>
      </c>
      <c r="D2858" s="123">
        <v>1200</v>
      </c>
      <c r="E2858" s="118">
        <v>20.010000000000002</v>
      </c>
      <c r="F2858" s="105">
        <v>24012.000000000004</v>
      </c>
      <c r="G2858" s="90" t="s">
        <v>23</v>
      </c>
    </row>
    <row r="2859" spans="2:7">
      <c r="B2859" s="90" t="s">
        <v>532</v>
      </c>
      <c r="C2859" s="89">
        <v>0.57994212962962965</v>
      </c>
      <c r="D2859" s="123">
        <v>480</v>
      </c>
      <c r="E2859" s="118">
        <v>20.010000000000002</v>
      </c>
      <c r="F2859" s="105">
        <v>9604.8000000000011</v>
      </c>
      <c r="G2859" s="90" t="s">
        <v>23</v>
      </c>
    </row>
    <row r="2860" spans="2:7">
      <c r="B2860" s="90" t="s">
        <v>532</v>
      </c>
      <c r="C2860" s="89">
        <v>0.58128472222222227</v>
      </c>
      <c r="D2860" s="123">
        <v>606</v>
      </c>
      <c r="E2860" s="118">
        <v>19.98</v>
      </c>
      <c r="F2860" s="105">
        <v>12107.880000000001</v>
      </c>
      <c r="G2860" s="90" t="s">
        <v>23</v>
      </c>
    </row>
    <row r="2861" spans="2:7">
      <c r="B2861" s="90" t="s">
        <v>532</v>
      </c>
      <c r="C2861" s="89">
        <v>0.58128472222222227</v>
      </c>
      <c r="D2861" s="123">
        <v>500</v>
      </c>
      <c r="E2861" s="118">
        <v>19.98</v>
      </c>
      <c r="F2861" s="105">
        <v>9990</v>
      </c>
      <c r="G2861" s="90" t="s">
        <v>23</v>
      </c>
    </row>
    <row r="2862" spans="2:7">
      <c r="B2862" s="90" t="s">
        <v>532</v>
      </c>
      <c r="C2862" s="89">
        <v>0.58128472222222227</v>
      </c>
      <c r="D2862" s="123">
        <v>94</v>
      </c>
      <c r="E2862" s="118">
        <v>19.98</v>
      </c>
      <c r="F2862" s="105">
        <v>1878.1200000000001</v>
      </c>
      <c r="G2862" s="90" t="s">
        <v>23</v>
      </c>
    </row>
    <row r="2863" spans="2:7">
      <c r="B2863" s="90" t="s">
        <v>532</v>
      </c>
      <c r="C2863" s="89">
        <v>0.58128472222222227</v>
      </c>
      <c r="D2863" s="123">
        <v>320</v>
      </c>
      <c r="E2863" s="118">
        <v>19.98</v>
      </c>
      <c r="F2863" s="105">
        <v>6393.6</v>
      </c>
      <c r="G2863" s="90" t="s">
        <v>23</v>
      </c>
    </row>
    <row r="2864" spans="2:7">
      <c r="B2864" s="90" t="s">
        <v>532</v>
      </c>
      <c r="C2864" s="89">
        <v>0.58134259259259258</v>
      </c>
      <c r="D2864" s="123">
        <v>300</v>
      </c>
      <c r="E2864" s="118">
        <v>19.984000000000002</v>
      </c>
      <c r="F2864" s="105">
        <v>5995.2000000000007</v>
      </c>
      <c r="G2864" s="90" t="s">
        <v>23</v>
      </c>
    </row>
    <row r="2865" spans="2:7">
      <c r="B2865" s="90" t="s">
        <v>532</v>
      </c>
      <c r="C2865" s="89">
        <v>0.58134259259259258</v>
      </c>
      <c r="D2865" s="123">
        <v>136</v>
      </c>
      <c r="E2865" s="118">
        <v>19.984000000000002</v>
      </c>
      <c r="F2865" s="105">
        <v>2717.8240000000001</v>
      </c>
      <c r="G2865" s="90" t="s">
        <v>23</v>
      </c>
    </row>
    <row r="2866" spans="2:7">
      <c r="B2866" s="90" t="s">
        <v>532</v>
      </c>
      <c r="C2866" s="89">
        <v>0.58134259259259258</v>
      </c>
      <c r="D2866" s="123">
        <v>144</v>
      </c>
      <c r="E2866" s="118">
        <v>19.984000000000002</v>
      </c>
      <c r="F2866" s="105">
        <v>2877.6960000000004</v>
      </c>
      <c r="G2866" s="90" t="s">
        <v>23</v>
      </c>
    </row>
    <row r="2867" spans="2:7">
      <c r="B2867" s="90" t="s">
        <v>532</v>
      </c>
      <c r="C2867" s="89">
        <v>0.58266203703703701</v>
      </c>
      <c r="D2867" s="123">
        <v>900</v>
      </c>
      <c r="E2867" s="118">
        <v>19.994</v>
      </c>
      <c r="F2867" s="105">
        <v>17994.599999999999</v>
      </c>
      <c r="G2867" s="90" t="s">
        <v>23</v>
      </c>
    </row>
    <row r="2868" spans="2:7">
      <c r="B2868" s="90" t="s">
        <v>532</v>
      </c>
      <c r="C2868" s="89">
        <v>0.58336805555555549</v>
      </c>
      <c r="D2868" s="123">
        <v>419</v>
      </c>
      <c r="E2868" s="118">
        <v>19.978000000000002</v>
      </c>
      <c r="F2868" s="105">
        <v>8370.7820000000011</v>
      </c>
      <c r="G2868" s="90" t="s">
        <v>23</v>
      </c>
    </row>
    <row r="2869" spans="2:7">
      <c r="B2869" s="90" t="s">
        <v>532</v>
      </c>
      <c r="C2869" s="89">
        <v>0.58336805555555549</v>
      </c>
      <c r="D2869" s="123">
        <v>181</v>
      </c>
      <c r="E2869" s="118">
        <v>19.978000000000002</v>
      </c>
      <c r="F2869" s="105">
        <v>3616.0180000000005</v>
      </c>
      <c r="G2869" s="90" t="s">
        <v>23</v>
      </c>
    </row>
    <row r="2870" spans="2:7">
      <c r="B2870" s="90" t="s">
        <v>532</v>
      </c>
      <c r="C2870" s="89">
        <v>0.58336805555555549</v>
      </c>
      <c r="D2870" s="123">
        <v>600</v>
      </c>
      <c r="E2870" s="118">
        <v>19.978000000000002</v>
      </c>
      <c r="F2870" s="105">
        <v>11986.800000000001</v>
      </c>
      <c r="G2870" s="90" t="s">
        <v>23</v>
      </c>
    </row>
    <row r="2871" spans="2:7">
      <c r="B2871" s="90" t="s">
        <v>532</v>
      </c>
      <c r="C2871" s="89">
        <v>0.5841898148148148</v>
      </c>
      <c r="D2871" s="123">
        <v>300</v>
      </c>
      <c r="E2871" s="118">
        <v>19.978000000000002</v>
      </c>
      <c r="F2871" s="105">
        <v>5993.4000000000005</v>
      </c>
      <c r="G2871" s="90" t="s">
        <v>23</v>
      </c>
    </row>
    <row r="2872" spans="2:7">
      <c r="B2872" s="90" t="s">
        <v>532</v>
      </c>
      <c r="C2872" s="89">
        <v>0.5841898148148148</v>
      </c>
      <c r="D2872" s="123">
        <v>383</v>
      </c>
      <c r="E2872" s="118">
        <v>19.978000000000002</v>
      </c>
      <c r="F2872" s="105">
        <v>7651.5740000000005</v>
      </c>
      <c r="G2872" s="90" t="s">
        <v>23</v>
      </c>
    </row>
    <row r="2873" spans="2:7">
      <c r="B2873" s="90" t="s">
        <v>532</v>
      </c>
      <c r="C2873" s="89">
        <v>0.5841898148148148</v>
      </c>
      <c r="D2873" s="123">
        <v>217</v>
      </c>
      <c r="E2873" s="118">
        <v>19.978000000000002</v>
      </c>
      <c r="F2873" s="105">
        <v>4335.2260000000006</v>
      </c>
      <c r="G2873" s="90" t="s">
        <v>23</v>
      </c>
    </row>
    <row r="2874" spans="2:7">
      <c r="B2874" s="90" t="s">
        <v>532</v>
      </c>
      <c r="C2874" s="89">
        <v>0.5854166666666667</v>
      </c>
      <c r="D2874" s="123">
        <v>300</v>
      </c>
      <c r="E2874" s="118">
        <v>19.968</v>
      </c>
      <c r="F2874" s="105">
        <v>5990.4</v>
      </c>
      <c r="G2874" s="90" t="s">
        <v>23</v>
      </c>
    </row>
    <row r="2875" spans="2:7">
      <c r="B2875" s="90" t="s">
        <v>532</v>
      </c>
      <c r="C2875" s="89">
        <v>0.585474537037037</v>
      </c>
      <c r="D2875" s="123">
        <v>343</v>
      </c>
      <c r="E2875" s="118">
        <v>19.972000000000001</v>
      </c>
      <c r="F2875" s="105">
        <v>6850.3960000000006</v>
      </c>
      <c r="G2875" s="90" t="s">
        <v>23</v>
      </c>
    </row>
    <row r="2876" spans="2:7">
      <c r="B2876" s="90" t="s">
        <v>532</v>
      </c>
      <c r="C2876" s="89">
        <v>0.58567129629629633</v>
      </c>
      <c r="D2876" s="123">
        <v>300</v>
      </c>
      <c r="E2876" s="118">
        <v>19.975999999999999</v>
      </c>
      <c r="F2876" s="105">
        <v>5992.7999999999993</v>
      </c>
      <c r="G2876" s="90" t="s">
        <v>23</v>
      </c>
    </row>
    <row r="2877" spans="2:7">
      <c r="B2877" s="90" t="s">
        <v>532</v>
      </c>
      <c r="C2877" s="89">
        <v>0.58567129629629633</v>
      </c>
      <c r="D2877" s="123">
        <v>257</v>
      </c>
      <c r="E2877" s="118">
        <v>19.975999999999999</v>
      </c>
      <c r="F2877" s="105">
        <v>5133.8319999999994</v>
      </c>
      <c r="G2877" s="90" t="s">
        <v>23</v>
      </c>
    </row>
    <row r="2878" spans="2:7">
      <c r="B2878" s="90" t="s">
        <v>532</v>
      </c>
      <c r="C2878" s="89">
        <v>0.58574074074074078</v>
      </c>
      <c r="D2878" s="123">
        <v>383</v>
      </c>
      <c r="E2878" s="118">
        <v>19.98</v>
      </c>
      <c r="F2878" s="105">
        <v>7652.34</v>
      </c>
      <c r="G2878" s="90" t="s">
        <v>23</v>
      </c>
    </row>
    <row r="2879" spans="2:7">
      <c r="B2879" s="90" t="s">
        <v>532</v>
      </c>
      <c r="C2879" s="89">
        <v>0.58574074074074078</v>
      </c>
      <c r="D2879" s="123">
        <v>367</v>
      </c>
      <c r="E2879" s="118">
        <v>19.98</v>
      </c>
      <c r="F2879" s="105">
        <v>7332.66</v>
      </c>
      <c r="G2879" s="90" t="s">
        <v>23</v>
      </c>
    </row>
    <row r="2880" spans="2:7">
      <c r="B2880" s="90" t="s">
        <v>532</v>
      </c>
      <c r="C2880" s="89">
        <v>0.58574074074074078</v>
      </c>
      <c r="D2880" s="123">
        <v>150</v>
      </c>
      <c r="E2880" s="118">
        <v>19.98</v>
      </c>
      <c r="F2880" s="105">
        <v>2997</v>
      </c>
      <c r="G2880" s="90" t="s">
        <v>23</v>
      </c>
    </row>
    <row r="2881" spans="2:7">
      <c r="B2881" s="90" t="s">
        <v>532</v>
      </c>
      <c r="C2881" s="89">
        <v>0.58693287037037034</v>
      </c>
      <c r="D2881" s="123">
        <v>300</v>
      </c>
      <c r="E2881" s="118">
        <v>19.962</v>
      </c>
      <c r="F2881" s="105">
        <v>5988.6</v>
      </c>
      <c r="G2881" s="90" t="s">
        <v>23</v>
      </c>
    </row>
    <row r="2882" spans="2:7">
      <c r="B2882" s="90" t="s">
        <v>532</v>
      </c>
      <c r="C2882" s="89">
        <v>0.58693287037037034</v>
      </c>
      <c r="D2882" s="123">
        <v>600</v>
      </c>
      <c r="E2882" s="118">
        <v>19.962</v>
      </c>
      <c r="F2882" s="105">
        <v>11977.2</v>
      </c>
      <c r="G2882" s="90" t="s">
        <v>23</v>
      </c>
    </row>
    <row r="2883" spans="2:7">
      <c r="B2883" s="90" t="s">
        <v>532</v>
      </c>
      <c r="C2883" s="89">
        <v>0.58797453703703706</v>
      </c>
      <c r="D2883" s="123">
        <v>300</v>
      </c>
      <c r="E2883" s="118">
        <v>19.968</v>
      </c>
      <c r="F2883" s="105">
        <v>5990.4</v>
      </c>
      <c r="G2883" s="90" t="s">
        <v>23</v>
      </c>
    </row>
    <row r="2884" spans="2:7">
      <c r="B2884" s="90" t="s">
        <v>532</v>
      </c>
      <c r="C2884" s="89">
        <v>0.58813657407407405</v>
      </c>
      <c r="D2884" s="123">
        <v>900</v>
      </c>
      <c r="E2884" s="118">
        <v>19.968</v>
      </c>
      <c r="F2884" s="105">
        <v>17971.2</v>
      </c>
      <c r="G2884" s="90" t="s">
        <v>23</v>
      </c>
    </row>
    <row r="2885" spans="2:7">
      <c r="B2885" s="90" t="s">
        <v>532</v>
      </c>
      <c r="C2885" s="89">
        <v>0.58826388888888892</v>
      </c>
      <c r="D2885" s="123">
        <v>300</v>
      </c>
      <c r="E2885" s="118">
        <v>19.968</v>
      </c>
      <c r="F2885" s="105">
        <v>5990.4</v>
      </c>
      <c r="G2885" s="90" t="s">
        <v>23</v>
      </c>
    </row>
    <row r="2886" spans="2:7">
      <c r="B2886" s="90" t="s">
        <v>532</v>
      </c>
      <c r="C2886" s="89">
        <v>0.58826388888888892</v>
      </c>
      <c r="D2886" s="123">
        <v>600</v>
      </c>
      <c r="E2886" s="118">
        <v>19.968</v>
      </c>
      <c r="F2886" s="105">
        <v>11980.8</v>
      </c>
      <c r="G2886" s="90" t="s">
        <v>23</v>
      </c>
    </row>
    <row r="2887" spans="2:7">
      <c r="B2887" s="90" t="s">
        <v>532</v>
      </c>
      <c r="C2887" s="89">
        <v>0.59024305555555556</v>
      </c>
      <c r="D2887" s="123">
        <v>246</v>
      </c>
      <c r="E2887" s="118">
        <v>19.975999999999999</v>
      </c>
      <c r="F2887" s="105">
        <v>4914.0959999999995</v>
      </c>
      <c r="G2887" s="90" t="s">
        <v>23</v>
      </c>
    </row>
    <row r="2888" spans="2:7">
      <c r="B2888" s="90" t="s">
        <v>532</v>
      </c>
      <c r="C2888" s="89">
        <v>0.59024305555555556</v>
      </c>
      <c r="D2888" s="123">
        <v>954</v>
      </c>
      <c r="E2888" s="118">
        <v>19.975999999999999</v>
      </c>
      <c r="F2888" s="105">
        <v>19057.103999999999</v>
      </c>
      <c r="G2888" s="90" t="s">
        <v>23</v>
      </c>
    </row>
    <row r="2889" spans="2:7">
      <c r="B2889" s="90" t="s">
        <v>532</v>
      </c>
      <c r="C2889" s="89">
        <v>0.59024305555555556</v>
      </c>
      <c r="D2889" s="123">
        <v>300</v>
      </c>
      <c r="E2889" s="118">
        <v>19.975999999999999</v>
      </c>
      <c r="F2889" s="105">
        <v>5992.7999999999993</v>
      </c>
      <c r="G2889" s="90" t="s">
        <v>23</v>
      </c>
    </row>
    <row r="2890" spans="2:7">
      <c r="B2890" s="90" t="s">
        <v>532</v>
      </c>
      <c r="C2890" s="89">
        <v>0.59024305555555556</v>
      </c>
      <c r="D2890" s="123">
        <v>600</v>
      </c>
      <c r="E2890" s="118">
        <v>19.975999999999999</v>
      </c>
      <c r="F2890" s="105">
        <v>11985.599999999999</v>
      </c>
      <c r="G2890" s="90" t="s">
        <v>23</v>
      </c>
    </row>
    <row r="2891" spans="2:7">
      <c r="B2891" s="90" t="s">
        <v>532</v>
      </c>
      <c r="C2891" s="89">
        <v>0.59124999999999994</v>
      </c>
      <c r="D2891" s="123">
        <v>900</v>
      </c>
      <c r="E2891" s="118">
        <v>19.974</v>
      </c>
      <c r="F2891" s="105">
        <v>17976.599999999999</v>
      </c>
      <c r="G2891" s="90" t="s">
        <v>23</v>
      </c>
    </row>
    <row r="2892" spans="2:7">
      <c r="B2892" s="90" t="s">
        <v>532</v>
      </c>
      <c r="C2892" s="89">
        <v>0.59168981481481475</v>
      </c>
      <c r="D2892" s="123">
        <v>1200</v>
      </c>
      <c r="E2892" s="118">
        <v>19.966000000000001</v>
      </c>
      <c r="F2892" s="105">
        <v>23959.200000000001</v>
      </c>
      <c r="G2892" s="90" t="s">
        <v>23</v>
      </c>
    </row>
    <row r="2893" spans="2:7">
      <c r="B2893" s="90" t="s">
        <v>532</v>
      </c>
      <c r="C2893" s="89">
        <v>0.59237268518518515</v>
      </c>
      <c r="D2893" s="123">
        <v>139</v>
      </c>
      <c r="E2893" s="118">
        <v>19.96</v>
      </c>
      <c r="F2893" s="105">
        <v>2774.44</v>
      </c>
      <c r="G2893" s="90" t="s">
        <v>23</v>
      </c>
    </row>
    <row r="2894" spans="2:7">
      <c r="B2894" s="90" t="s">
        <v>532</v>
      </c>
      <c r="C2894" s="89">
        <v>0.59252314814814822</v>
      </c>
      <c r="D2894" s="123">
        <v>300</v>
      </c>
      <c r="E2894" s="118">
        <v>19.962</v>
      </c>
      <c r="F2894" s="105">
        <v>5988.6</v>
      </c>
      <c r="G2894" s="90" t="s">
        <v>23</v>
      </c>
    </row>
    <row r="2895" spans="2:7">
      <c r="B2895" s="90" t="s">
        <v>532</v>
      </c>
      <c r="C2895" s="89">
        <v>0.59252314814814822</v>
      </c>
      <c r="D2895" s="123">
        <v>394</v>
      </c>
      <c r="E2895" s="118">
        <v>19.962</v>
      </c>
      <c r="F2895" s="105">
        <v>7865.0280000000002</v>
      </c>
      <c r="G2895" s="90" t="s">
        <v>23</v>
      </c>
    </row>
    <row r="2896" spans="2:7">
      <c r="B2896" s="90" t="s">
        <v>532</v>
      </c>
      <c r="C2896" s="89">
        <v>0.59252314814814822</v>
      </c>
      <c r="D2896" s="123">
        <v>67</v>
      </c>
      <c r="E2896" s="118">
        <v>19.962</v>
      </c>
      <c r="F2896" s="105">
        <v>1337.454</v>
      </c>
      <c r="G2896" s="90" t="s">
        <v>23</v>
      </c>
    </row>
    <row r="2897" spans="2:7">
      <c r="B2897" s="90" t="s">
        <v>532</v>
      </c>
      <c r="C2897" s="89">
        <v>0.59378472222222223</v>
      </c>
      <c r="D2897" s="123">
        <v>352</v>
      </c>
      <c r="E2897" s="118">
        <v>19.966000000000001</v>
      </c>
      <c r="F2897" s="105">
        <v>7028.0320000000002</v>
      </c>
      <c r="G2897" s="90" t="s">
        <v>23</v>
      </c>
    </row>
    <row r="2898" spans="2:7">
      <c r="B2898" s="90" t="s">
        <v>532</v>
      </c>
      <c r="C2898" s="89">
        <v>0.59378472222222223</v>
      </c>
      <c r="D2898" s="123">
        <v>377</v>
      </c>
      <c r="E2898" s="118">
        <v>19.966000000000001</v>
      </c>
      <c r="F2898" s="105">
        <v>7527.1820000000007</v>
      </c>
      <c r="G2898" s="90" t="s">
        <v>23</v>
      </c>
    </row>
    <row r="2899" spans="2:7">
      <c r="B2899" s="90" t="s">
        <v>532</v>
      </c>
      <c r="C2899" s="89">
        <v>0.59378472222222223</v>
      </c>
      <c r="D2899" s="123">
        <v>285</v>
      </c>
      <c r="E2899" s="118">
        <v>19.966000000000001</v>
      </c>
      <c r="F2899" s="105">
        <v>5690.31</v>
      </c>
      <c r="G2899" s="90" t="s">
        <v>23</v>
      </c>
    </row>
    <row r="2900" spans="2:7">
      <c r="B2900" s="90" t="s">
        <v>532</v>
      </c>
      <c r="C2900" s="89">
        <v>0.59378472222222223</v>
      </c>
      <c r="D2900" s="123">
        <v>186</v>
      </c>
      <c r="E2900" s="118">
        <v>19.966000000000001</v>
      </c>
      <c r="F2900" s="105">
        <v>3713.6760000000004</v>
      </c>
      <c r="G2900" s="90" t="s">
        <v>23</v>
      </c>
    </row>
    <row r="2901" spans="2:7">
      <c r="B2901" s="90" t="s">
        <v>532</v>
      </c>
      <c r="C2901" s="89">
        <v>0.59378472222222223</v>
      </c>
      <c r="D2901" s="123">
        <v>81</v>
      </c>
      <c r="E2901" s="118">
        <v>19.966000000000001</v>
      </c>
      <c r="F2901" s="105">
        <v>1617.2460000000001</v>
      </c>
      <c r="G2901" s="90" t="s">
        <v>23</v>
      </c>
    </row>
    <row r="2902" spans="2:7">
      <c r="B2902" s="90" t="s">
        <v>532</v>
      </c>
      <c r="C2902" s="89">
        <v>0.59383101851851849</v>
      </c>
      <c r="D2902" s="123">
        <v>819</v>
      </c>
      <c r="E2902" s="118">
        <v>19.966000000000001</v>
      </c>
      <c r="F2902" s="105">
        <v>16352.154</v>
      </c>
      <c r="G2902" s="90" t="s">
        <v>23</v>
      </c>
    </row>
    <row r="2903" spans="2:7">
      <c r="B2903" s="90" t="s">
        <v>532</v>
      </c>
      <c r="C2903" s="89">
        <v>0.59518518518518515</v>
      </c>
      <c r="D2903" s="123">
        <v>88</v>
      </c>
      <c r="E2903" s="118">
        <v>19.97</v>
      </c>
      <c r="F2903" s="105">
        <v>1757.36</v>
      </c>
      <c r="G2903" s="90" t="s">
        <v>23</v>
      </c>
    </row>
    <row r="2904" spans="2:7">
      <c r="B2904" s="90" t="s">
        <v>532</v>
      </c>
      <c r="C2904" s="89">
        <v>0.59518518518518515</v>
      </c>
      <c r="D2904" s="123">
        <v>539</v>
      </c>
      <c r="E2904" s="118">
        <v>19.97</v>
      </c>
      <c r="F2904" s="105">
        <v>10763.83</v>
      </c>
      <c r="G2904" s="90" t="s">
        <v>23</v>
      </c>
    </row>
    <row r="2905" spans="2:7">
      <c r="B2905" s="90" t="s">
        <v>532</v>
      </c>
      <c r="C2905" s="89">
        <v>0.59518518518518515</v>
      </c>
      <c r="D2905" s="123">
        <v>119</v>
      </c>
      <c r="E2905" s="118">
        <v>19.97</v>
      </c>
      <c r="F2905" s="105">
        <v>2376.4299999999998</v>
      </c>
      <c r="G2905" s="90" t="s">
        <v>23</v>
      </c>
    </row>
    <row r="2906" spans="2:7">
      <c r="B2906" s="90" t="s">
        <v>532</v>
      </c>
      <c r="C2906" s="89">
        <v>0.59527777777777779</v>
      </c>
      <c r="D2906" s="123">
        <v>22</v>
      </c>
      <c r="E2906" s="118">
        <v>19.972000000000001</v>
      </c>
      <c r="F2906" s="105">
        <v>439.38400000000001</v>
      </c>
      <c r="G2906" s="90" t="s">
        <v>23</v>
      </c>
    </row>
    <row r="2907" spans="2:7">
      <c r="B2907" s="90" t="s">
        <v>532</v>
      </c>
      <c r="C2907" s="89">
        <v>0.59530092592592598</v>
      </c>
      <c r="D2907" s="123">
        <v>132</v>
      </c>
      <c r="E2907" s="118">
        <v>19.972000000000001</v>
      </c>
      <c r="F2907" s="105">
        <v>2636.3040000000001</v>
      </c>
      <c r="G2907" s="90" t="s">
        <v>23</v>
      </c>
    </row>
    <row r="2908" spans="2:7">
      <c r="B2908" s="90" t="s">
        <v>532</v>
      </c>
      <c r="C2908" s="89">
        <v>0.59598379629629628</v>
      </c>
      <c r="D2908" s="123">
        <v>300</v>
      </c>
      <c r="E2908" s="118">
        <v>19.972000000000001</v>
      </c>
      <c r="F2908" s="105">
        <v>5991.6</v>
      </c>
      <c r="G2908" s="90" t="s">
        <v>23</v>
      </c>
    </row>
    <row r="2909" spans="2:7">
      <c r="B2909" s="90" t="s">
        <v>532</v>
      </c>
      <c r="C2909" s="89">
        <v>0.59666666666666668</v>
      </c>
      <c r="D2909" s="123">
        <v>149</v>
      </c>
      <c r="E2909" s="118">
        <v>19.978000000000002</v>
      </c>
      <c r="F2909" s="105">
        <v>2976.7220000000002</v>
      </c>
      <c r="G2909" s="90" t="s">
        <v>23</v>
      </c>
    </row>
    <row r="2910" spans="2:7">
      <c r="B2910" s="90" t="s">
        <v>532</v>
      </c>
      <c r="C2910" s="89">
        <v>0.59666666666666668</v>
      </c>
      <c r="D2910" s="123">
        <v>751</v>
      </c>
      <c r="E2910" s="118">
        <v>19.978000000000002</v>
      </c>
      <c r="F2910" s="105">
        <v>15003.478000000001</v>
      </c>
      <c r="G2910" s="90" t="s">
        <v>23</v>
      </c>
    </row>
    <row r="2911" spans="2:7">
      <c r="B2911" s="90" t="s">
        <v>532</v>
      </c>
      <c r="C2911" s="89">
        <v>0.59666666666666668</v>
      </c>
      <c r="D2911" s="123">
        <v>899</v>
      </c>
      <c r="E2911" s="118">
        <v>19.978000000000002</v>
      </c>
      <c r="F2911" s="105">
        <v>17960.222000000002</v>
      </c>
      <c r="G2911" s="90" t="s">
        <v>23</v>
      </c>
    </row>
    <row r="2912" spans="2:7">
      <c r="B2912" s="90" t="s">
        <v>532</v>
      </c>
      <c r="C2912" s="89">
        <v>0.59666666666666668</v>
      </c>
      <c r="D2912" s="123">
        <v>1</v>
      </c>
      <c r="E2912" s="118">
        <v>19.978000000000002</v>
      </c>
      <c r="F2912" s="105">
        <v>19.978000000000002</v>
      </c>
      <c r="G2912" s="90" t="s">
        <v>23</v>
      </c>
    </row>
    <row r="2913" spans="2:7">
      <c r="B2913" s="90" t="s">
        <v>532</v>
      </c>
      <c r="C2913" s="89">
        <v>0.5979282407407408</v>
      </c>
      <c r="D2913" s="123">
        <v>404</v>
      </c>
      <c r="E2913" s="118">
        <v>19.988</v>
      </c>
      <c r="F2913" s="105">
        <v>8075.152</v>
      </c>
      <c r="G2913" s="90" t="s">
        <v>23</v>
      </c>
    </row>
    <row r="2914" spans="2:7">
      <c r="B2914" s="90" t="s">
        <v>532</v>
      </c>
      <c r="C2914" s="89">
        <v>0.5979282407407408</v>
      </c>
      <c r="D2914" s="123">
        <v>89</v>
      </c>
      <c r="E2914" s="118">
        <v>19.988</v>
      </c>
      <c r="F2914" s="105">
        <v>1778.932</v>
      </c>
      <c r="G2914" s="90" t="s">
        <v>23</v>
      </c>
    </row>
    <row r="2915" spans="2:7">
      <c r="B2915" s="90" t="s">
        <v>532</v>
      </c>
      <c r="C2915" s="89">
        <v>0.59799768518518526</v>
      </c>
      <c r="D2915" s="123">
        <v>900</v>
      </c>
      <c r="E2915" s="118">
        <v>19.989999999999998</v>
      </c>
      <c r="F2915" s="105">
        <v>17991</v>
      </c>
      <c r="G2915" s="90" t="s">
        <v>23</v>
      </c>
    </row>
    <row r="2916" spans="2:7">
      <c r="B2916" s="90" t="s">
        <v>532</v>
      </c>
      <c r="C2916" s="89">
        <v>0.59799768518518526</v>
      </c>
      <c r="D2916" s="123">
        <v>707</v>
      </c>
      <c r="E2916" s="118">
        <v>19.989999999999998</v>
      </c>
      <c r="F2916" s="105">
        <v>14132.929999999998</v>
      </c>
      <c r="G2916" s="90" t="s">
        <v>23</v>
      </c>
    </row>
    <row r="2917" spans="2:7">
      <c r="B2917" s="90" t="s">
        <v>532</v>
      </c>
      <c r="C2917" s="89">
        <v>0.59934027777777776</v>
      </c>
      <c r="D2917" s="123">
        <v>337</v>
      </c>
      <c r="E2917" s="118">
        <v>19.998000000000001</v>
      </c>
      <c r="F2917" s="105">
        <v>6739.326</v>
      </c>
      <c r="G2917" s="90" t="s">
        <v>23</v>
      </c>
    </row>
    <row r="2918" spans="2:7">
      <c r="B2918" s="90" t="s">
        <v>532</v>
      </c>
      <c r="C2918" s="89">
        <v>0.59954861111111113</v>
      </c>
      <c r="D2918" s="123">
        <v>298</v>
      </c>
      <c r="E2918" s="118">
        <v>19.998000000000001</v>
      </c>
      <c r="F2918" s="105">
        <v>5959.4040000000005</v>
      </c>
      <c r="G2918" s="90" t="s">
        <v>23</v>
      </c>
    </row>
    <row r="2919" spans="2:7">
      <c r="B2919" s="90" t="s">
        <v>532</v>
      </c>
      <c r="C2919" s="89">
        <v>0.59954861111111113</v>
      </c>
      <c r="D2919" s="123">
        <v>265</v>
      </c>
      <c r="E2919" s="118">
        <v>19.998000000000001</v>
      </c>
      <c r="F2919" s="105">
        <v>5299.47</v>
      </c>
      <c r="G2919" s="90" t="s">
        <v>23</v>
      </c>
    </row>
    <row r="2920" spans="2:7">
      <c r="B2920" s="90" t="s">
        <v>532</v>
      </c>
      <c r="C2920" s="89">
        <v>0.60020833333333334</v>
      </c>
      <c r="D2920" s="123">
        <v>1200</v>
      </c>
      <c r="E2920" s="118">
        <v>20</v>
      </c>
      <c r="F2920" s="105">
        <v>24000</v>
      </c>
      <c r="G2920" s="90" t="s">
        <v>23</v>
      </c>
    </row>
    <row r="2921" spans="2:7">
      <c r="B2921" s="90" t="s">
        <v>532</v>
      </c>
      <c r="C2921" s="89">
        <v>0.60078703703703706</v>
      </c>
      <c r="D2921" s="123">
        <v>900</v>
      </c>
      <c r="E2921" s="118">
        <v>19.998000000000001</v>
      </c>
      <c r="F2921" s="105">
        <v>17998.2</v>
      </c>
      <c r="G2921" s="90" t="s">
        <v>23</v>
      </c>
    </row>
    <row r="2922" spans="2:7">
      <c r="B2922" s="90" t="s">
        <v>532</v>
      </c>
      <c r="C2922" s="89">
        <v>0.60240740740740739</v>
      </c>
      <c r="D2922" s="123">
        <v>900</v>
      </c>
      <c r="E2922" s="118">
        <v>19.984000000000002</v>
      </c>
      <c r="F2922" s="105">
        <v>17985.600000000002</v>
      </c>
      <c r="G2922" s="90" t="s">
        <v>23</v>
      </c>
    </row>
    <row r="2923" spans="2:7">
      <c r="B2923" s="90" t="s">
        <v>532</v>
      </c>
      <c r="C2923" s="89">
        <v>0.60240740740740739</v>
      </c>
      <c r="D2923" s="123">
        <v>259</v>
      </c>
      <c r="E2923" s="118">
        <v>19.984000000000002</v>
      </c>
      <c r="F2923" s="105">
        <v>5175.8560000000007</v>
      </c>
      <c r="G2923" s="90" t="s">
        <v>23</v>
      </c>
    </row>
    <row r="2924" spans="2:7">
      <c r="B2924" s="90" t="s">
        <v>532</v>
      </c>
      <c r="C2924" s="89">
        <v>0.60240740740740739</v>
      </c>
      <c r="D2924" s="123">
        <v>941</v>
      </c>
      <c r="E2924" s="118">
        <v>19.984000000000002</v>
      </c>
      <c r="F2924" s="105">
        <v>18804.944000000003</v>
      </c>
      <c r="G2924" s="90" t="s">
        <v>23</v>
      </c>
    </row>
    <row r="2925" spans="2:7">
      <c r="B2925" s="90" t="s">
        <v>532</v>
      </c>
      <c r="C2925" s="89">
        <v>0.60370370370370374</v>
      </c>
      <c r="D2925" s="123">
        <v>500</v>
      </c>
      <c r="E2925" s="118">
        <v>19.986000000000001</v>
      </c>
      <c r="F2925" s="105">
        <v>9993</v>
      </c>
      <c r="G2925" s="90" t="s">
        <v>23</v>
      </c>
    </row>
    <row r="2926" spans="2:7">
      <c r="B2926" s="90" t="s">
        <v>532</v>
      </c>
      <c r="C2926" s="89">
        <v>0.60370370370370374</v>
      </c>
      <c r="D2926" s="123">
        <v>218</v>
      </c>
      <c r="E2926" s="118">
        <v>19.986000000000001</v>
      </c>
      <c r="F2926" s="105">
        <v>4356.9480000000003</v>
      </c>
      <c r="G2926" s="90" t="s">
        <v>23</v>
      </c>
    </row>
    <row r="2927" spans="2:7">
      <c r="B2927" s="90" t="s">
        <v>532</v>
      </c>
      <c r="C2927" s="89">
        <v>0.60370370370370374</v>
      </c>
      <c r="D2927" s="123">
        <v>182</v>
      </c>
      <c r="E2927" s="118">
        <v>19.986000000000001</v>
      </c>
      <c r="F2927" s="105">
        <v>3637.4520000000002</v>
      </c>
      <c r="G2927" s="90" t="s">
        <v>23</v>
      </c>
    </row>
    <row r="2928" spans="2:7">
      <c r="B2928" s="90" t="s">
        <v>532</v>
      </c>
      <c r="C2928" s="89">
        <v>0.60417824074074067</v>
      </c>
      <c r="D2928" s="123">
        <v>300</v>
      </c>
      <c r="E2928" s="118">
        <v>19.988</v>
      </c>
      <c r="F2928" s="105">
        <v>5996.4</v>
      </c>
      <c r="G2928" s="90" t="s">
        <v>23</v>
      </c>
    </row>
    <row r="2929" spans="2:7">
      <c r="B2929" s="90" t="s">
        <v>532</v>
      </c>
      <c r="C2929" s="89">
        <v>0.60417824074074067</v>
      </c>
      <c r="D2929" s="123">
        <v>310</v>
      </c>
      <c r="E2929" s="118">
        <v>19.988</v>
      </c>
      <c r="F2929" s="105">
        <v>6196.28</v>
      </c>
      <c r="G2929" s="90" t="s">
        <v>23</v>
      </c>
    </row>
    <row r="2930" spans="2:7">
      <c r="B2930" s="90" t="s">
        <v>532</v>
      </c>
      <c r="C2930" s="89">
        <v>0.60417824074074067</v>
      </c>
      <c r="D2930" s="123">
        <v>380</v>
      </c>
      <c r="E2930" s="118">
        <v>19.989999999999998</v>
      </c>
      <c r="F2930" s="105">
        <v>7596.2</v>
      </c>
      <c r="G2930" s="90" t="s">
        <v>23</v>
      </c>
    </row>
    <row r="2931" spans="2:7">
      <c r="B2931" s="90" t="s">
        <v>532</v>
      </c>
      <c r="C2931" s="89">
        <v>0.60417824074074067</v>
      </c>
      <c r="D2931" s="123">
        <v>152</v>
      </c>
      <c r="E2931" s="118">
        <v>19.989999999999998</v>
      </c>
      <c r="F2931" s="105">
        <v>3038.4799999999996</v>
      </c>
      <c r="G2931" s="90" t="s">
        <v>23</v>
      </c>
    </row>
    <row r="2932" spans="2:7">
      <c r="B2932" s="90" t="s">
        <v>532</v>
      </c>
      <c r="C2932" s="89">
        <v>0.60418981481481482</v>
      </c>
      <c r="D2932" s="123">
        <v>58</v>
      </c>
      <c r="E2932" s="118">
        <v>19.989999999999998</v>
      </c>
      <c r="F2932" s="105">
        <v>1159.4199999999998</v>
      </c>
      <c r="G2932" s="90" t="s">
        <v>23</v>
      </c>
    </row>
    <row r="2933" spans="2:7">
      <c r="B2933" s="90" t="s">
        <v>532</v>
      </c>
      <c r="C2933" s="89">
        <v>0.60520833333333335</v>
      </c>
      <c r="D2933" s="123">
        <v>156</v>
      </c>
      <c r="E2933" s="118">
        <v>20.010000000000002</v>
      </c>
      <c r="F2933" s="105">
        <v>3121.5600000000004</v>
      </c>
      <c r="G2933" s="90" t="s">
        <v>23</v>
      </c>
    </row>
    <row r="2934" spans="2:7">
      <c r="B2934" s="90" t="s">
        <v>532</v>
      </c>
      <c r="C2934" s="89">
        <v>0.60520833333333335</v>
      </c>
      <c r="D2934" s="123">
        <v>207</v>
      </c>
      <c r="E2934" s="118">
        <v>20.010000000000002</v>
      </c>
      <c r="F2934" s="105">
        <v>4142.0700000000006</v>
      </c>
      <c r="G2934" s="90" t="s">
        <v>23</v>
      </c>
    </row>
    <row r="2935" spans="2:7">
      <c r="B2935" s="90" t="s">
        <v>532</v>
      </c>
      <c r="C2935" s="89">
        <v>0.60520833333333335</v>
      </c>
      <c r="D2935" s="123">
        <v>250</v>
      </c>
      <c r="E2935" s="118">
        <v>20.010000000000002</v>
      </c>
      <c r="F2935" s="105">
        <v>5002.5</v>
      </c>
      <c r="G2935" s="90" t="s">
        <v>23</v>
      </c>
    </row>
    <row r="2936" spans="2:7">
      <c r="B2936" s="90" t="s">
        <v>532</v>
      </c>
      <c r="C2936" s="89">
        <v>0.60520833333333335</v>
      </c>
      <c r="D2936" s="123">
        <v>287</v>
      </c>
      <c r="E2936" s="118">
        <v>20.010000000000002</v>
      </c>
      <c r="F2936" s="105">
        <v>5742.8700000000008</v>
      </c>
      <c r="G2936" s="90" t="s">
        <v>23</v>
      </c>
    </row>
    <row r="2937" spans="2:7">
      <c r="B2937" s="90" t="s">
        <v>532</v>
      </c>
      <c r="C2937" s="89">
        <v>0.60626157407407411</v>
      </c>
      <c r="D2937" s="123">
        <v>300</v>
      </c>
      <c r="E2937" s="118">
        <v>19.998000000000001</v>
      </c>
      <c r="F2937" s="105">
        <v>5999.4000000000005</v>
      </c>
      <c r="G2937" s="90" t="s">
        <v>23</v>
      </c>
    </row>
    <row r="2938" spans="2:7">
      <c r="B2938" s="90" t="s">
        <v>532</v>
      </c>
      <c r="C2938" s="89">
        <v>0.60626157407407411</v>
      </c>
      <c r="D2938" s="123">
        <v>500</v>
      </c>
      <c r="E2938" s="118">
        <v>19.998000000000001</v>
      </c>
      <c r="F2938" s="105">
        <v>9999</v>
      </c>
      <c r="G2938" s="90" t="s">
        <v>23</v>
      </c>
    </row>
    <row r="2939" spans="2:7">
      <c r="B2939" s="90" t="s">
        <v>532</v>
      </c>
      <c r="C2939" s="89">
        <v>0.60626157407407411</v>
      </c>
      <c r="D2939" s="123">
        <v>400</v>
      </c>
      <c r="E2939" s="118">
        <v>19.998000000000001</v>
      </c>
      <c r="F2939" s="105">
        <v>7999.2000000000007</v>
      </c>
      <c r="G2939" s="90" t="s">
        <v>23</v>
      </c>
    </row>
    <row r="2940" spans="2:7">
      <c r="B2940" s="90" t="s">
        <v>532</v>
      </c>
      <c r="C2940" s="89">
        <v>0.60626157407407411</v>
      </c>
      <c r="D2940" s="123">
        <v>900</v>
      </c>
      <c r="E2940" s="118">
        <v>19.995999999999999</v>
      </c>
      <c r="F2940" s="105">
        <v>17996.399999999998</v>
      </c>
      <c r="G2940" s="90" t="s">
        <v>23</v>
      </c>
    </row>
    <row r="2941" spans="2:7">
      <c r="B2941" s="90" t="s">
        <v>532</v>
      </c>
      <c r="C2941" s="89">
        <v>0.60766203703703703</v>
      </c>
      <c r="D2941" s="123">
        <v>900</v>
      </c>
      <c r="E2941" s="118">
        <v>19.989999999999998</v>
      </c>
      <c r="F2941" s="105">
        <v>17991</v>
      </c>
      <c r="G2941" s="90" t="s">
        <v>23</v>
      </c>
    </row>
    <row r="2942" spans="2:7">
      <c r="B2942" s="90" t="s">
        <v>532</v>
      </c>
      <c r="C2942" s="89">
        <v>0.60868055555555556</v>
      </c>
      <c r="D2942" s="123">
        <v>1200</v>
      </c>
      <c r="E2942" s="118">
        <v>19.998000000000001</v>
      </c>
      <c r="F2942" s="105">
        <v>23997.600000000002</v>
      </c>
      <c r="G2942" s="90" t="s">
        <v>23</v>
      </c>
    </row>
    <row r="2943" spans="2:7">
      <c r="B2943" s="90" t="s">
        <v>532</v>
      </c>
      <c r="C2943" s="89">
        <v>0.60913194444444441</v>
      </c>
      <c r="D2943" s="123">
        <v>801</v>
      </c>
      <c r="E2943" s="118">
        <v>20.010000000000002</v>
      </c>
      <c r="F2943" s="105">
        <v>16028.010000000002</v>
      </c>
      <c r="G2943" s="90" t="s">
        <v>23</v>
      </c>
    </row>
    <row r="2944" spans="2:7">
      <c r="B2944" s="90" t="s">
        <v>532</v>
      </c>
      <c r="C2944" s="89">
        <v>0.60913194444444441</v>
      </c>
      <c r="D2944" s="123">
        <v>99</v>
      </c>
      <c r="E2944" s="118">
        <v>20.010000000000002</v>
      </c>
      <c r="F2944" s="105">
        <v>1980.9900000000002</v>
      </c>
      <c r="G2944" s="90" t="s">
        <v>23</v>
      </c>
    </row>
    <row r="2945" spans="2:7">
      <c r="B2945" s="90" t="s">
        <v>532</v>
      </c>
      <c r="C2945" s="89">
        <v>0.61045138888888884</v>
      </c>
      <c r="D2945" s="123">
        <v>300</v>
      </c>
      <c r="E2945" s="118">
        <v>19.988</v>
      </c>
      <c r="F2945" s="105">
        <v>5996.4</v>
      </c>
      <c r="G2945" s="90" t="s">
        <v>23</v>
      </c>
    </row>
    <row r="2946" spans="2:7">
      <c r="B2946" s="90" t="s">
        <v>532</v>
      </c>
      <c r="C2946" s="89">
        <v>0.61047453703703702</v>
      </c>
      <c r="D2946" s="123">
        <v>600</v>
      </c>
      <c r="E2946" s="118">
        <v>19.988</v>
      </c>
      <c r="F2946" s="105">
        <v>11992.8</v>
      </c>
      <c r="G2946" s="90" t="s">
        <v>23</v>
      </c>
    </row>
    <row r="2947" spans="2:7">
      <c r="B2947" s="90" t="s">
        <v>532</v>
      </c>
      <c r="C2947" s="89">
        <v>0.61053240740740744</v>
      </c>
      <c r="D2947" s="123">
        <v>124</v>
      </c>
      <c r="E2947" s="118">
        <v>19.989999999999998</v>
      </c>
      <c r="F2947" s="105">
        <v>2478.7599999999998</v>
      </c>
      <c r="G2947" s="90" t="s">
        <v>23</v>
      </c>
    </row>
    <row r="2948" spans="2:7">
      <c r="B2948" s="90" t="s">
        <v>532</v>
      </c>
      <c r="C2948" s="89">
        <v>0.61053240740740744</v>
      </c>
      <c r="D2948" s="123">
        <v>600</v>
      </c>
      <c r="E2948" s="118">
        <v>19.989999999999998</v>
      </c>
      <c r="F2948" s="105">
        <v>11993.999999999998</v>
      </c>
      <c r="G2948" s="90" t="s">
        <v>23</v>
      </c>
    </row>
    <row r="2949" spans="2:7">
      <c r="B2949" s="90" t="s">
        <v>532</v>
      </c>
      <c r="C2949" s="89">
        <v>0.61053240740740744</v>
      </c>
      <c r="D2949" s="123">
        <v>476</v>
      </c>
      <c r="E2949" s="118">
        <v>19.989999999999998</v>
      </c>
      <c r="F2949" s="105">
        <v>9515.24</v>
      </c>
      <c r="G2949" s="90" t="s">
        <v>23</v>
      </c>
    </row>
    <row r="2950" spans="2:7">
      <c r="B2950" s="90" t="s">
        <v>532</v>
      </c>
      <c r="C2950" s="89">
        <v>0.61185185185185187</v>
      </c>
      <c r="D2950" s="123">
        <v>246</v>
      </c>
      <c r="E2950" s="118">
        <v>19.995999999999999</v>
      </c>
      <c r="F2950" s="105">
        <v>4919.0159999999996</v>
      </c>
      <c r="G2950" s="90" t="s">
        <v>23</v>
      </c>
    </row>
    <row r="2951" spans="2:7">
      <c r="B2951" s="90" t="s">
        <v>532</v>
      </c>
      <c r="C2951" s="89">
        <v>0.61185185185185187</v>
      </c>
      <c r="D2951" s="123">
        <v>462</v>
      </c>
      <c r="E2951" s="118">
        <v>19.995999999999999</v>
      </c>
      <c r="F2951" s="105">
        <v>9238.152</v>
      </c>
      <c r="G2951" s="90" t="s">
        <v>23</v>
      </c>
    </row>
    <row r="2952" spans="2:7">
      <c r="B2952" s="90" t="s">
        <v>532</v>
      </c>
      <c r="C2952" s="89">
        <v>0.61185185185185187</v>
      </c>
      <c r="D2952" s="123">
        <v>192</v>
      </c>
      <c r="E2952" s="118">
        <v>19.995999999999999</v>
      </c>
      <c r="F2952" s="105">
        <v>3839.232</v>
      </c>
      <c r="G2952" s="90" t="s">
        <v>23</v>
      </c>
    </row>
    <row r="2953" spans="2:7">
      <c r="B2953" s="90" t="s">
        <v>532</v>
      </c>
      <c r="C2953" s="89">
        <v>0.61249999999999993</v>
      </c>
      <c r="D2953" s="123">
        <v>300</v>
      </c>
      <c r="E2953" s="118">
        <v>19.995999999999999</v>
      </c>
      <c r="F2953" s="105">
        <v>5998.7999999999993</v>
      </c>
      <c r="G2953" s="90" t="s">
        <v>23</v>
      </c>
    </row>
    <row r="2954" spans="2:7">
      <c r="B2954" s="90" t="s">
        <v>532</v>
      </c>
      <c r="C2954" s="89">
        <v>0.61249999999999993</v>
      </c>
      <c r="D2954" s="123">
        <v>240</v>
      </c>
      <c r="E2954" s="118">
        <v>19.995999999999999</v>
      </c>
      <c r="F2954" s="105">
        <v>4799.04</v>
      </c>
      <c r="G2954" s="90" t="s">
        <v>23</v>
      </c>
    </row>
    <row r="2955" spans="2:7">
      <c r="B2955" s="90" t="s">
        <v>532</v>
      </c>
      <c r="C2955" s="89">
        <v>0.61319444444444449</v>
      </c>
      <c r="D2955" s="123">
        <v>136</v>
      </c>
      <c r="E2955" s="118">
        <v>20.004999999999999</v>
      </c>
      <c r="F2955" s="105">
        <v>2720.68</v>
      </c>
      <c r="G2955" s="90" t="s">
        <v>23</v>
      </c>
    </row>
    <row r="2956" spans="2:7">
      <c r="B2956" s="90" t="s">
        <v>532</v>
      </c>
      <c r="C2956" s="89">
        <v>0.61319444444444449</v>
      </c>
      <c r="D2956" s="123">
        <v>524</v>
      </c>
      <c r="E2956" s="118">
        <v>20.004999999999999</v>
      </c>
      <c r="F2956" s="105">
        <v>10482.619999999999</v>
      </c>
      <c r="G2956" s="90" t="s">
        <v>23</v>
      </c>
    </row>
    <row r="2957" spans="2:7">
      <c r="B2957" s="90" t="s">
        <v>532</v>
      </c>
      <c r="C2957" s="89">
        <v>0.6132291666666666</v>
      </c>
      <c r="D2957" s="123">
        <v>309</v>
      </c>
      <c r="E2957" s="118">
        <v>20.004999999999999</v>
      </c>
      <c r="F2957" s="105">
        <v>6181.5450000000001</v>
      </c>
      <c r="G2957" s="90" t="s">
        <v>23</v>
      </c>
    </row>
    <row r="2958" spans="2:7">
      <c r="B2958" s="90" t="s">
        <v>532</v>
      </c>
      <c r="C2958" s="89">
        <v>0.6136921296296296</v>
      </c>
      <c r="D2958" s="123">
        <v>591</v>
      </c>
      <c r="E2958" s="118">
        <v>20.004999999999999</v>
      </c>
      <c r="F2958" s="105">
        <v>11822.955</v>
      </c>
      <c r="G2958" s="90" t="s">
        <v>23</v>
      </c>
    </row>
    <row r="2959" spans="2:7">
      <c r="B2959" s="90" t="s">
        <v>532</v>
      </c>
      <c r="C2959" s="89">
        <v>0.6147569444444444</v>
      </c>
      <c r="D2959" s="123">
        <v>900</v>
      </c>
      <c r="E2959" s="118">
        <v>20.03</v>
      </c>
      <c r="F2959" s="105">
        <v>18027</v>
      </c>
      <c r="G2959" s="90" t="s">
        <v>23</v>
      </c>
    </row>
    <row r="2960" spans="2:7">
      <c r="B2960" s="90" t="s">
        <v>532</v>
      </c>
      <c r="C2960" s="89">
        <v>0.6147569444444444</v>
      </c>
      <c r="D2960" s="123">
        <v>1200</v>
      </c>
      <c r="E2960" s="118">
        <v>20.03</v>
      </c>
      <c r="F2960" s="105">
        <v>24036</v>
      </c>
      <c r="G2960" s="90" t="s">
        <v>23</v>
      </c>
    </row>
    <row r="2961" spans="2:7">
      <c r="B2961" s="90" t="s">
        <v>532</v>
      </c>
      <c r="C2961" s="89">
        <v>0.61613425925925924</v>
      </c>
      <c r="D2961" s="123">
        <v>448</v>
      </c>
      <c r="E2961" s="118">
        <v>20.015000000000001</v>
      </c>
      <c r="F2961" s="105">
        <v>8966.7200000000012</v>
      </c>
      <c r="G2961" s="90" t="s">
        <v>23</v>
      </c>
    </row>
    <row r="2962" spans="2:7">
      <c r="B2962" s="90" t="s">
        <v>532</v>
      </c>
      <c r="C2962" s="89">
        <v>0.61613425925925924</v>
      </c>
      <c r="D2962" s="123">
        <v>300</v>
      </c>
      <c r="E2962" s="118">
        <v>20.015000000000001</v>
      </c>
      <c r="F2962" s="105">
        <v>6004.5</v>
      </c>
      <c r="G2962" s="90" t="s">
        <v>23</v>
      </c>
    </row>
    <row r="2963" spans="2:7">
      <c r="B2963" s="90" t="s">
        <v>532</v>
      </c>
      <c r="C2963" s="89">
        <v>0.61613425925925924</v>
      </c>
      <c r="D2963" s="123">
        <v>152</v>
      </c>
      <c r="E2963" s="118">
        <v>20.015000000000001</v>
      </c>
      <c r="F2963" s="105">
        <v>3042.28</v>
      </c>
      <c r="G2963" s="90" t="s">
        <v>23</v>
      </c>
    </row>
    <row r="2964" spans="2:7">
      <c r="B2964" s="90" t="s">
        <v>532</v>
      </c>
      <c r="C2964" s="89">
        <v>0.61685185185185187</v>
      </c>
      <c r="D2964" s="123">
        <v>1200</v>
      </c>
      <c r="E2964" s="118">
        <v>20.015000000000001</v>
      </c>
      <c r="F2964" s="105">
        <v>24018</v>
      </c>
      <c r="G2964" s="90" t="s">
        <v>23</v>
      </c>
    </row>
    <row r="2965" spans="2:7">
      <c r="B2965" s="90" t="s">
        <v>532</v>
      </c>
      <c r="C2965" s="89">
        <v>0.61771990740740745</v>
      </c>
      <c r="D2965" s="123">
        <v>300</v>
      </c>
      <c r="E2965" s="118">
        <v>20.015000000000001</v>
      </c>
      <c r="F2965" s="105">
        <v>6004.5</v>
      </c>
      <c r="G2965" s="90" t="s">
        <v>23</v>
      </c>
    </row>
    <row r="2966" spans="2:7">
      <c r="B2966" s="90" t="s">
        <v>532</v>
      </c>
      <c r="C2966" s="89">
        <v>0.61771990740740745</v>
      </c>
      <c r="D2966" s="123">
        <v>148</v>
      </c>
      <c r="E2966" s="118">
        <v>20.015000000000001</v>
      </c>
      <c r="F2966" s="105">
        <v>2962.2200000000003</v>
      </c>
      <c r="G2966" s="90" t="s">
        <v>23</v>
      </c>
    </row>
    <row r="2967" spans="2:7">
      <c r="B2967" s="90" t="s">
        <v>532</v>
      </c>
      <c r="C2967" s="89">
        <v>0.61775462962962957</v>
      </c>
      <c r="D2967" s="123">
        <v>309</v>
      </c>
      <c r="E2967" s="118">
        <v>20.015000000000001</v>
      </c>
      <c r="F2967" s="105">
        <v>6184.6350000000002</v>
      </c>
      <c r="G2967" s="90" t="s">
        <v>23</v>
      </c>
    </row>
    <row r="2968" spans="2:7">
      <c r="B2968" s="90" t="s">
        <v>532</v>
      </c>
      <c r="C2968" s="89">
        <v>0.61775462962962957</v>
      </c>
      <c r="D2968" s="123">
        <v>143</v>
      </c>
      <c r="E2968" s="118">
        <v>20.015000000000001</v>
      </c>
      <c r="F2968" s="105">
        <v>2862.145</v>
      </c>
      <c r="G2968" s="90" t="s">
        <v>23</v>
      </c>
    </row>
    <row r="2969" spans="2:7">
      <c r="B2969" s="90" t="s">
        <v>532</v>
      </c>
      <c r="C2969" s="89">
        <v>0.61942129629629628</v>
      </c>
      <c r="D2969" s="123">
        <v>300</v>
      </c>
      <c r="E2969" s="118">
        <v>20.02</v>
      </c>
      <c r="F2969" s="105">
        <v>6006</v>
      </c>
      <c r="G2969" s="90" t="s">
        <v>23</v>
      </c>
    </row>
    <row r="2970" spans="2:7">
      <c r="B2970" s="90" t="s">
        <v>532</v>
      </c>
      <c r="C2970" s="89">
        <v>0.61942129629629628</v>
      </c>
      <c r="D2970" s="123">
        <v>128</v>
      </c>
      <c r="E2970" s="118">
        <v>20.02</v>
      </c>
      <c r="F2970" s="105">
        <v>2562.56</v>
      </c>
      <c r="G2970" s="90" t="s">
        <v>23</v>
      </c>
    </row>
    <row r="2971" spans="2:7">
      <c r="B2971" s="90" t="s">
        <v>532</v>
      </c>
      <c r="C2971" s="89">
        <v>0.61942129629629628</v>
      </c>
      <c r="D2971" s="123">
        <v>148</v>
      </c>
      <c r="E2971" s="118">
        <v>20.02</v>
      </c>
      <c r="F2971" s="105">
        <v>2962.96</v>
      </c>
      <c r="G2971" s="90" t="s">
        <v>23</v>
      </c>
    </row>
    <row r="2972" spans="2:7">
      <c r="B2972" s="90" t="s">
        <v>532</v>
      </c>
      <c r="C2972" s="89">
        <v>0.61942129629629628</v>
      </c>
      <c r="D2972" s="123">
        <v>324</v>
      </c>
      <c r="E2972" s="118">
        <v>20.02</v>
      </c>
      <c r="F2972" s="105">
        <v>6486.48</v>
      </c>
      <c r="G2972" s="90" t="s">
        <v>23</v>
      </c>
    </row>
    <row r="2973" spans="2:7">
      <c r="B2973" s="90" t="s">
        <v>532</v>
      </c>
      <c r="C2973" s="89">
        <v>0.61942129629629628</v>
      </c>
      <c r="D2973" s="123">
        <v>408</v>
      </c>
      <c r="E2973" s="118">
        <v>20.02</v>
      </c>
      <c r="F2973" s="105">
        <v>8168.16</v>
      </c>
      <c r="G2973" s="90" t="s">
        <v>23</v>
      </c>
    </row>
    <row r="2974" spans="2:7">
      <c r="B2974" s="90" t="s">
        <v>532</v>
      </c>
      <c r="C2974" s="89">
        <v>0.61942129629629628</v>
      </c>
      <c r="D2974" s="123">
        <v>250</v>
      </c>
      <c r="E2974" s="118">
        <v>20.02</v>
      </c>
      <c r="F2974" s="105">
        <v>5005</v>
      </c>
      <c r="G2974" s="90" t="s">
        <v>23</v>
      </c>
    </row>
    <row r="2975" spans="2:7">
      <c r="B2975" s="90" t="s">
        <v>532</v>
      </c>
      <c r="C2975" s="89">
        <v>0.61942129629629628</v>
      </c>
      <c r="D2975" s="123">
        <v>128</v>
      </c>
      <c r="E2975" s="118">
        <v>20.02</v>
      </c>
      <c r="F2975" s="105">
        <v>2562.56</v>
      </c>
      <c r="G2975" s="90" t="s">
        <v>23</v>
      </c>
    </row>
    <row r="2976" spans="2:7">
      <c r="B2976" s="90" t="s">
        <v>532</v>
      </c>
      <c r="C2976" s="89">
        <v>0.61943287037037031</v>
      </c>
      <c r="D2976" s="123">
        <v>263</v>
      </c>
      <c r="E2976" s="118">
        <v>20.02</v>
      </c>
      <c r="F2976" s="105">
        <v>5265.26</v>
      </c>
      <c r="G2976" s="90" t="s">
        <v>23</v>
      </c>
    </row>
    <row r="2977" spans="2:7">
      <c r="B2977" s="90" t="s">
        <v>532</v>
      </c>
      <c r="C2977" s="89">
        <v>0.61944444444444446</v>
      </c>
      <c r="D2977" s="123">
        <v>151</v>
      </c>
      <c r="E2977" s="118">
        <v>20.02</v>
      </c>
      <c r="F2977" s="105">
        <v>3023.02</v>
      </c>
      <c r="G2977" s="90" t="s">
        <v>23</v>
      </c>
    </row>
    <row r="2978" spans="2:7">
      <c r="B2978" s="90" t="s">
        <v>532</v>
      </c>
      <c r="C2978" s="89">
        <v>0.62026620370370367</v>
      </c>
      <c r="D2978" s="123">
        <v>48</v>
      </c>
      <c r="E2978" s="118">
        <v>20.015000000000001</v>
      </c>
      <c r="F2978" s="105">
        <v>960.72</v>
      </c>
      <c r="G2978" s="90" t="s">
        <v>23</v>
      </c>
    </row>
    <row r="2979" spans="2:7">
      <c r="B2979" s="90" t="s">
        <v>532</v>
      </c>
      <c r="C2979" s="89">
        <v>0.62026620370370367</v>
      </c>
      <c r="D2979" s="123">
        <v>76</v>
      </c>
      <c r="E2979" s="118">
        <v>20.015000000000001</v>
      </c>
      <c r="F2979" s="105">
        <v>1521.14</v>
      </c>
      <c r="G2979" s="90" t="s">
        <v>23</v>
      </c>
    </row>
    <row r="2980" spans="2:7">
      <c r="B2980" s="90" t="s">
        <v>532</v>
      </c>
      <c r="C2980" s="89">
        <v>0.62026620370370367</v>
      </c>
      <c r="D2980" s="123">
        <v>500</v>
      </c>
      <c r="E2980" s="118">
        <v>20.015000000000001</v>
      </c>
      <c r="F2980" s="105">
        <v>10007.5</v>
      </c>
      <c r="G2980" s="90" t="s">
        <v>23</v>
      </c>
    </row>
    <row r="2981" spans="2:7">
      <c r="B2981" s="90" t="s">
        <v>532</v>
      </c>
      <c r="C2981" s="89">
        <v>0.62026620370370367</v>
      </c>
      <c r="D2981" s="123">
        <v>276</v>
      </c>
      <c r="E2981" s="118">
        <v>20.015000000000001</v>
      </c>
      <c r="F2981" s="105">
        <v>5524.14</v>
      </c>
      <c r="G2981" s="90" t="s">
        <v>23</v>
      </c>
    </row>
    <row r="2982" spans="2:7">
      <c r="B2982" s="90" t="s">
        <v>532</v>
      </c>
      <c r="C2982" s="89">
        <v>0.62116898148148147</v>
      </c>
      <c r="D2982" s="123">
        <v>1200</v>
      </c>
      <c r="E2982" s="118">
        <v>20.02</v>
      </c>
      <c r="F2982" s="105">
        <v>24024</v>
      </c>
      <c r="G2982" s="90" t="s">
        <v>23</v>
      </c>
    </row>
    <row r="2983" spans="2:7">
      <c r="B2983" s="90" t="s">
        <v>532</v>
      </c>
      <c r="C2983" s="89">
        <v>0.62165509259259266</v>
      </c>
      <c r="D2983" s="123">
        <v>58</v>
      </c>
      <c r="E2983" s="118">
        <v>20.03</v>
      </c>
      <c r="F2983" s="105">
        <v>1161.74</v>
      </c>
      <c r="G2983" s="90" t="s">
        <v>23</v>
      </c>
    </row>
    <row r="2984" spans="2:7">
      <c r="B2984" s="90" t="s">
        <v>532</v>
      </c>
      <c r="C2984" s="89">
        <v>0.62165509259259266</v>
      </c>
      <c r="D2984" s="123">
        <v>234</v>
      </c>
      <c r="E2984" s="118">
        <v>20.03</v>
      </c>
      <c r="F2984" s="105">
        <v>4687.0200000000004</v>
      </c>
      <c r="G2984" s="90" t="s">
        <v>23</v>
      </c>
    </row>
    <row r="2985" spans="2:7">
      <c r="B2985" s="90" t="s">
        <v>532</v>
      </c>
      <c r="C2985" s="89">
        <v>0.62165509259259266</v>
      </c>
      <c r="D2985" s="123">
        <v>608</v>
      </c>
      <c r="E2985" s="118">
        <v>20.03</v>
      </c>
      <c r="F2985" s="105">
        <v>12178.240000000002</v>
      </c>
      <c r="G2985" s="90" t="s">
        <v>23</v>
      </c>
    </row>
    <row r="2986" spans="2:7">
      <c r="B2986" s="90" t="s">
        <v>532</v>
      </c>
      <c r="C2986" s="89">
        <v>0.62320601851851853</v>
      </c>
      <c r="D2986" s="123">
        <v>558</v>
      </c>
      <c r="E2986" s="118">
        <v>20.010000000000002</v>
      </c>
      <c r="F2986" s="105">
        <v>11165.580000000002</v>
      </c>
      <c r="G2986" s="90" t="s">
        <v>23</v>
      </c>
    </row>
    <row r="2987" spans="2:7">
      <c r="B2987" s="90" t="s">
        <v>532</v>
      </c>
      <c r="C2987" s="89">
        <v>0.62320601851851853</v>
      </c>
      <c r="D2987" s="123">
        <v>642</v>
      </c>
      <c r="E2987" s="118">
        <v>20.010000000000002</v>
      </c>
      <c r="F2987" s="105">
        <v>12846.420000000002</v>
      </c>
      <c r="G2987" s="90" t="s">
        <v>23</v>
      </c>
    </row>
    <row r="2988" spans="2:7">
      <c r="B2988" s="90" t="s">
        <v>532</v>
      </c>
      <c r="C2988" s="89">
        <v>0.62320601851851853</v>
      </c>
      <c r="D2988" s="123">
        <v>900</v>
      </c>
      <c r="E2988" s="118">
        <v>20.010000000000002</v>
      </c>
      <c r="F2988" s="105">
        <v>18009</v>
      </c>
      <c r="G2988" s="90" t="s">
        <v>23</v>
      </c>
    </row>
    <row r="2989" spans="2:7">
      <c r="B2989" s="90" t="s">
        <v>532</v>
      </c>
      <c r="C2989" s="89">
        <v>0.62436342592592597</v>
      </c>
      <c r="D2989" s="123">
        <v>303</v>
      </c>
      <c r="E2989" s="118">
        <v>20.02</v>
      </c>
      <c r="F2989" s="105">
        <v>6066.0599999999995</v>
      </c>
      <c r="G2989" s="90" t="s">
        <v>23</v>
      </c>
    </row>
    <row r="2990" spans="2:7">
      <c r="B2990" s="90" t="s">
        <v>532</v>
      </c>
      <c r="C2990" s="89">
        <v>0.62436342592592597</v>
      </c>
      <c r="D2990" s="123">
        <v>160</v>
      </c>
      <c r="E2990" s="118">
        <v>20.02</v>
      </c>
      <c r="F2990" s="105">
        <v>3203.2</v>
      </c>
      <c r="G2990" s="90" t="s">
        <v>23</v>
      </c>
    </row>
    <row r="2991" spans="2:7">
      <c r="B2991" s="90" t="s">
        <v>532</v>
      </c>
      <c r="C2991" s="89">
        <v>0.62436342592592597</v>
      </c>
      <c r="D2991" s="123">
        <v>432</v>
      </c>
      <c r="E2991" s="118">
        <v>20.02</v>
      </c>
      <c r="F2991" s="105">
        <v>8648.64</v>
      </c>
      <c r="G2991" s="90" t="s">
        <v>23</v>
      </c>
    </row>
    <row r="2992" spans="2:7">
      <c r="B2992" s="90" t="s">
        <v>532</v>
      </c>
      <c r="C2992" s="89">
        <v>0.62442129629629628</v>
      </c>
      <c r="D2992" s="123">
        <v>5</v>
      </c>
      <c r="E2992" s="118">
        <v>20.02</v>
      </c>
      <c r="F2992" s="105">
        <v>100.1</v>
      </c>
      <c r="G2992" s="90" t="s">
        <v>23</v>
      </c>
    </row>
    <row r="2993" spans="2:7">
      <c r="B2993" s="90" t="s">
        <v>532</v>
      </c>
      <c r="C2993" s="89">
        <v>0.62543981481481481</v>
      </c>
      <c r="D2993" s="123">
        <v>947</v>
      </c>
      <c r="E2993" s="118">
        <v>20.024999999999999</v>
      </c>
      <c r="F2993" s="105">
        <v>18963.674999999999</v>
      </c>
      <c r="G2993" s="90" t="s">
        <v>23</v>
      </c>
    </row>
    <row r="2994" spans="2:7">
      <c r="B2994" s="90" t="s">
        <v>532</v>
      </c>
      <c r="C2994" s="89">
        <v>0.62543981481481481</v>
      </c>
      <c r="D2994" s="123">
        <v>253</v>
      </c>
      <c r="E2994" s="118">
        <v>20.024999999999999</v>
      </c>
      <c r="F2994" s="105">
        <v>5066.3249999999998</v>
      </c>
      <c r="G2994" s="90" t="s">
        <v>23</v>
      </c>
    </row>
    <row r="2995" spans="2:7">
      <c r="B2995" s="90" t="s">
        <v>532</v>
      </c>
      <c r="C2995" s="89">
        <v>0.62574074074074071</v>
      </c>
      <c r="D2995" s="123">
        <v>900</v>
      </c>
      <c r="E2995" s="118">
        <v>20.010000000000002</v>
      </c>
      <c r="F2995" s="105">
        <v>18009</v>
      </c>
      <c r="G2995" s="90" t="s">
        <v>23</v>
      </c>
    </row>
    <row r="2996" spans="2:7">
      <c r="B2996" s="90" t="s">
        <v>532</v>
      </c>
      <c r="C2996" s="89">
        <v>0.62780092592592596</v>
      </c>
      <c r="D2996" s="123">
        <v>93</v>
      </c>
      <c r="E2996" s="118">
        <v>20.04</v>
      </c>
      <c r="F2996" s="105">
        <v>1863.72</v>
      </c>
      <c r="G2996" s="90" t="s">
        <v>23</v>
      </c>
    </row>
    <row r="2997" spans="2:7">
      <c r="B2997" s="90" t="s">
        <v>532</v>
      </c>
      <c r="C2997" s="89">
        <v>0.62789351851851849</v>
      </c>
      <c r="D2997" s="123">
        <v>807</v>
      </c>
      <c r="E2997" s="118">
        <v>20.04</v>
      </c>
      <c r="F2997" s="105">
        <v>16172.279999999999</v>
      </c>
      <c r="G2997" s="90" t="s">
        <v>23</v>
      </c>
    </row>
    <row r="2998" spans="2:7">
      <c r="B2998" s="90" t="s">
        <v>532</v>
      </c>
      <c r="C2998" s="89">
        <v>0.62789351851851849</v>
      </c>
      <c r="D2998" s="123">
        <v>569</v>
      </c>
      <c r="E2998" s="118">
        <v>20.04</v>
      </c>
      <c r="F2998" s="105">
        <v>11402.76</v>
      </c>
      <c r="G2998" s="90" t="s">
        <v>23</v>
      </c>
    </row>
    <row r="2999" spans="2:7">
      <c r="B2999" s="90" t="s">
        <v>532</v>
      </c>
      <c r="C2999" s="89">
        <v>0.62789351851851849</v>
      </c>
      <c r="D2999" s="123">
        <v>139</v>
      </c>
      <c r="E2999" s="118">
        <v>20.04</v>
      </c>
      <c r="F2999" s="105">
        <v>2785.56</v>
      </c>
      <c r="G2999" s="90" t="s">
        <v>23</v>
      </c>
    </row>
    <row r="3000" spans="2:7">
      <c r="B3000" s="90" t="s">
        <v>532</v>
      </c>
      <c r="C3000" s="89">
        <v>0.62789351851851849</v>
      </c>
      <c r="D3000" s="123">
        <v>492</v>
      </c>
      <c r="E3000" s="118">
        <v>20.04</v>
      </c>
      <c r="F3000" s="105">
        <v>9859.68</v>
      </c>
      <c r="G3000" s="90" t="s">
        <v>23</v>
      </c>
    </row>
    <row r="3001" spans="2:7">
      <c r="B3001" s="90" t="s">
        <v>532</v>
      </c>
      <c r="C3001" s="89">
        <v>0.62950231481481478</v>
      </c>
      <c r="D3001" s="123">
        <v>106</v>
      </c>
      <c r="E3001" s="118">
        <v>20.045000000000002</v>
      </c>
      <c r="F3001" s="105">
        <v>2124.77</v>
      </c>
      <c r="G3001" s="90" t="s">
        <v>23</v>
      </c>
    </row>
    <row r="3002" spans="2:7">
      <c r="B3002" s="90" t="s">
        <v>532</v>
      </c>
      <c r="C3002" s="89">
        <v>0.62950231481481478</v>
      </c>
      <c r="D3002" s="123">
        <v>244</v>
      </c>
      <c r="E3002" s="118">
        <v>20.045000000000002</v>
      </c>
      <c r="F3002" s="105">
        <v>4890.9800000000005</v>
      </c>
      <c r="G3002" s="90" t="s">
        <v>23</v>
      </c>
    </row>
    <row r="3003" spans="2:7">
      <c r="B3003" s="90" t="s">
        <v>532</v>
      </c>
      <c r="C3003" s="89">
        <v>0.62950231481481478</v>
      </c>
      <c r="D3003" s="123">
        <v>850</v>
      </c>
      <c r="E3003" s="118">
        <v>20.045000000000002</v>
      </c>
      <c r="F3003" s="105">
        <v>17038.25</v>
      </c>
      <c r="G3003" s="90" t="s">
        <v>23</v>
      </c>
    </row>
    <row r="3004" spans="2:7">
      <c r="B3004" s="90" t="s">
        <v>532</v>
      </c>
      <c r="C3004" s="89">
        <v>0.62951388888888882</v>
      </c>
      <c r="D3004" s="123">
        <v>729</v>
      </c>
      <c r="E3004" s="118">
        <v>20.045000000000002</v>
      </c>
      <c r="F3004" s="105">
        <v>14612.805000000002</v>
      </c>
      <c r="G3004" s="90" t="s">
        <v>23</v>
      </c>
    </row>
    <row r="3005" spans="2:7">
      <c r="B3005" s="90" t="s">
        <v>532</v>
      </c>
      <c r="C3005" s="89">
        <v>0.62964120370370369</v>
      </c>
      <c r="D3005" s="123">
        <v>150</v>
      </c>
      <c r="E3005" s="118">
        <v>20.045000000000002</v>
      </c>
      <c r="F3005" s="105">
        <v>3006.7500000000005</v>
      </c>
      <c r="G3005" s="90" t="s">
        <v>23</v>
      </c>
    </row>
    <row r="3006" spans="2:7">
      <c r="B3006" s="90" t="s">
        <v>532</v>
      </c>
      <c r="C3006" s="89">
        <v>0.62964120370370369</v>
      </c>
      <c r="D3006" s="123">
        <v>21</v>
      </c>
      <c r="E3006" s="118">
        <v>20.045000000000002</v>
      </c>
      <c r="F3006" s="105">
        <v>420.94500000000005</v>
      </c>
      <c r="G3006" s="90" t="s">
        <v>23</v>
      </c>
    </row>
    <row r="3007" spans="2:7">
      <c r="B3007" s="90" t="s">
        <v>532</v>
      </c>
      <c r="C3007" s="89">
        <v>0.62998842592592597</v>
      </c>
      <c r="D3007" s="123">
        <v>900</v>
      </c>
      <c r="E3007" s="118">
        <v>20.04</v>
      </c>
      <c r="F3007" s="105">
        <v>18036</v>
      </c>
      <c r="G3007" s="90" t="s">
        <v>23</v>
      </c>
    </row>
    <row r="3008" spans="2:7">
      <c r="B3008" s="90" t="s">
        <v>532</v>
      </c>
      <c r="C3008" s="89">
        <v>0.63158564814814822</v>
      </c>
      <c r="D3008" s="123">
        <v>218</v>
      </c>
      <c r="E3008" s="118">
        <v>20.04</v>
      </c>
      <c r="F3008" s="105">
        <v>4368.72</v>
      </c>
      <c r="G3008" s="90" t="s">
        <v>23</v>
      </c>
    </row>
    <row r="3009" spans="2:7">
      <c r="B3009" s="90" t="s">
        <v>532</v>
      </c>
      <c r="C3009" s="89">
        <v>0.63158564814814822</v>
      </c>
      <c r="D3009" s="123">
        <v>682</v>
      </c>
      <c r="E3009" s="118">
        <v>20.04</v>
      </c>
      <c r="F3009" s="105">
        <v>13667.279999999999</v>
      </c>
      <c r="G3009" s="90" t="s">
        <v>23</v>
      </c>
    </row>
    <row r="3010" spans="2:7">
      <c r="B3010" s="90" t="s">
        <v>532</v>
      </c>
      <c r="C3010" s="89">
        <v>0.63158564814814822</v>
      </c>
      <c r="D3010" s="123">
        <v>1200</v>
      </c>
      <c r="E3010" s="118">
        <v>20.04</v>
      </c>
      <c r="F3010" s="105">
        <v>24048</v>
      </c>
      <c r="G3010" s="90" t="s">
        <v>23</v>
      </c>
    </row>
    <row r="3011" spans="2:7">
      <c r="B3011" s="90" t="s">
        <v>532</v>
      </c>
      <c r="C3011" s="89">
        <v>0.63275462962962969</v>
      </c>
      <c r="D3011" s="123">
        <v>799</v>
      </c>
      <c r="E3011" s="118">
        <v>20.03</v>
      </c>
      <c r="F3011" s="105">
        <v>16003.970000000001</v>
      </c>
      <c r="G3011" s="90" t="s">
        <v>23</v>
      </c>
    </row>
    <row r="3012" spans="2:7">
      <c r="B3012" s="90" t="s">
        <v>532</v>
      </c>
      <c r="C3012" s="89">
        <v>0.63275462962962969</v>
      </c>
      <c r="D3012" s="123">
        <v>101</v>
      </c>
      <c r="E3012" s="118">
        <v>20.03</v>
      </c>
      <c r="F3012" s="105">
        <v>2023.0300000000002</v>
      </c>
      <c r="G3012" s="90" t="s">
        <v>23</v>
      </c>
    </row>
    <row r="3013" spans="2:7">
      <c r="B3013" s="90" t="s">
        <v>532</v>
      </c>
      <c r="C3013" s="89">
        <v>0.63422453703703707</v>
      </c>
      <c r="D3013" s="123">
        <v>294</v>
      </c>
      <c r="E3013" s="118">
        <v>20.024999999999999</v>
      </c>
      <c r="F3013" s="105">
        <v>5887.3499999999995</v>
      </c>
      <c r="G3013" s="90" t="s">
        <v>23</v>
      </c>
    </row>
    <row r="3014" spans="2:7">
      <c r="B3014" s="90" t="s">
        <v>532</v>
      </c>
      <c r="C3014" s="89">
        <v>0.63422453703703707</v>
      </c>
      <c r="D3014" s="123">
        <v>250</v>
      </c>
      <c r="E3014" s="118">
        <v>20.024999999999999</v>
      </c>
      <c r="F3014" s="105">
        <v>5006.25</v>
      </c>
      <c r="G3014" s="90" t="s">
        <v>23</v>
      </c>
    </row>
    <row r="3015" spans="2:7">
      <c r="B3015" s="90" t="s">
        <v>532</v>
      </c>
      <c r="C3015" s="89">
        <v>0.63422453703703707</v>
      </c>
      <c r="D3015" s="123">
        <v>350</v>
      </c>
      <c r="E3015" s="118">
        <v>20.024999999999999</v>
      </c>
      <c r="F3015" s="105">
        <v>7008.7499999999991</v>
      </c>
      <c r="G3015" s="90" t="s">
        <v>23</v>
      </c>
    </row>
    <row r="3016" spans="2:7">
      <c r="B3016" s="90" t="s">
        <v>532</v>
      </c>
      <c r="C3016" s="89">
        <v>0.63422453703703707</v>
      </c>
      <c r="D3016" s="123">
        <v>90</v>
      </c>
      <c r="E3016" s="118">
        <v>20.024999999999999</v>
      </c>
      <c r="F3016" s="105">
        <v>1802.2499999999998</v>
      </c>
      <c r="G3016" s="90" t="s">
        <v>23</v>
      </c>
    </row>
    <row r="3017" spans="2:7">
      <c r="B3017" s="90" t="s">
        <v>532</v>
      </c>
      <c r="C3017" s="89">
        <v>0.63422453703703707</v>
      </c>
      <c r="D3017" s="123">
        <v>216</v>
      </c>
      <c r="E3017" s="118">
        <v>20.024999999999999</v>
      </c>
      <c r="F3017" s="105">
        <v>4325.3999999999996</v>
      </c>
      <c r="G3017" s="90" t="s">
        <v>23</v>
      </c>
    </row>
    <row r="3018" spans="2:7">
      <c r="B3018" s="90" t="s">
        <v>532</v>
      </c>
      <c r="C3018" s="89">
        <v>0.63445601851851852</v>
      </c>
      <c r="D3018" s="123">
        <v>6</v>
      </c>
      <c r="E3018" s="118">
        <v>20.024999999999999</v>
      </c>
      <c r="F3018" s="105">
        <v>120.14999999999999</v>
      </c>
      <c r="G3018" s="90" t="s">
        <v>23</v>
      </c>
    </row>
    <row r="3019" spans="2:7">
      <c r="B3019" s="90" t="s">
        <v>532</v>
      </c>
      <c r="C3019" s="89">
        <v>0.63445601851851852</v>
      </c>
      <c r="D3019" s="123">
        <v>22</v>
      </c>
      <c r="E3019" s="118">
        <v>20.024999999999999</v>
      </c>
      <c r="F3019" s="105">
        <v>440.54999999999995</v>
      </c>
      <c r="G3019" s="90" t="s">
        <v>23</v>
      </c>
    </row>
    <row r="3020" spans="2:7">
      <c r="B3020" s="90" t="s">
        <v>532</v>
      </c>
      <c r="C3020" s="89">
        <v>0.63445601851851852</v>
      </c>
      <c r="D3020" s="123">
        <v>16</v>
      </c>
      <c r="E3020" s="118">
        <v>20.024999999999999</v>
      </c>
      <c r="F3020" s="105">
        <v>320.39999999999998</v>
      </c>
      <c r="G3020" s="90" t="s">
        <v>23</v>
      </c>
    </row>
    <row r="3021" spans="2:7">
      <c r="B3021" s="90" t="s">
        <v>532</v>
      </c>
      <c r="C3021" s="89">
        <v>0.63450231481481478</v>
      </c>
      <c r="D3021" s="123">
        <v>58</v>
      </c>
      <c r="E3021" s="118">
        <v>20.024999999999999</v>
      </c>
      <c r="F3021" s="105">
        <v>1161.4499999999998</v>
      </c>
      <c r="G3021" s="90" t="s">
        <v>23</v>
      </c>
    </row>
    <row r="3022" spans="2:7">
      <c r="B3022" s="90" t="s">
        <v>532</v>
      </c>
      <c r="C3022" s="89">
        <v>0.63482638888888887</v>
      </c>
      <c r="D3022" s="123">
        <v>4</v>
      </c>
      <c r="E3022" s="118">
        <v>20.03</v>
      </c>
      <c r="F3022" s="105">
        <v>80.12</v>
      </c>
      <c r="G3022" s="90" t="s">
        <v>23</v>
      </c>
    </row>
    <row r="3023" spans="2:7">
      <c r="B3023" s="90" t="s">
        <v>532</v>
      </c>
      <c r="C3023" s="89">
        <v>0.63482638888888887</v>
      </c>
      <c r="D3023" s="123">
        <v>7</v>
      </c>
      <c r="E3023" s="118">
        <v>20.03</v>
      </c>
      <c r="F3023" s="105">
        <v>140.21</v>
      </c>
      <c r="G3023" s="90" t="s">
        <v>23</v>
      </c>
    </row>
    <row r="3024" spans="2:7">
      <c r="B3024" s="90" t="s">
        <v>532</v>
      </c>
      <c r="C3024" s="89">
        <v>0.63482638888888887</v>
      </c>
      <c r="D3024" s="123">
        <v>300</v>
      </c>
      <c r="E3024" s="118">
        <v>20.03</v>
      </c>
      <c r="F3024" s="105">
        <v>6009</v>
      </c>
      <c r="G3024" s="90" t="s">
        <v>23</v>
      </c>
    </row>
    <row r="3025" spans="2:7">
      <c r="B3025" s="90" t="s">
        <v>532</v>
      </c>
      <c r="C3025" s="89">
        <v>0.63482638888888887</v>
      </c>
      <c r="D3025" s="123">
        <v>487</v>
      </c>
      <c r="E3025" s="118">
        <v>20.03</v>
      </c>
      <c r="F3025" s="105">
        <v>9754.61</v>
      </c>
      <c r="G3025" s="90" t="s">
        <v>23</v>
      </c>
    </row>
    <row r="3026" spans="2:7">
      <c r="B3026" s="90" t="s">
        <v>532</v>
      </c>
      <c r="C3026" s="89">
        <v>0.63586805555555559</v>
      </c>
      <c r="D3026" s="123">
        <v>265</v>
      </c>
      <c r="E3026" s="118">
        <v>20.03</v>
      </c>
      <c r="F3026" s="105">
        <v>5307.9500000000007</v>
      </c>
      <c r="G3026" s="90" t="s">
        <v>23</v>
      </c>
    </row>
    <row r="3027" spans="2:7">
      <c r="B3027" s="90" t="s">
        <v>532</v>
      </c>
      <c r="C3027" s="89">
        <v>0.63586805555555559</v>
      </c>
      <c r="D3027" s="123">
        <v>280</v>
      </c>
      <c r="E3027" s="118">
        <v>20.03</v>
      </c>
      <c r="F3027" s="105">
        <v>5608.4000000000005</v>
      </c>
      <c r="G3027" s="90" t="s">
        <v>23</v>
      </c>
    </row>
    <row r="3028" spans="2:7">
      <c r="B3028" s="90" t="s">
        <v>532</v>
      </c>
      <c r="C3028" s="89">
        <v>0.63612268518518522</v>
      </c>
      <c r="D3028" s="123">
        <v>419</v>
      </c>
      <c r="E3028" s="118">
        <v>20.03</v>
      </c>
      <c r="F3028" s="105">
        <v>8392.57</v>
      </c>
      <c r="G3028" s="90" t="s">
        <v>23</v>
      </c>
    </row>
    <row r="3029" spans="2:7">
      <c r="B3029" s="90" t="s">
        <v>532</v>
      </c>
      <c r="C3029" s="89">
        <v>0.63612268518518522</v>
      </c>
      <c r="D3029" s="123">
        <v>481</v>
      </c>
      <c r="E3029" s="118">
        <v>20.03</v>
      </c>
      <c r="F3029" s="105">
        <v>9634.43</v>
      </c>
      <c r="G3029" s="90" t="s">
        <v>23</v>
      </c>
    </row>
    <row r="3030" spans="2:7">
      <c r="B3030" s="90" t="s">
        <v>532</v>
      </c>
      <c r="C3030" s="89">
        <v>0.63612268518518522</v>
      </c>
      <c r="D3030" s="123">
        <v>655</v>
      </c>
      <c r="E3030" s="118">
        <v>20.03</v>
      </c>
      <c r="F3030" s="105">
        <v>13119.650000000001</v>
      </c>
      <c r="G3030" s="90" t="s">
        <v>23</v>
      </c>
    </row>
    <row r="3031" spans="2:7">
      <c r="B3031" s="90" t="s">
        <v>532</v>
      </c>
      <c r="C3031" s="89">
        <v>0.63696759259259261</v>
      </c>
      <c r="D3031" s="123">
        <v>454</v>
      </c>
      <c r="E3031" s="118">
        <v>20.024999999999999</v>
      </c>
      <c r="F3031" s="105">
        <v>9091.3499999999985</v>
      </c>
      <c r="G3031" s="90" t="s">
        <v>23</v>
      </c>
    </row>
    <row r="3032" spans="2:7">
      <c r="B3032" s="90" t="s">
        <v>532</v>
      </c>
      <c r="C3032" s="89">
        <v>0.63696759259259261</v>
      </c>
      <c r="D3032" s="123">
        <v>300</v>
      </c>
      <c r="E3032" s="118">
        <v>20.024999999999999</v>
      </c>
      <c r="F3032" s="105">
        <v>6007.5</v>
      </c>
      <c r="G3032" s="90" t="s">
        <v>23</v>
      </c>
    </row>
    <row r="3033" spans="2:7">
      <c r="B3033" s="90" t="s">
        <v>532</v>
      </c>
      <c r="C3033" s="89">
        <v>0.63696759259259261</v>
      </c>
      <c r="D3033" s="123">
        <v>146</v>
      </c>
      <c r="E3033" s="118">
        <v>20.024999999999999</v>
      </c>
      <c r="F3033" s="105">
        <v>2923.6499999999996</v>
      </c>
      <c r="G3033" s="90" t="s">
        <v>23</v>
      </c>
    </row>
    <row r="3034" spans="2:7">
      <c r="B3034" s="90" t="s">
        <v>532</v>
      </c>
      <c r="C3034" s="89">
        <v>0.63766203703703705</v>
      </c>
      <c r="D3034" s="123">
        <v>591</v>
      </c>
      <c r="E3034" s="118">
        <v>20.02</v>
      </c>
      <c r="F3034" s="105">
        <v>11831.82</v>
      </c>
      <c r="G3034" s="90" t="s">
        <v>23</v>
      </c>
    </row>
    <row r="3035" spans="2:7">
      <c r="B3035" s="90" t="s">
        <v>532</v>
      </c>
      <c r="C3035" s="89">
        <v>0.63780092592592597</v>
      </c>
      <c r="D3035" s="123">
        <v>609</v>
      </c>
      <c r="E3035" s="118">
        <v>20.02</v>
      </c>
      <c r="F3035" s="105">
        <v>12192.18</v>
      </c>
      <c r="G3035" s="90" t="s">
        <v>23</v>
      </c>
    </row>
    <row r="3036" spans="2:7">
      <c r="B3036" s="90" t="s">
        <v>532</v>
      </c>
      <c r="C3036" s="89">
        <v>0.63864583333333336</v>
      </c>
      <c r="D3036" s="123">
        <v>500</v>
      </c>
      <c r="E3036" s="118">
        <v>20.02</v>
      </c>
      <c r="F3036" s="105">
        <v>10010</v>
      </c>
      <c r="G3036" s="90" t="s">
        <v>23</v>
      </c>
    </row>
    <row r="3037" spans="2:7">
      <c r="B3037" s="90" t="s">
        <v>532</v>
      </c>
      <c r="C3037" s="89">
        <v>0.63864583333333336</v>
      </c>
      <c r="D3037" s="123">
        <v>400</v>
      </c>
      <c r="E3037" s="118">
        <v>20.02</v>
      </c>
      <c r="F3037" s="105">
        <v>8008</v>
      </c>
      <c r="G3037" s="90" t="s">
        <v>23</v>
      </c>
    </row>
    <row r="3038" spans="2:7">
      <c r="B3038" s="90" t="s">
        <v>532</v>
      </c>
      <c r="C3038" s="89">
        <v>0.63993055555555556</v>
      </c>
      <c r="D3038" s="123">
        <v>550</v>
      </c>
      <c r="E3038" s="118">
        <v>20.024999999999999</v>
      </c>
      <c r="F3038" s="105">
        <v>11013.75</v>
      </c>
      <c r="G3038" s="90" t="s">
        <v>23</v>
      </c>
    </row>
    <row r="3039" spans="2:7">
      <c r="B3039" s="90" t="s">
        <v>532</v>
      </c>
      <c r="C3039" s="89">
        <v>0.63993055555555556</v>
      </c>
      <c r="D3039" s="123">
        <v>300</v>
      </c>
      <c r="E3039" s="118">
        <v>20.024999999999999</v>
      </c>
      <c r="F3039" s="105">
        <v>6007.5</v>
      </c>
      <c r="G3039" s="90" t="s">
        <v>23</v>
      </c>
    </row>
    <row r="3040" spans="2:7">
      <c r="B3040" s="90" t="s">
        <v>532</v>
      </c>
      <c r="C3040" s="89">
        <v>0.63995370370370364</v>
      </c>
      <c r="D3040" s="123">
        <v>50</v>
      </c>
      <c r="E3040" s="118">
        <v>20.024999999999999</v>
      </c>
      <c r="F3040" s="105">
        <v>1001.2499999999999</v>
      </c>
      <c r="G3040" s="90" t="s">
        <v>23</v>
      </c>
    </row>
    <row r="3041" spans="2:7">
      <c r="B3041" s="90" t="s">
        <v>532</v>
      </c>
      <c r="C3041" s="89">
        <v>0.63995370370370364</v>
      </c>
      <c r="D3041" s="123">
        <v>161</v>
      </c>
      <c r="E3041" s="118">
        <v>20.024999999999999</v>
      </c>
      <c r="F3041" s="105">
        <v>3224.0249999999996</v>
      </c>
      <c r="G3041" s="90" t="s">
        <v>23</v>
      </c>
    </row>
    <row r="3042" spans="2:7">
      <c r="B3042" s="90" t="s">
        <v>532</v>
      </c>
      <c r="C3042" s="89">
        <v>0.63997685185185182</v>
      </c>
      <c r="D3042" s="123">
        <v>883</v>
      </c>
      <c r="E3042" s="118">
        <v>20.024999999999999</v>
      </c>
      <c r="F3042" s="105">
        <v>17682.074999999997</v>
      </c>
      <c r="G3042" s="90" t="s">
        <v>23</v>
      </c>
    </row>
    <row r="3043" spans="2:7">
      <c r="B3043" s="90" t="s">
        <v>532</v>
      </c>
      <c r="C3043" s="89">
        <v>0.64002314814814809</v>
      </c>
      <c r="D3043" s="123">
        <v>156</v>
      </c>
      <c r="E3043" s="118">
        <v>20.024999999999999</v>
      </c>
      <c r="F3043" s="105">
        <v>3123.8999999999996</v>
      </c>
      <c r="G3043" s="90" t="s">
        <v>23</v>
      </c>
    </row>
    <row r="3044" spans="2:7">
      <c r="B3044" s="90" t="s">
        <v>532</v>
      </c>
      <c r="C3044" s="89">
        <v>0.64099537037037035</v>
      </c>
      <c r="D3044" s="123">
        <v>143</v>
      </c>
      <c r="E3044" s="118">
        <v>20.024999999999999</v>
      </c>
      <c r="F3044" s="105">
        <v>2863.5749999999998</v>
      </c>
      <c r="G3044" s="90" t="s">
        <v>23</v>
      </c>
    </row>
    <row r="3045" spans="2:7">
      <c r="B3045" s="90" t="s">
        <v>532</v>
      </c>
      <c r="C3045" s="89">
        <v>0.64103009259259258</v>
      </c>
      <c r="D3045" s="123">
        <v>757</v>
      </c>
      <c r="E3045" s="118">
        <v>20.024999999999999</v>
      </c>
      <c r="F3045" s="105">
        <v>15158.924999999999</v>
      </c>
      <c r="G3045" s="90" t="s">
        <v>23</v>
      </c>
    </row>
    <row r="3046" spans="2:7">
      <c r="B3046" s="90" t="s">
        <v>532</v>
      </c>
      <c r="C3046" s="89">
        <v>0.64175925925925925</v>
      </c>
      <c r="D3046" s="123">
        <v>804</v>
      </c>
      <c r="E3046" s="118">
        <v>20.024999999999999</v>
      </c>
      <c r="F3046" s="105">
        <v>16100.099999999999</v>
      </c>
      <c r="G3046" s="90" t="s">
        <v>23</v>
      </c>
    </row>
    <row r="3047" spans="2:7">
      <c r="B3047" s="90" t="s">
        <v>532</v>
      </c>
      <c r="C3047" s="89">
        <v>0.64175925925925925</v>
      </c>
      <c r="D3047" s="123">
        <v>300</v>
      </c>
      <c r="E3047" s="118">
        <v>20.024999999999999</v>
      </c>
      <c r="F3047" s="105">
        <v>6007.5</v>
      </c>
      <c r="G3047" s="90" t="s">
        <v>23</v>
      </c>
    </row>
    <row r="3048" spans="2:7">
      <c r="B3048" s="90" t="s">
        <v>532</v>
      </c>
      <c r="C3048" s="89">
        <v>0.64175925925925925</v>
      </c>
      <c r="D3048" s="123">
        <v>96</v>
      </c>
      <c r="E3048" s="118">
        <v>20.024999999999999</v>
      </c>
      <c r="F3048" s="105">
        <v>1922.3999999999999</v>
      </c>
      <c r="G3048" s="90" t="s">
        <v>23</v>
      </c>
    </row>
    <row r="3049" spans="2:7">
      <c r="B3049" s="90" t="s">
        <v>532</v>
      </c>
      <c r="C3049" s="89">
        <v>0.64244212962962965</v>
      </c>
      <c r="D3049" s="123">
        <v>900</v>
      </c>
      <c r="E3049" s="118">
        <v>20.024999999999999</v>
      </c>
      <c r="F3049" s="105">
        <v>18022.5</v>
      </c>
      <c r="G3049" s="90" t="s">
        <v>23</v>
      </c>
    </row>
    <row r="3050" spans="2:7">
      <c r="B3050" s="90" t="s">
        <v>532</v>
      </c>
      <c r="C3050" s="89">
        <v>0.64376157407407408</v>
      </c>
      <c r="D3050" s="123">
        <v>413</v>
      </c>
      <c r="E3050" s="118">
        <v>20.015000000000001</v>
      </c>
      <c r="F3050" s="105">
        <v>8266.1949999999997</v>
      </c>
      <c r="G3050" s="90" t="s">
        <v>23</v>
      </c>
    </row>
    <row r="3051" spans="2:7">
      <c r="B3051" s="90" t="s">
        <v>532</v>
      </c>
      <c r="C3051" s="89">
        <v>0.64376157407407408</v>
      </c>
      <c r="D3051" s="123">
        <v>238</v>
      </c>
      <c r="E3051" s="118">
        <v>20.015000000000001</v>
      </c>
      <c r="F3051" s="105">
        <v>4763.57</v>
      </c>
      <c r="G3051" s="90" t="s">
        <v>23</v>
      </c>
    </row>
    <row r="3052" spans="2:7">
      <c r="B3052" s="90" t="s">
        <v>532</v>
      </c>
      <c r="C3052" s="89">
        <v>0.64376157407407408</v>
      </c>
      <c r="D3052" s="123">
        <v>549</v>
      </c>
      <c r="E3052" s="118">
        <v>20.015000000000001</v>
      </c>
      <c r="F3052" s="105">
        <v>10988.235000000001</v>
      </c>
      <c r="G3052" s="90" t="s">
        <v>23</v>
      </c>
    </row>
    <row r="3053" spans="2:7">
      <c r="B3053" s="90" t="s">
        <v>532</v>
      </c>
      <c r="C3053" s="89">
        <v>0.64376157407407408</v>
      </c>
      <c r="D3053" s="123">
        <v>71</v>
      </c>
      <c r="E3053" s="118">
        <v>20.015000000000001</v>
      </c>
      <c r="F3053" s="105">
        <v>1421.0650000000001</v>
      </c>
      <c r="G3053" s="90" t="s">
        <v>23</v>
      </c>
    </row>
    <row r="3054" spans="2:7">
      <c r="B3054" s="90" t="s">
        <v>532</v>
      </c>
      <c r="C3054" s="89">
        <v>0.64376157407407408</v>
      </c>
      <c r="D3054" s="123">
        <v>110</v>
      </c>
      <c r="E3054" s="118">
        <v>20.015000000000001</v>
      </c>
      <c r="F3054" s="105">
        <v>2201.65</v>
      </c>
      <c r="G3054" s="90" t="s">
        <v>23</v>
      </c>
    </row>
    <row r="3055" spans="2:7">
      <c r="B3055" s="90" t="s">
        <v>532</v>
      </c>
      <c r="C3055" s="89">
        <v>0.64376157407407408</v>
      </c>
      <c r="D3055" s="123">
        <v>128</v>
      </c>
      <c r="E3055" s="118">
        <v>20.015000000000001</v>
      </c>
      <c r="F3055" s="105">
        <v>2561.92</v>
      </c>
      <c r="G3055" s="90" t="s">
        <v>23</v>
      </c>
    </row>
    <row r="3056" spans="2:7">
      <c r="B3056" s="90" t="s">
        <v>532</v>
      </c>
      <c r="C3056" s="89">
        <v>0.64381944444444439</v>
      </c>
      <c r="D3056" s="123">
        <v>591</v>
      </c>
      <c r="E3056" s="118">
        <v>20.015000000000001</v>
      </c>
      <c r="F3056" s="105">
        <v>11828.865</v>
      </c>
      <c r="G3056" s="90" t="s">
        <v>23</v>
      </c>
    </row>
    <row r="3057" spans="2:7">
      <c r="B3057" s="90" t="s">
        <v>532</v>
      </c>
      <c r="C3057" s="89">
        <v>0.64538194444444441</v>
      </c>
      <c r="D3057" s="123">
        <v>500</v>
      </c>
      <c r="E3057" s="118">
        <v>20.004999999999999</v>
      </c>
      <c r="F3057" s="105">
        <v>10002.5</v>
      </c>
      <c r="G3057" s="90" t="s">
        <v>23</v>
      </c>
    </row>
    <row r="3058" spans="2:7">
      <c r="B3058" s="90" t="s">
        <v>532</v>
      </c>
      <c r="C3058" s="89">
        <v>0.64538194444444441</v>
      </c>
      <c r="D3058" s="123">
        <v>300</v>
      </c>
      <c r="E3058" s="118">
        <v>20.004999999999999</v>
      </c>
      <c r="F3058" s="105">
        <v>6001.5</v>
      </c>
      <c r="G3058" s="90" t="s">
        <v>23</v>
      </c>
    </row>
    <row r="3059" spans="2:7">
      <c r="B3059" s="90" t="s">
        <v>532</v>
      </c>
      <c r="C3059" s="89">
        <v>0.64538194444444441</v>
      </c>
      <c r="D3059" s="123">
        <v>100</v>
      </c>
      <c r="E3059" s="118">
        <v>20.004999999999999</v>
      </c>
      <c r="F3059" s="105">
        <v>2000.5</v>
      </c>
      <c r="G3059" s="90" t="s">
        <v>23</v>
      </c>
    </row>
    <row r="3060" spans="2:7">
      <c r="B3060" s="90" t="s">
        <v>532</v>
      </c>
      <c r="C3060" s="89">
        <v>0.64597222222222228</v>
      </c>
      <c r="D3060" s="123">
        <v>526</v>
      </c>
      <c r="E3060" s="118">
        <v>20.010000000000002</v>
      </c>
      <c r="F3060" s="105">
        <v>10525.26</v>
      </c>
      <c r="G3060" s="90" t="s">
        <v>23</v>
      </c>
    </row>
    <row r="3061" spans="2:7">
      <c r="B3061" s="90" t="s">
        <v>532</v>
      </c>
      <c r="C3061" s="89">
        <v>0.64597222222222228</v>
      </c>
      <c r="D3061" s="123">
        <v>450</v>
      </c>
      <c r="E3061" s="118">
        <v>20.010000000000002</v>
      </c>
      <c r="F3061" s="105">
        <v>9004.5</v>
      </c>
      <c r="G3061" s="90" t="s">
        <v>23</v>
      </c>
    </row>
    <row r="3062" spans="2:7">
      <c r="B3062" s="90" t="s">
        <v>532</v>
      </c>
      <c r="C3062" s="89">
        <v>0.64597222222222228</v>
      </c>
      <c r="D3062" s="123">
        <v>224</v>
      </c>
      <c r="E3062" s="118">
        <v>20.010000000000002</v>
      </c>
      <c r="F3062" s="105">
        <v>4482.2400000000007</v>
      </c>
      <c r="G3062" s="90" t="s">
        <v>23</v>
      </c>
    </row>
    <row r="3063" spans="2:7">
      <c r="B3063" s="90" t="s">
        <v>532</v>
      </c>
      <c r="C3063" s="89">
        <v>0.64714120370370376</v>
      </c>
      <c r="D3063" s="123">
        <v>300</v>
      </c>
      <c r="E3063" s="118">
        <v>20.02</v>
      </c>
      <c r="F3063" s="105">
        <v>6006</v>
      </c>
      <c r="G3063" s="90" t="s">
        <v>23</v>
      </c>
    </row>
    <row r="3064" spans="2:7">
      <c r="B3064" s="90" t="s">
        <v>532</v>
      </c>
      <c r="C3064" s="89">
        <v>0.64714120370370376</v>
      </c>
      <c r="D3064" s="123">
        <v>161</v>
      </c>
      <c r="E3064" s="118">
        <v>20.02</v>
      </c>
      <c r="F3064" s="105">
        <v>3223.22</v>
      </c>
      <c r="G3064" s="90" t="s">
        <v>23</v>
      </c>
    </row>
    <row r="3065" spans="2:7">
      <c r="B3065" s="90" t="s">
        <v>532</v>
      </c>
      <c r="C3065" s="89">
        <v>0.64714120370370376</v>
      </c>
      <c r="D3065" s="123">
        <v>439</v>
      </c>
      <c r="E3065" s="118">
        <v>20.02</v>
      </c>
      <c r="F3065" s="105">
        <v>8788.7800000000007</v>
      </c>
      <c r="G3065" s="90" t="s">
        <v>23</v>
      </c>
    </row>
    <row r="3066" spans="2:7">
      <c r="B3066" s="90" t="s">
        <v>532</v>
      </c>
      <c r="C3066" s="89">
        <v>0.6479166666666667</v>
      </c>
      <c r="D3066" s="123">
        <v>300</v>
      </c>
      <c r="E3066" s="118">
        <v>20.02</v>
      </c>
      <c r="F3066" s="105">
        <v>6006</v>
      </c>
      <c r="G3066" s="90" t="s">
        <v>23</v>
      </c>
    </row>
    <row r="3067" spans="2:7">
      <c r="B3067" s="90" t="s">
        <v>532</v>
      </c>
      <c r="C3067" s="89">
        <v>0.6479166666666667</v>
      </c>
      <c r="D3067" s="123">
        <v>500</v>
      </c>
      <c r="E3067" s="118">
        <v>20.02</v>
      </c>
      <c r="F3067" s="105">
        <v>10010</v>
      </c>
      <c r="G3067" s="90" t="s">
        <v>23</v>
      </c>
    </row>
    <row r="3068" spans="2:7">
      <c r="B3068" s="90" t="s">
        <v>532</v>
      </c>
      <c r="C3068" s="89">
        <v>0.6479166666666667</v>
      </c>
      <c r="D3068" s="123">
        <v>250</v>
      </c>
      <c r="E3068" s="118">
        <v>20.02</v>
      </c>
      <c r="F3068" s="105">
        <v>5005</v>
      </c>
      <c r="G3068" s="90" t="s">
        <v>23</v>
      </c>
    </row>
    <row r="3069" spans="2:7">
      <c r="B3069" s="90" t="s">
        <v>532</v>
      </c>
      <c r="C3069" s="89">
        <v>0.6479166666666667</v>
      </c>
      <c r="D3069" s="123">
        <v>150</v>
      </c>
      <c r="E3069" s="118">
        <v>20.02</v>
      </c>
      <c r="F3069" s="105">
        <v>3003</v>
      </c>
      <c r="G3069" s="90" t="s">
        <v>23</v>
      </c>
    </row>
    <row r="3070" spans="2:7">
      <c r="B3070" s="90" t="s">
        <v>532</v>
      </c>
      <c r="C3070" s="89">
        <v>0.64815972222222229</v>
      </c>
      <c r="D3070" s="123">
        <v>900</v>
      </c>
      <c r="E3070" s="118">
        <v>20.024999999999999</v>
      </c>
      <c r="F3070" s="105">
        <v>18022.5</v>
      </c>
      <c r="G3070" s="90" t="s">
        <v>23</v>
      </c>
    </row>
    <row r="3071" spans="2:7">
      <c r="B3071" s="90" t="s">
        <v>532</v>
      </c>
      <c r="C3071" s="89">
        <v>0.64961805555555563</v>
      </c>
      <c r="D3071" s="123">
        <v>475</v>
      </c>
      <c r="E3071" s="118">
        <v>20.010000000000002</v>
      </c>
      <c r="F3071" s="105">
        <v>9504.75</v>
      </c>
      <c r="G3071" s="90" t="s">
        <v>23</v>
      </c>
    </row>
    <row r="3072" spans="2:7">
      <c r="B3072" s="90" t="s">
        <v>532</v>
      </c>
      <c r="C3072" s="89">
        <v>0.64961805555555563</v>
      </c>
      <c r="D3072" s="123">
        <v>300</v>
      </c>
      <c r="E3072" s="118">
        <v>20.010000000000002</v>
      </c>
      <c r="F3072" s="105">
        <v>6003.0000000000009</v>
      </c>
      <c r="G3072" s="90" t="s">
        <v>23</v>
      </c>
    </row>
    <row r="3073" spans="2:7">
      <c r="B3073" s="90" t="s">
        <v>532</v>
      </c>
      <c r="C3073" s="89">
        <v>0.64961805555555563</v>
      </c>
      <c r="D3073" s="123">
        <v>125</v>
      </c>
      <c r="E3073" s="118">
        <v>20.010000000000002</v>
      </c>
      <c r="F3073" s="105">
        <v>2501.25</v>
      </c>
      <c r="G3073" s="90" t="s">
        <v>23</v>
      </c>
    </row>
    <row r="3074" spans="2:7">
      <c r="B3074" s="90" t="s">
        <v>532</v>
      </c>
      <c r="C3074" s="89">
        <v>0.65001157407407406</v>
      </c>
      <c r="D3074" s="123">
        <v>1200</v>
      </c>
      <c r="E3074" s="118">
        <v>20.004999999999999</v>
      </c>
      <c r="F3074" s="105">
        <v>24006</v>
      </c>
      <c r="G3074" s="90" t="s">
        <v>23</v>
      </c>
    </row>
    <row r="3075" spans="2:7">
      <c r="B3075" s="90" t="s">
        <v>532</v>
      </c>
      <c r="C3075" s="89">
        <v>0.65082175925925922</v>
      </c>
      <c r="D3075" s="123">
        <v>866</v>
      </c>
      <c r="E3075" s="118">
        <v>20.010000000000002</v>
      </c>
      <c r="F3075" s="105">
        <v>17328.66</v>
      </c>
      <c r="G3075" s="90" t="s">
        <v>23</v>
      </c>
    </row>
    <row r="3076" spans="2:7">
      <c r="B3076" s="90" t="s">
        <v>532</v>
      </c>
      <c r="C3076" s="89">
        <v>0.65082175925925922</v>
      </c>
      <c r="D3076" s="123">
        <v>34</v>
      </c>
      <c r="E3076" s="118">
        <v>20.010000000000002</v>
      </c>
      <c r="F3076" s="105">
        <v>680.34</v>
      </c>
      <c r="G3076" s="90" t="s">
        <v>23</v>
      </c>
    </row>
    <row r="3077" spans="2:7">
      <c r="B3077" s="90" t="s">
        <v>532</v>
      </c>
      <c r="C3077" s="89">
        <v>0.65208333333333335</v>
      </c>
      <c r="D3077" s="123">
        <v>779</v>
      </c>
      <c r="E3077" s="118">
        <v>19.994</v>
      </c>
      <c r="F3077" s="105">
        <v>15575.325999999999</v>
      </c>
      <c r="G3077" s="90" t="s">
        <v>23</v>
      </c>
    </row>
    <row r="3078" spans="2:7">
      <c r="B3078" s="90" t="s">
        <v>532</v>
      </c>
      <c r="C3078" s="89">
        <v>0.65218750000000003</v>
      </c>
      <c r="D3078" s="123">
        <v>121</v>
      </c>
      <c r="E3078" s="118">
        <v>19.998000000000001</v>
      </c>
      <c r="F3078" s="105">
        <v>2419.7580000000003</v>
      </c>
      <c r="G3078" s="90" t="s">
        <v>23</v>
      </c>
    </row>
    <row r="3079" spans="2:7">
      <c r="B3079" s="90" t="s">
        <v>532</v>
      </c>
      <c r="C3079" s="89">
        <v>0.65226851851851853</v>
      </c>
      <c r="D3079" s="123">
        <v>300</v>
      </c>
      <c r="E3079" s="118">
        <v>19.994</v>
      </c>
      <c r="F3079" s="105">
        <v>5998.2</v>
      </c>
      <c r="G3079" s="90" t="s">
        <v>23</v>
      </c>
    </row>
    <row r="3080" spans="2:7">
      <c r="B3080" s="90" t="s">
        <v>532</v>
      </c>
      <c r="C3080" s="89">
        <v>0.65226851851851853</v>
      </c>
      <c r="D3080" s="123">
        <v>150</v>
      </c>
      <c r="E3080" s="118">
        <v>19.994</v>
      </c>
      <c r="F3080" s="105">
        <v>2999.1</v>
      </c>
      <c r="G3080" s="90" t="s">
        <v>23</v>
      </c>
    </row>
    <row r="3081" spans="2:7">
      <c r="B3081" s="90" t="s">
        <v>532</v>
      </c>
      <c r="C3081" s="89">
        <v>0.65226851851851853</v>
      </c>
      <c r="D3081" s="123">
        <v>750</v>
      </c>
      <c r="E3081" s="118">
        <v>19.994</v>
      </c>
      <c r="F3081" s="105">
        <v>14995.5</v>
      </c>
      <c r="G3081" s="90" t="s">
        <v>23</v>
      </c>
    </row>
    <row r="3082" spans="2:7">
      <c r="B3082" s="90" t="s">
        <v>532</v>
      </c>
      <c r="C3082" s="89">
        <v>0.65376157407407409</v>
      </c>
      <c r="D3082" s="123">
        <v>111</v>
      </c>
      <c r="E3082" s="118">
        <v>20.004999999999999</v>
      </c>
      <c r="F3082" s="105">
        <v>2220.5549999999998</v>
      </c>
      <c r="G3082" s="90" t="s">
        <v>23</v>
      </c>
    </row>
    <row r="3083" spans="2:7">
      <c r="B3083" s="90" t="s">
        <v>532</v>
      </c>
      <c r="C3083" s="89">
        <v>0.65376157407407409</v>
      </c>
      <c r="D3083" s="123">
        <v>789</v>
      </c>
      <c r="E3083" s="118">
        <v>20.004999999999999</v>
      </c>
      <c r="F3083" s="105">
        <v>15783.945</v>
      </c>
      <c r="G3083" s="90" t="s">
        <v>23</v>
      </c>
    </row>
    <row r="3084" spans="2:7">
      <c r="B3084" s="90" t="s">
        <v>532</v>
      </c>
      <c r="C3084" s="89">
        <v>0.65432870370370366</v>
      </c>
      <c r="D3084" s="123">
        <v>300</v>
      </c>
      <c r="E3084" s="118">
        <v>19.998000000000001</v>
      </c>
      <c r="F3084" s="105">
        <v>5999.4000000000005</v>
      </c>
      <c r="G3084" s="90" t="s">
        <v>23</v>
      </c>
    </row>
    <row r="3085" spans="2:7">
      <c r="B3085" s="90" t="s">
        <v>532</v>
      </c>
      <c r="C3085" s="89">
        <v>0.65432870370370366</v>
      </c>
      <c r="D3085" s="123">
        <v>445</v>
      </c>
      <c r="E3085" s="118">
        <v>19.998000000000001</v>
      </c>
      <c r="F3085" s="105">
        <v>8899.11</v>
      </c>
      <c r="G3085" s="90" t="s">
        <v>23</v>
      </c>
    </row>
    <row r="3086" spans="2:7">
      <c r="B3086" s="90" t="s">
        <v>532</v>
      </c>
      <c r="C3086" s="89">
        <v>0.65432870370370366</v>
      </c>
      <c r="D3086" s="123">
        <v>455</v>
      </c>
      <c r="E3086" s="118">
        <v>19.998000000000001</v>
      </c>
      <c r="F3086" s="105">
        <v>9099.09</v>
      </c>
      <c r="G3086" s="90" t="s">
        <v>23</v>
      </c>
    </row>
    <row r="3087" spans="2:7">
      <c r="B3087" s="90" t="s">
        <v>532</v>
      </c>
      <c r="C3087" s="89">
        <v>0.6557291666666667</v>
      </c>
      <c r="D3087" s="123">
        <v>900</v>
      </c>
      <c r="E3087" s="118">
        <v>20.010000000000002</v>
      </c>
      <c r="F3087" s="105">
        <v>18009</v>
      </c>
      <c r="G3087" s="90" t="s">
        <v>23</v>
      </c>
    </row>
    <row r="3088" spans="2:7">
      <c r="B3088" s="90" t="s">
        <v>532</v>
      </c>
      <c r="C3088" s="89">
        <v>0.65633101851851849</v>
      </c>
      <c r="D3088" s="123">
        <v>270</v>
      </c>
      <c r="E3088" s="118">
        <v>20.015000000000001</v>
      </c>
      <c r="F3088" s="105">
        <v>5404.05</v>
      </c>
      <c r="G3088" s="90" t="s">
        <v>23</v>
      </c>
    </row>
    <row r="3089" spans="2:7">
      <c r="B3089" s="90" t="s">
        <v>532</v>
      </c>
      <c r="C3089" s="89">
        <v>0.65633101851851849</v>
      </c>
      <c r="D3089" s="123">
        <v>630</v>
      </c>
      <c r="E3089" s="118">
        <v>20.015000000000001</v>
      </c>
      <c r="F3089" s="105">
        <v>12609.45</v>
      </c>
      <c r="G3089" s="90" t="s">
        <v>23</v>
      </c>
    </row>
    <row r="3090" spans="2:7">
      <c r="B3090" s="90" t="s">
        <v>532</v>
      </c>
      <c r="C3090" s="89">
        <v>0.65633101851851849</v>
      </c>
      <c r="D3090" s="123">
        <v>602</v>
      </c>
      <c r="E3090" s="118">
        <v>20.015000000000001</v>
      </c>
      <c r="F3090" s="105">
        <v>12049.03</v>
      </c>
      <c r="G3090" s="90" t="s">
        <v>23</v>
      </c>
    </row>
    <row r="3091" spans="2:7">
      <c r="B3091" s="90" t="s">
        <v>532</v>
      </c>
      <c r="C3091" s="89">
        <v>0.65633101851851849</v>
      </c>
      <c r="D3091" s="123">
        <v>598</v>
      </c>
      <c r="E3091" s="118">
        <v>20.015000000000001</v>
      </c>
      <c r="F3091" s="105">
        <v>11968.970000000001</v>
      </c>
      <c r="G3091" s="90" t="s">
        <v>23</v>
      </c>
    </row>
    <row r="3092" spans="2:7">
      <c r="B3092" s="90" t="s">
        <v>532</v>
      </c>
      <c r="C3092" s="89">
        <v>0.65767361111111111</v>
      </c>
      <c r="D3092" s="123">
        <v>300</v>
      </c>
      <c r="E3092" s="118">
        <v>20.024999999999999</v>
      </c>
      <c r="F3092" s="105">
        <v>6007.5</v>
      </c>
      <c r="G3092" s="90" t="s">
        <v>23</v>
      </c>
    </row>
    <row r="3093" spans="2:7">
      <c r="B3093" s="90" t="s">
        <v>532</v>
      </c>
      <c r="C3093" s="89">
        <v>0.65767361111111111</v>
      </c>
      <c r="D3093" s="123">
        <v>300</v>
      </c>
      <c r="E3093" s="118">
        <v>20.024999999999999</v>
      </c>
      <c r="F3093" s="105">
        <v>6007.5</v>
      </c>
      <c r="G3093" s="90" t="s">
        <v>23</v>
      </c>
    </row>
    <row r="3094" spans="2:7">
      <c r="B3094" s="90" t="s">
        <v>532</v>
      </c>
      <c r="C3094" s="89">
        <v>0.65781250000000002</v>
      </c>
      <c r="D3094" s="123">
        <v>97</v>
      </c>
      <c r="E3094" s="118">
        <v>20.03</v>
      </c>
      <c r="F3094" s="105">
        <v>1942.91</v>
      </c>
      <c r="G3094" s="90" t="s">
        <v>23</v>
      </c>
    </row>
    <row r="3095" spans="2:7">
      <c r="B3095" s="90" t="s">
        <v>532</v>
      </c>
      <c r="C3095" s="89">
        <v>0.65781250000000002</v>
      </c>
      <c r="D3095" s="123">
        <v>113</v>
      </c>
      <c r="E3095" s="118">
        <v>20.03</v>
      </c>
      <c r="F3095" s="105">
        <v>2263.3900000000003</v>
      </c>
      <c r="G3095" s="90" t="s">
        <v>23</v>
      </c>
    </row>
    <row r="3096" spans="2:7">
      <c r="B3096" s="90" t="s">
        <v>532</v>
      </c>
      <c r="C3096" s="89">
        <v>0.65781250000000002</v>
      </c>
      <c r="D3096" s="123">
        <v>90</v>
      </c>
      <c r="E3096" s="118">
        <v>20.03</v>
      </c>
      <c r="F3096" s="105">
        <v>1802.7</v>
      </c>
      <c r="G3096" s="90" t="s">
        <v>23</v>
      </c>
    </row>
    <row r="3097" spans="2:7">
      <c r="B3097" s="90" t="s">
        <v>532</v>
      </c>
      <c r="C3097" s="89">
        <v>0.65836805555555555</v>
      </c>
      <c r="D3097" s="123">
        <v>240</v>
      </c>
      <c r="E3097" s="118">
        <v>20.035</v>
      </c>
      <c r="F3097" s="105">
        <v>4808.3999999999996</v>
      </c>
      <c r="G3097" s="90" t="s">
        <v>23</v>
      </c>
    </row>
    <row r="3098" spans="2:7">
      <c r="B3098" s="90" t="s">
        <v>532</v>
      </c>
      <c r="C3098" s="89">
        <v>0.65836805555555555</v>
      </c>
      <c r="D3098" s="123">
        <v>475</v>
      </c>
      <c r="E3098" s="118">
        <v>20.035</v>
      </c>
      <c r="F3098" s="105">
        <v>9516.625</v>
      </c>
      <c r="G3098" s="90" t="s">
        <v>23</v>
      </c>
    </row>
    <row r="3099" spans="2:7">
      <c r="B3099" s="90" t="s">
        <v>532</v>
      </c>
      <c r="C3099" s="89">
        <v>0.65836805555555555</v>
      </c>
      <c r="D3099" s="123">
        <v>485</v>
      </c>
      <c r="E3099" s="118">
        <v>20.035</v>
      </c>
      <c r="F3099" s="105">
        <v>9716.9750000000004</v>
      </c>
      <c r="G3099" s="90" t="s">
        <v>23</v>
      </c>
    </row>
    <row r="3100" spans="2:7">
      <c r="B3100" s="90" t="s">
        <v>532</v>
      </c>
      <c r="C3100" s="89">
        <v>0.65902777777777777</v>
      </c>
      <c r="D3100" s="123">
        <v>110</v>
      </c>
      <c r="E3100" s="118">
        <v>20.024999999999999</v>
      </c>
      <c r="F3100" s="105">
        <v>2202.75</v>
      </c>
      <c r="G3100" s="90" t="s">
        <v>23</v>
      </c>
    </row>
    <row r="3101" spans="2:7">
      <c r="B3101" s="90" t="s">
        <v>532</v>
      </c>
      <c r="C3101" s="89">
        <v>0.65912037037037041</v>
      </c>
      <c r="D3101" s="123">
        <v>790</v>
      </c>
      <c r="E3101" s="118">
        <v>20.024999999999999</v>
      </c>
      <c r="F3101" s="105">
        <v>15819.749999999998</v>
      </c>
      <c r="G3101" s="90" t="s">
        <v>23</v>
      </c>
    </row>
    <row r="3102" spans="2:7">
      <c r="B3102" s="90" t="s">
        <v>532</v>
      </c>
      <c r="C3102" s="89">
        <v>0.6607291666666667</v>
      </c>
      <c r="D3102" s="123">
        <v>900</v>
      </c>
      <c r="E3102" s="118">
        <v>20.05</v>
      </c>
      <c r="F3102" s="105">
        <v>18045</v>
      </c>
      <c r="G3102" s="90" t="s">
        <v>23</v>
      </c>
    </row>
    <row r="3103" spans="2:7">
      <c r="B3103" s="90" t="s">
        <v>532</v>
      </c>
      <c r="C3103" s="89">
        <v>0.6607291666666667</v>
      </c>
      <c r="D3103" s="123">
        <v>1200</v>
      </c>
      <c r="E3103" s="118">
        <v>20.05</v>
      </c>
      <c r="F3103" s="105">
        <v>24060</v>
      </c>
      <c r="G3103" s="90" t="s">
        <v>23</v>
      </c>
    </row>
    <row r="3104" spans="2:7">
      <c r="B3104" s="90" t="s">
        <v>532</v>
      </c>
      <c r="C3104" s="89">
        <v>0.66188657407407414</v>
      </c>
      <c r="D3104" s="123">
        <v>900</v>
      </c>
      <c r="E3104" s="118">
        <v>20.059999999999999</v>
      </c>
      <c r="F3104" s="105">
        <v>18054</v>
      </c>
      <c r="G3104" s="90" t="s">
        <v>23</v>
      </c>
    </row>
    <row r="3105" spans="2:7">
      <c r="B3105" s="90" t="s">
        <v>532</v>
      </c>
      <c r="C3105" s="89">
        <v>0.66249999999999998</v>
      </c>
      <c r="D3105" s="123">
        <v>1200</v>
      </c>
      <c r="E3105" s="118">
        <v>20.05</v>
      </c>
      <c r="F3105" s="105">
        <v>24060</v>
      </c>
      <c r="G3105" s="90" t="s">
        <v>23</v>
      </c>
    </row>
    <row r="3106" spans="2:7">
      <c r="B3106" s="90" t="s">
        <v>532</v>
      </c>
      <c r="C3106" s="89">
        <v>0.66322916666666665</v>
      </c>
      <c r="D3106" s="123">
        <v>35</v>
      </c>
      <c r="E3106" s="118">
        <v>20.059999999999999</v>
      </c>
      <c r="F3106" s="105">
        <v>702.09999999999991</v>
      </c>
      <c r="G3106" s="90" t="s">
        <v>23</v>
      </c>
    </row>
    <row r="3107" spans="2:7">
      <c r="B3107" s="90" t="s">
        <v>532</v>
      </c>
      <c r="C3107" s="89">
        <v>0.66322916666666665</v>
      </c>
      <c r="D3107" s="123">
        <v>865</v>
      </c>
      <c r="E3107" s="118">
        <v>20.059999999999999</v>
      </c>
      <c r="F3107" s="105">
        <v>17351.899999999998</v>
      </c>
      <c r="G3107" s="90" t="s">
        <v>23</v>
      </c>
    </row>
    <row r="3108" spans="2:7">
      <c r="B3108" s="90" t="s">
        <v>532</v>
      </c>
      <c r="C3108" s="89">
        <v>0.66398148148148151</v>
      </c>
      <c r="D3108" s="123">
        <v>500</v>
      </c>
      <c r="E3108" s="118">
        <v>20.07</v>
      </c>
      <c r="F3108" s="105">
        <v>10035</v>
      </c>
      <c r="G3108" s="90" t="s">
        <v>23</v>
      </c>
    </row>
    <row r="3109" spans="2:7">
      <c r="B3109" s="90" t="s">
        <v>532</v>
      </c>
      <c r="C3109" s="89">
        <v>0.66398148148148151</v>
      </c>
      <c r="D3109" s="123">
        <v>600</v>
      </c>
      <c r="E3109" s="118">
        <v>20.07</v>
      </c>
      <c r="F3109" s="105">
        <v>12042</v>
      </c>
      <c r="G3109" s="90" t="s">
        <v>23</v>
      </c>
    </row>
    <row r="3110" spans="2:7">
      <c r="B3110" s="90" t="s">
        <v>532</v>
      </c>
      <c r="C3110" s="89">
        <v>0.66496527777777781</v>
      </c>
      <c r="D3110" s="123">
        <v>342</v>
      </c>
      <c r="E3110" s="118">
        <v>20.07</v>
      </c>
      <c r="F3110" s="105">
        <v>6863.9400000000005</v>
      </c>
      <c r="G3110" s="90" t="s">
        <v>23</v>
      </c>
    </row>
    <row r="3111" spans="2:7">
      <c r="B3111" s="90" t="s">
        <v>532</v>
      </c>
      <c r="C3111" s="89">
        <v>0.6650462962962963</v>
      </c>
      <c r="D3111" s="123">
        <v>558</v>
      </c>
      <c r="E3111" s="118">
        <v>20.07</v>
      </c>
      <c r="F3111" s="105">
        <v>11199.06</v>
      </c>
      <c r="G3111" s="90" t="s">
        <v>23</v>
      </c>
    </row>
    <row r="3112" spans="2:7">
      <c r="B3112" s="90" t="s">
        <v>532</v>
      </c>
      <c r="C3112" s="89">
        <v>0.66631944444444446</v>
      </c>
      <c r="D3112" s="123">
        <v>117</v>
      </c>
      <c r="E3112" s="118">
        <v>20.074999999999999</v>
      </c>
      <c r="F3112" s="105">
        <v>2348.7750000000001</v>
      </c>
      <c r="G3112" s="90" t="s">
        <v>23</v>
      </c>
    </row>
    <row r="3113" spans="2:7">
      <c r="B3113" s="90" t="s">
        <v>532</v>
      </c>
      <c r="C3113" s="89">
        <v>0.66631944444444446</v>
      </c>
      <c r="D3113" s="123">
        <v>76</v>
      </c>
      <c r="E3113" s="118">
        <v>20.074999999999999</v>
      </c>
      <c r="F3113" s="105">
        <v>1525.7</v>
      </c>
      <c r="G3113" s="90" t="s">
        <v>23</v>
      </c>
    </row>
    <row r="3114" spans="2:7">
      <c r="B3114" s="90" t="s">
        <v>532</v>
      </c>
      <c r="C3114" s="89">
        <v>0.66665509259259259</v>
      </c>
      <c r="D3114" s="123">
        <v>319</v>
      </c>
      <c r="E3114" s="118">
        <v>20.085000000000001</v>
      </c>
      <c r="F3114" s="105">
        <v>6407.1150000000007</v>
      </c>
      <c r="G3114" s="90" t="s">
        <v>23</v>
      </c>
    </row>
    <row r="3115" spans="2:7">
      <c r="B3115" s="90" t="s">
        <v>532</v>
      </c>
      <c r="C3115" s="89">
        <v>0.66665509259259259</v>
      </c>
      <c r="D3115" s="123">
        <v>228</v>
      </c>
      <c r="E3115" s="118">
        <v>20.085000000000001</v>
      </c>
      <c r="F3115" s="105">
        <v>4579.38</v>
      </c>
      <c r="G3115" s="90" t="s">
        <v>23</v>
      </c>
    </row>
    <row r="3116" spans="2:7">
      <c r="B3116" s="90" t="s">
        <v>532</v>
      </c>
      <c r="C3116" s="89">
        <v>0.66665509259259259</v>
      </c>
      <c r="D3116" s="123">
        <v>353</v>
      </c>
      <c r="E3116" s="118">
        <v>20.085000000000001</v>
      </c>
      <c r="F3116" s="105">
        <v>7090.0050000000001</v>
      </c>
      <c r="G3116" s="90" t="s">
        <v>23</v>
      </c>
    </row>
    <row r="3117" spans="2:7">
      <c r="B3117" s="90" t="s">
        <v>532</v>
      </c>
      <c r="C3117" s="89">
        <v>0.66665509259259259</v>
      </c>
      <c r="D3117" s="123">
        <v>200</v>
      </c>
      <c r="E3117" s="118">
        <v>20.085000000000001</v>
      </c>
      <c r="F3117" s="105">
        <v>4017</v>
      </c>
      <c r="G3117" s="90" t="s">
        <v>23</v>
      </c>
    </row>
    <row r="3118" spans="2:7">
      <c r="B3118" s="90" t="s">
        <v>532</v>
      </c>
      <c r="C3118" s="89">
        <v>0.66681712962962969</v>
      </c>
      <c r="D3118" s="123">
        <v>707</v>
      </c>
      <c r="E3118" s="118">
        <v>20.09</v>
      </c>
      <c r="F3118" s="105">
        <v>14203.63</v>
      </c>
      <c r="G3118" s="90" t="s">
        <v>23</v>
      </c>
    </row>
    <row r="3119" spans="2:7">
      <c r="B3119" s="90" t="s">
        <v>532</v>
      </c>
      <c r="C3119" s="89">
        <v>0.66752314814814817</v>
      </c>
      <c r="D3119" s="123">
        <v>300</v>
      </c>
      <c r="E3119" s="118">
        <v>20.094999999999999</v>
      </c>
      <c r="F3119" s="105">
        <v>6028.5</v>
      </c>
      <c r="G3119" s="90" t="s">
        <v>23</v>
      </c>
    </row>
    <row r="3120" spans="2:7">
      <c r="B3120" s="90" t="s">
        <v>532</v>
      </c>
      <c r="C3120" s="89">
        <v>0.66752314814814817</v>
      </c>
      <c r="D3120" s="123">
        <v>240</v>
      </c>
      <c r="E3120" s="118">
        <v>20.094999999999999</v>
      </c>
      <c r="F3120" s="105">
        <v>4822.7999999999993</v>
      </c>
      <c r="G3120" s="90" t="s">
        <v>23</v>
      </c>
    </row>
    <row r="3121" spans="2:7">
      <c r="B3121" s="90" t="s">
        <v>532</v>
      </c>
      <c r="C3121" s="89">
        <v>0.66752314814814817</v>
      </c>
      <c r="D3121" s="123">
        <v>150</v>
      </c>
      <c r="E3121" s="118">
        <v>20.094999999999999</v>
      </c>
      <c r="F3121" s="105">
        <v>3014.25</v>
      </c>
      <c r="G3121" s="90" t="s">
        <v>23</v>
      </c>
    </row>
    <row r="3122" spans="2:7">
      <c r="B3122" s="90" t="s">
        <v>532</v>
      </c>
      <c r="C3122" s="89">
        <v>0.66752314814814817</v>
      </c>
      <c r="D3122" s="123">
        <v>210</v>
      </c>
      <c r="E3122" s="118">
        <v>20.094999999999999</v>
      </c>
      <c r="F3122" s="105">
        <v>4219.95</v>
      </c>
      <c r="G3122" s="90" t="s">
        <v>23</v>
      </c>
    </row>
    <row r="3123" spans="2:7">
      <c r="B3123" s="90" t="s">
        <v>532</v>
      </c>
      <c r="C3123" s="89">
        <v>0.66812499999999997</v>
      </c>
      <c r="D3123" s="123">
        <v>152</v>
      </c>
      <c r="E3123" s="118">
        <v>20.094999999999999</v>
      </c>
      <c r="F3123" s="105">
        <v>3054.4399999999996</v>
      </c>
      <c r="G3123" s="90" t="s">
        <v>23</v>
      </c>
    </row>
    <row r="3124" spans="2:7">
      <c r="B3124" s="90" t="s">
        <v>532</v>
      </c>
      <c r="C3124" s="89">
        <v>0.66812499999999997</v>
      </c>
      <c r="D3124" s="123">
        <v>948</v>
      </c>
      <c r="E3124" s="118">
        <v>20.094999999999999</v>
      </c>
      <c r="F3124" s="105">
        <v>19050.059999999998</v>
      </c>
      <c r="G3124" s="90" t="s">
        <v>23</v>
      </c>
    </row>
    <row r="3125" spans="2:7">
      <c r="B3125" s="90" t="s">
        <v>532</v>
      </c>
      <c r="C3125" s="89">
        <v>0.66827546296296303</v>
      </c>
      <c r="D3125" s="123">
        <v>173</v>
      </c>
      <c r="E3125" s="118">
        <v>20.094999999999999</v>
      </c>
      <c r="F3125" s="105">
        <v>3476.4349999999999</v>
      </c>
      <c r="G3125" s="90" t="s">
        <v>23</v>
      </c>
    </row>
    <row r="3126" spans="2:7">
      <c r="B3126" s="90" t="s">
        <v>532</v>
      </c>
      <c r="C3126" s="89">
        <v>0.66841435185185183</v>
      </c>
      <c r="D3126" s="123">
        <v>297</v>
      </c>
      <c r="E3126" s="118">
        <v>20.094999999999999</v>
      </c>
      <c r="F3126" s="105">
        <v>5968.2149999999992</v>
      </c>
      <c r="G3126" s="90" t="s">
        <v>23</v>
      </c>
    </row>
    <row r="3127" spans="2:7">
      <c r="B3127" s="90" t="s">
        <v>532</v>
      </c>
      <c r="C3127" s="89">
        <v>0.67008101851851853</v>
      </c>
      <c r="D3127" s="123">
        <v>900</v>
      </c>
      <c r="E3127" s="118">
        <v>20.074999999999999</v>
      </c>
      <c r="F3127" s="105">
        <v>18067.5</v>
      </c>
      <c r="G3127" s="90" t="s">
        <v>23</v>
      </c>
    </row>
    <row r="3128" spans="2:7">
      <c r="B3128" s="90" t="s">
        <v>532</v>
      </c>
      <c r="C3128" s="89">
        <v>0.6711111111111111</v>
      </c>
      <c r="D3128" s="123">
        <v>650</v>
      </c>
      <c r="E3128" s="118">
        <v>20.079999999999998</v>
      </c>
      <c r="F3128" s="105">
        <v>13051.999999999998</v>
      </c>
      <c r="G3128" s="90" t="s">
        <v>23</v>
      </c>
    </row>
    <row r="3129" spans="2:7">
      <c r="B3129" s="90" t="s">
        <v>532</v>
      </c>
      <c r="C3129" s="89">
        <v>0.6711111111111111</v>
      </c>
      <c r="D3129" s="123">
        <v>300</v>
      </c>
      <c r="E3129" s="118">
        <v>20.079999999999998</v>
      </c>
      <c r="F3129" s="105">
        <v>6023.9999999999991</v>
      </c>
      <c r="G3129" s="90" t="s">
        <v>23</v>
      </c>
    </row>
    <row r="3130" spans="2:7">
      <c r="B3130" s="90" t="s">
        <v>532</v>
      </c>
      <c r="C3130" s="89">
        <v>0.6711111111111111</v>
      </c>
      <c r="D3130" s="123">
        <v>150</v>
      </c>
      <c r="E3130" s="118">
        <v>20.079999999999998</v>
      </c>
      <c r="F3130" s="105">
        <v>3011.9999999999995</v>
      </c>
      <c r="G3130" s="90" t="s">
        <v>23</v>
      </c>
    </row>
    <row r="3131" spans="2:7">
      <c r="B3131" s="90" t="s">
        <v>532</v>
      </c>
      <c r="C3131" s="89">
        <v>0.67130787037037043</v>
      </c>
      <c r="D3131" s="123">
        <v>900</v>
      </c>
      <c r="E3131" s="118">
        <v>20.074999999999999</v>
      </c>
      <c r="F3131" s="105">
        <v>18067.5</v>
      </c>
      <c r="G3131" s="90" t="s">
        <v>23</v>
      </c>
    </row>
    <row r="3132" spans="2:7">
      <c r="B3132" s="90" t="s">
        <v>532</v>
      </c>
      <c r="C3132" s="89">
        <v>0.67281250000000004</v>
      </c>
      <c r="D3132" s="123">
        <v>800</v>
      </c>
      <c r="E3132" s="118">
        <v>20.079999999999998</v>
      </c>
      <c r="F3132" s="105">
        <v>16063.999999999998</v>
      </c>
      <c r="G3132" s="90" t="s">
        <v>23</v>
      </c>
    </row>
    <row r="3133" spans="2:7">
      <c r="B3133" s="90" t="s">
        <v>532</v>
      </c>
      <c r="C3133" s="89">
        <v>0.67281250000000004</v>
      </c>
      <c r="D3133" s="123">
        <v>400</v>
      </c>
      <c r="E3133" s="118">
        <v>20.079999999999998</v>
      </c>
      <c r="F3133" s="105">
        <v>8031.9999999999991</v>
      </c>
      <c r="G3133" s="90" t="s">
        <v>23</v>
      </c>
    </row>
    <row r="3134" spans="2:7">
      <c r="B3134" s="90" t="s">
        <v>532</v>
      </c>
      <c r="C3134" s="89">
        <v>0.67282407407407396</v>
      </c>
      <c r="D3134" s="123">
        <v>900</v>
      </c>
      <c r="E3134" s="118">
        <v>20.079999999999998</v>
      </c>
      <c r="F3134" s="105">
        <v>18072</v>
      </c>
      <c r="G3134" s="90" t="s">
        <v>23</v>
      </c>
    </row>
    <row r="3135" spans="2:7">
      <c r="B3135" s="90" t="s">
        <v>532</v>
      </c>
      <c r="C3135" s="89">
        <v>0.67369212962962965</v>
      </c>
      <c r="D3135" s="123">
        <v>900</v>
      </c>
      <c r="E3135" s="118">
        <v>20.079999999999998</v>
      </c>
      <c r="F3135" s="105">
        <v>18072</v>
      </c>
      <c r="G3135" s="90" t="s">
        <v>23</v>
      </c>
    </row>
    <row r="3136" spans="2:7">
      <c r="B3136" s="90" t="s">
        <v>532</v>
      </c>
      <c r="C3136" s="89">
        <v>0.6743055555555556</v>
      </c>
      <c r="D3136" s="123">
        <v>577</v>
      </c>
      <c r="E3136" s="118">
        <v>20.09</v>
      </c>
      <c r="F3136" s="105">
        <v>11591.93</v>
      </c>
      <c r="G3136" s="90" t="s">
        <v>23</v>
      </c>
    </row>
    <row r="3137" spans="2:7">
      <c r="B3137" s="90" t="s">
        <v>532</v>
      </c>
      <c r="C3137" s="89">
        <v>0.6743055555555556</v>
      </c>
      <c r="D3137" s="123">
        <v>152</v>
      </c>
      <c r="E3137" s="118">
        <v>20.09</v>
      </c>
      <c r="F3137" s="105">
        <v>3053.68</v>
      </c>
      <c r="G3137" s="90" t="s">
        <v>23</v>
      </c>
    </row>
    <row r="3138" spans="2:7">
      <c r="B3138" s="90" t="s">
        <v>532</v>
      </c>
      <c r="C3138" s="89">
        <v>0.67431712962962964</v>
      </c>
      <c r="D3138" s="123">
        <v>471</v>
      </c>
      <c r="E3138" s="118">
        <v>20.09</v>
      </c>
      <c r="F3138" s="105">
        <v>9462.39</v>
      </c>
      <c r="G3138" s="90" t="s">
        <v>23</v>
      </c>
    </row>
    <row r="3139" spans="2:7">
      <c r="B3139" s="90" t="s">
        <v>532</v>
      </c>
      <c r="C3139" s="89">
        <v>0.67432870370370368</v>
      </c>
      <c r="D3139" s="123">
        <v>480</v>
      </c>
      <c r="E3139" s="118">
        <v>20.09</v>
      </c>
      <c r="F3139" s="105">
        <v>9643.2000000000007</v>
      </c>
      <c r="G3139" s="90" t="s">
        <v>23</v>
      </c>
    </row>
    <row r="3140" spans="2:7">
      <c r="B3140" s="90" t="s">
        <v>532</v>
      </c>
      <c r="C3140" s="89">
        <v>0.67591435185185178</v>
      </c>
      <c r="D3140" s="123">
        <v>45</v>
      </c>
      <c r="E3140" s="118">
        <v>20.105</v>
      </c>
      <c r="F3140" s="105">
        <v>904.72500000000002</v>
      </c>
      <c r="G3140" s="90" t="s">
        <v>23</v>
      </c>
    </row>
    <row r="3141" spans="2:7">
      <c r="B3141" s="90" t="s">
        <v>532</v>
      </c>
      <c r="C3141" s="89">
        <v>0.67591435185185178</v>
      </c>
      <c r="D3141" s="123">
        <v>905</v>
      </c>
      <c r="E3141" s="118">
        <v>20.105</v>
      </c>
      <c r="F3141" s="105">
        <v>18195.025000000001</v>
      </c>
      <c r="G3141" s="90" t="s">
        <v>23</v>
      </c>
    </row>
    <row r="3142" spans="2:7">
      <c r="B3142" s="90" t="s">
        <v>532</v>
      </c>
      <c r="C3142" s="89">
        <v>0.67644675925925923</v>
      </c>
      <c r="D3142" s="123">
        <v>300</v>
      </c>
      <c r="E3142" s="118">
        <v>20.105</v>
      </c>
      <c r="F3142" s="105">
        <v>6031.5</v>
      </c>
      <c r="G3142" s="90" t="s">
        <v>23</v>
      </c>
    </row>
    <row r="3143" spans="2:7">
      <c r="B3143" s="90" t="s">
        <v>532</v>
      </c>
      <c r="C3143" s="89">
        <v>0.67644675925925923</v>
      </c>
      <c r="D3143" s="123">
        <v>600</v>
      </c>
      <c r="E3143" s="118">
        <v>20.105</v>
      </c>
      <c r="F3143" s="105">
        <v>12063</v>
      </c>
      <c r="G3143" s="90" t="s">
        <v>23</v>
      </c>
    </row>
    <row r="3144" spans="2:7">
      <c r="B3144" s="90" t="s">
        <v>532</v>
      </c>
      <c r="C3144" s="89">
        <v>0.67644675925925923</v>
      </c>
      <c r="D3144" s="123">
        <v>300</v>
      </c>
      <c r="E3144" s="118">
        <v>20.105</v>
      </c>
      <c r="F3144" s="105">
        <v>6031.5</v>
      </c>
      <c r="G3144" s="90" t="s">
        <v>23</v>
      </c>
    </row>
    <row r="3145" spans="2:7">
      <c r="B3145" s="90" t="s">
        <v>532</v>
      </c>
      <c r="C3145" s="89">
        <v>0.67716435185185186</v>
      </c>
      <c r="D3145" s="123">
        <v>950</v>
      </c>
      <c r="E3145" s="118">
        <v>20.094999999999999</v>
      </c>
      <c r="F3145" s="105">
        <v>19090.25</v>
      </c>
      <c r="G3145" s="90" t="s">
        <v>23</v>
      </c>
    </row>
    <row r="3146" spans="2:7">
      <c r="B3146" s="90" t="s">
        <v>532</v>
      </c>
      <c r="C3146" s="89">
        <v>0.67849537037037033</v>
      </c>
      <c r="D3146" s="123">
        <v>300</v>
      </c>
      <c r="E3146" s="118">
        <v>20.074999999999999</v>
      </c>
      <c r="F3146" s="105">
        <v>6022.5</v>
      </c>
      <c r="G3146" s="90" t="s">
        <v>23</v>
      </c>
    </row>
    <row r="3147" spans="2:7">
      <c r="B3147" s="90" t="s">
        <v>532</v>
      </c>
      <c r="C3147" s="89">
        <v>0.67849537037037033</v>
      </c>
      <c r="D3147" s="123">
        <v>320</v>
      </c>
      <c r="E3147" s="118">
        <v>20.074999999999999</v>
      </c>
      <c r="F3147" s="105">
        <v>6424</v>
      </c>
      <c r="G3147" s="90" t="s">
        <v>23</v>
      </c>
    </row>
    <row r="3148" spans="2:7">
      <c r="B3148" s="90" t="s">
        <v>532</v>
      </c>
      <c r="C3148" s="89">
        <v>0.67849537037037033</v>
      </c>
      <c r="D3148" s="123">
        <v>500</v>
      </c>
      <c r="E3148" s="118">
        <v>20.074999999999999</v>
      </c>
      <c r="F3148" s="105">
        <v>10037.5</v>
      </c>
      <c r="G3148" s="90" t="s">
        <v>23</v>
      </c>
    </row>
    <row r="3149" spans="2:7">
      <c r="B3149" s="90" t="s">
        <v>532</v>
      </c>
      <c r="C3149" s="89">
        <v>0.67849537037037033</v>
      </c>
      <c r="D3149" s="123">
        <v>80</v>
      </c>
      <c r="E3149" s="118">
        <v>20.074999999999999</v>
      </c>
      <c r="F3149" s="105">
        <v>1606</v>
      </c>
      <c r="G3149" s="90" t="s">
        <v>23</v>
      </c>
    </row>
    <row r="3150" spans="2:7">
      <c r="B3150" s="90" t="s">
        <v>532</v>
      </c>
      <c r="C3150" s="89">
        <v>0.67849537037037033</v>
      </c>
      <c r="D3150" s="123">
        <v>950</v>
      </c>
      <c r="E3150" s="118">
        <v>20.074999999999999</v>
      </c>
      <c r="F3150" s="105">
        <v>19071.25</v>
      </c>
      <c r="G3150" s="90" t="s">
        <v>23</v>
      </c>
    </row>
    <row r="3151" spans="2:7">
      <c r="B3151" s="90" t="s">
        <v>532</v>
      </c>
      <c r="C3151" s="89">
        <v>0.67986111111111114</v>
      </c>
      <c r="D3151" s="123">
        <v>500</v>
      </c>
      <c r="E3151" s="118">
        <v>20.055</v>
      </c>
      <c r="F3151" s="105">
        <v>10027.5</v>
      </c>
      <c r="G3151" s="90" t="s">
        <v>23</v>
      </c>
    </row>
    <row r="3152" spans="2:7">
      <c r="B3152" s="90" t="s">
        <v>532</v>
      </c>
      <c r="C3152" s="89">
        <v>0.67986111111111114</v>
      </c>
      <c r="D3152" s="123">
        <v>282</v>
      </c>
      <c r="E3152" s="118">
        <v>20.055</v>
      </c>
      <c r="F3152" s="105">
        <v>5655.51</v>
      </c>
      <c r="G3152" s="90" t="s">
        <v>23</v>
      </c>
    </row>
    <row r="3153" spans="2:7">
      <c r="B3153" s="90" t="s">
        <v>532</v>
      </c>
      <c r="C3153" s="89">
        <v>0.67988425925925933</v>
      </c>
      <c r="D3153" s="123">
        <v>168</v>
      </c>
      <c r="E3153" s="118">
        <v>20.055</v>
      </c>
      <c r="F3153" s="105">
        <v>3369.24</v>
      </c>
      <c r="G3153" s="90" t="s">
        <v>23</v>
      </c>
    </row>
    <row r="3154" spans="2:7">
      <c r="B3154" s="90" t="s">
        <v>532</v>
      </c>
      <c r="C3154" s="89">
        <v>0.6806712962962963</v>
      </c>
      <c r="D3154" s="123">
        <v>410</v>
      </c>
      <c r="E3154" s="118">
        <v>20.05</v>
      </c>
      <c r="F3154" s="105">
        <v>8220.5</v>
      </c>
      <c r="G3154" s="90" t="s">
        <v>23</v>
      </c>
    </row>
    <row r="3155" spans="2:7">
      <c r="B3155" s="90" t="s">
        <v>532</v>
      </c>
      <c r="C3155" s="89">
        <v>0.6806712962962963</v>
      </c>
      <c r="D3155" s="123">
        <v>655</v>
      </c>
      <c r="E3155" s="118">
        <v>20.05</v>
      </c>
      <c r="F3155" s="105">
        <v>13132.75</v>
      </c>
      <c r="G3155" s="90" t="s">
        <v>23</v>
      </c>
    </row>
    <row r="3156" spans="2:7">
      <c r="B3156" s="90" t="s">
        <v>532</v>
      </c>
      <c r="C3156" s="89">
        <v>0.6806712962962963</v>
      </c>
      <c r="D3156" s="123">
        <v>135</v>
      </c>
      <c r="E3156" s="118">
        <v>20.05</v>
      </c>
      <c r="F3156" s="105">
        <v>2706.75</v>
      </c>
      <c r="G3156" s="90" t="s">
        <v>23</v>
      </c>
    </row>
    <row r="3157" spans="2:7">
      <c r="B3157" s="90" t="s">
        <v>532</v>
      </c>
      <c r="C3157" s="89">
        <v>0.6806712962962963</v>
      </c>
      <c r="D3157" s="123">
        <v>500</v>
      </c>
      <c r="E3157" s="118">
        <v>20.05</v>
      </c>
      <c r="F3157" s="105">
        <v>10025</v>
      </c>
      <c r="G3157" s="90" t="s">
        <v>23</v>
      </c>
    </row>
    <row r="3158" spans="2:7">
      <c r="B3158" s="90" t="s">
        <v>532</v>
      </c>
      <c r="C3158" s="89">
        <v>0.68195601851851861</v>
      </c>
      <c r="D3158" s="123">
        <v>535</v>
      </c>
      <c r="E3158" s="118">
        <v>20.07</v>
      </c>
      <c r="F3158" s="105">
        <v>10737.45</v>
      </c>
      <c r="G3158" s="90" t="s">
        <v>23</v>
      </c>
    </row>
    <row r="3159" spans="2:7">
      <c r="B3159" s="90" t="s">
        <v>532</v>
      </c>
      <c r="C3159" s="89">
        <v>0.68195601851851861</v>
      </c>
      <c r="D3159" s="123">
        <v>415</v>
      </c>
      <c r="E3159" s="118">
        <v>20.07</v>
      </c>
      <c r="F3159" s="105">
        <v>8329.0499999999993</v>
      </c>
      <c r="G3159" s="90" t="s">
        <v>23</v>
      </c>
    </row>
    <row r="3160" spans="2:7">
      <c r="B3160" s="90" t="s">
        <v>532</v>
      </c>
      <c r="C3160" s="89">
        <v>0.68277777777777782</v>
      </c>
      <c r="D3160" s="123">
        <v>422</v>
      </c>
      <c r="E3160" s="118">
        <v>20.059999999999999</v>
      </c>
      <c r="F3160" s="105">
        <v>8465.32</v>
      </c>
      <c r="G3160" s="90" t="s">
        <v>23</v>
      </c>
    </row>
    <row r="3161" spans="2:7">
      <c r="B3161" s="90" t="s">
        <v>532</v>
      </c>
      <c r="C3161" s="89">
        <v>0.68278935185185186</v>
      </c>
      <c r="D3161" s="123">
        <v>649</v>
      </c>
      <c r="E3161" s="118">
        <v>20.059999999999999</v>
      </c>
      <c r="F3161" s="105">
        <v>13018.939999999999</v>
      </c>
      <c r="G3161" s="90" t="s">
        <v>23</v>
      </c>
    </row>
    <row r="3162" spans="2:7">
      <c r="B3162" s="90" t="s">
        <v>532</v>
      </c>
      <c r="C3162" s="89">
        <v>0.68278935185185186</v>
      </c>
      <c r="D3162" s="123">
        <v>129</v>
      </c>
      <c r="E3162" s="118">
        <v>20.059999999999999</v>
      </c>
      <c r="F3162" s="105">
        <v>2587.7399999999998</v>
      </c>
      <c r="G3162" s="90" t="s">
        <v>23</v>
      </c>
    </row>
    <row r="3163" spans="2:7">
      <c r="B3163" s="90" t="s">
        <v>532</v>
      </c>
      <c r="C3163" s="89">
        <v>0.68335648148148154</v>
      </c>
      <c r="D3163" s="123">
        <v>950</v>
      </c>
      <c r="E3163" s="118">
        <v>20.055</v>
      </c>
      <c r="F3163" s="105">
        <v>19052.25</v>
      </c>
      <c r="G3163" s="90" t="s">
        <v>23</v>
      </c>
    </row>
    <row r="3164" spans="2:7">
      <c r="B3164" s="90" t="s">
        <v>532</v>
      </c>
      <c r="C3164" s="89">
        <v>0.68413194444444436</v>
      </c>
      <c r="D3164" s="123">
        <v>250</v>
      </c>
      <c r="E3164" s="118">
        <v>20.045000000000002</v>
      </c>
      <c r="F3164" s="105">
        <v>5011.25</v>
      </c>
      <c r="G3164" s="90" t="s">
        <v>23</v>
      </c>
    </row>
    <row r="3165" spans="2:7">
      <c r="B3165" s="90" t="s">
        <v>532</v>
      </c>
      <c r="C3165" s="89">
        <v>0.68413194444444436</v>
      </c>
      <c r="D3165" s="123">
        <v>250</v>
      </c>
      <c r="E3165" s="118">
        <v>20.045000000000002</v>
      </c>
      <c r="F3165" s="105">
        <v>5011.25</v>
      </c>
      <c r="G3165" s="90" t="s">
        <v>23</v>
      </c>
    </row>
    <row r="3166" spans="2:7">
      <c r="B3166" s="90" t="s">
        <v>532</v>
      </c>
      <c r="C3166" s="89">
        <v>0.68474537037037031</v>
      </c>
      <c r="D3166" s="123">
        <v>270</v>
      </c>
      <c r="E3166" s="118">
        <v>20.059999999999999</v>
      </c>
      <c r="F3166" s="105">
        <v>5416.2</v>
      </c>
      <c r="G3166" s="90" t="s">
        <v>23</v>
      </c>
    </row>
    <row r="3167" spans="2:7">
      <c r="B3167" s="90" t="s">
        <v>532</v>
      </c>
      <c r="C3167" s="89">
        <v>0.68474537037037031</v>
      </c>
      <c r="D3167" s="123">
        <v>136</v>
      </c>
      <c r="E3167" s="118">
        <v>20.059999999999999</v>
      </c>
      <c r="F3167" s="105">
        <v>2728.16</v>
      </c>
      <c r="G3167" s="90" t="s">
        <v>23</v>
      </c>
    </row>
    <row r="3168" spans="2:7">
      <c r="B3168" s="90" t="s">
        <v>532</v>
      </c>
      <c r="C3168" s="89">
        <v>0.68474537037037031</v>
      </c>
      <c r="D3168" s="123">
        <v>250</v>
      </c>
      <c r="E3168" s="118">
        <v>20.059999999999999</v>
      </c>
      <c r="F3168" s="105">
        <v>5015</v>
      </c>
      <c r="G3168" s="90" t="s">
        <v>23</v>
      </c>
    </row>
    <row r="3169" spans="2:7">
      <c r="B3169" s="90" t="s">
        <v>532</v>
      </c>
      <c r="C3169" s="89">
        <v>0.68474537037037031</v>
      </c>
      <c r="D3169" s="123">
        <v>60</v>
      </c>
      <c r="E3169" s="118">
        <v>20.059999999999999</v>
      </c>
      <c r="F3169" s="105">
        <v>1203.5999999999999</v>
      </c>
      <c r="G3169" s="90" t="s">
        <v>23</v>
      </c>
    </row>
    <row r="3170" spans="2:7">
      <c r="B3170" s="90" t="s">
        <v>532</v>
      </c>
      <c r="C3170" s="89">
        <v>0.68474537037037031</v>
      </c>
      <c r="D3170" s="123">
        <v>484</v>
      </c>
      <c r="E3170" s="118">
        <v>20.059999999999999</v>
      </c>
      <c r="F3170" s="105">
        <v>9709.0399999999991</v>
      </c>
      <c r="G3170" s="90" t="s">
        <v>23</v>
      </c>
    </row>
    <row r="3171" spans="2:7">
      <c r="B3171" s="90" t="s">
        <v>532</v>
      </c>
      <c r="C3171" s="89">
        <v>0.68555555555555558</v>
      </c>
      <c r="D3171" s="123">
        <v>950</v>
      </c>
      <c r="E3171" s="118">
        <v>20.045000000000002</v>
      </c>
      <c r="F3171" s="105">
        <v>19042.75</v>
      </c>
      <c r="G3171" s="90" t="s">
        <v>23</v>
      </c>
    </row>
    <row r="3172" spans="2:7">
      <c r="B3172" s="90" t="s">
        <v>532</v>
      </c>
      <c r="C3172" s="89">
        <v>0.68612268518518515</v>
      </c>
      <c r="D3172" s="123">
        <v>1154</v>
      </c>
      <c r="E3172" s="118">
        <v>20.045000000000002</v>
      </c>
      <c r="F3172" s="105">
        <v>23131.93</v>
      </c>
      <c r="G3172" s="90" t="s">
        <v>23</v>
      </c>
    </row>
    <row r="3173" spans="2:7">
      <c r="B3173" s="90" t="s">
        <v>532</v>
      </c>
      <c r="C3173" s="89">
        <v>0.68612268518518515</v>
      </c>
      <c r="D3173" s="123">
        <v>216</v>
      </c>
      <c r="E3173" s="118">
        <v>20.045000000000002</v>
      </c>
      <c r="F3173" s="105">
        <v>4329.72</v>
      </c>
      <c r="G3173" s="90" t="s">
        <v>23</v>
      </c>
    </row>
    <row r="3174" spans="2:7">
      <c r="B3174" s="90" t="s">
        <v>532</v>
      </c>
      <c r="C3174" s="89">
        <v>0.68612268518518515</v>
      </c>
      <c r="D3174" s="123">
        <v>53</v>
      </c>
      <c r="E3174" s="118">
        <v>20.045000000000002</v>
      </c>
      <c r="F3174" s="105">
        <v>1062.385</v>
      </c>
      <c r="G3174" s="90" t="s">
        <v>23</v>
      </c>
    </row>
    <row r="3175" spans="2:7">
      <c r="B3175" s="90" t="s">
        <v>532</v>
      </c>
      <c r="C3175" s="89">
        <v>0.6861342592592593</v>
      </c>
      <c r="D3175" s="123">
        <v>1090</v>
      </c>
      <c r="E3175" s="118">
        <v>20.045000000000002</v>
      </c>
      <c r="F3175" s="105">
        <v>21849.050000000003</v>
      </c>
      <c r="G3175" s="90" t="s">
        <v>23</v>
      </c>
    </row>
    <row r="3176" spans="2:7">
      <c r="B3176" s="90" t="s">
        <v>532</v>
      </c>
      <c r="C3176" s="89">
        <v>0.6861342592592593</v>
      </c>
      <c r="D3176" s="123">
        <v>157</v>
      </c>
      <c r="E3176" s="118">
        <v>20.045000000000002</v>
      </c>
      <c r="F3176" s="105">
        <v>3147.0650000000001</v>
      </c>
      <c r="G3176" s="90" t="s">
        <v>23</v>
      </c>
    </row>
  </sheetData>
  <mergeCells count="1">
    <mergeCell ref="B3:G3"/>
  </mergeCells>
  <pageMargins left="0.7" right="0.7" top="0.75" bottom="0.75" header="0.3" footer="0.3"/>
  <pageSetup paperSize="9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3680"/>
  <sheetViews>
    <sheetView zoomScale="85" zoomScaleNormal="85" workbookViewId="0">
      <selection activeCell="B3" sqref="B3:G3"/>
    </sheetView>
  </sheetViews>
  <sheetFormatPr defaultRowHeight="15"/>
  <cols>
    <col min="1" max="1" width="3.7109375" style="91" customWidth="1"/>
    <col min="2" max="2" width="28.5703125" style="90" customWidth="1"/>
    <col min="3" max="3" width="20.7109375" style="89" customWidth="1"/>
    <col min="4" max="4" width="20.7109375" style="123" customWidth="1"/>
    <col min="5" max="5" width="20.7109375" style="118" customWidth="1"/>
    <col min="6" max="6" width="20.7109375" style="105" customWidth="1"/>
    <col min="7" max="7" width="20.7109375" style="90" customWidth="1"/>
  </cols>
  <sheetData>
    <row r="1" spans="1:7" ht="23.25">
      <c r="A1" s="5"/>
      <c r="B1" s="84" t="s">
        <v>20</v>
      </c>
      <c r="C1" s="119"/>
      <c r="D1" s="121"/>
      <c r="E1" s="116"/>
      <c r="F1" s="114"/>
      <c r="G1" s="3"/>
    </row>
    <row r="2" spans="1:7">
      <c r="A2" s="5"/>
      <c r="B2" s="3"/>
      <c r="C2" s="119"/>
      <c r="D2" s="121"/>
      <c r="E2" s="116"/>
      <c r="F2" s="114"/>
      <c r="G2" s="3"/>
    </row>
    <row r="3" spans="1:7">
      <c r="A3" s="26"/>
      <c r="B3" s="135" t="s">
        <v>10</v>
      </c>
      <c r="C3" s="135"/>
      <c r="D3" s="135"/>
      <c r="E3" s="135"/>
      <c r="F3" s="135"/>
      <c r="G3" s="135"/>
    </row>
    <row r="4" spans="1:7">
      <c r="A4" s="27"/>
      <c r="B4" s="28" t="s">
        <v>0</v>
      </c>
      <c r="C4" s="120" t="s">
        <v>11</v>
      </c>
      <c r="D4" s="122" t="s">
        <v>12</v>
      </c>
      <c r="E4" s="117" t="s">
        <v>13</v>
      </c>
      <c r="F4" s="115" t="s">
        <v>14</v>
      </c>
      <c r="G4" s="28" t="s">
        <v>15</v>
      </c>
    </row>
    <row r="5" spans="1:7">
      <c r="A5" s="85"/>
      <c r="B5" s="85" t="s">
        <v>523</v>
      </c>
      <c r="C5" s="98">
        <v>0.33549768518518519</v>
      </c>
      <c r="D5" s="107">
        <v>2100</v>
      </c>
      <c r="E5" s="118">
        <v>18.905999999999999</v>
      </c>
      <c r="F5" s="110">
        <v>39702.6</v>
      </c>
      <c r="G5" s="106" t="s">
        <v>23</v>
      </c>
    </row>
    <row r="6" spans="1:7">
      <c r="B6" s="85" t="s">
        <v>523</v>
      </c>
      <c r="C6" s="98">
        <v>0.33815972222222218</v>
      </c>
      <c r="D6" s="107">
        <v>2400</v>
      </c>
      <c r="E6" s="118">
        <v>18.916</v>
      </c>
      <c r="F6" s="110">
        <v>45398.400000000001</v>
      </c>
      <c r="G6" s="106" t="s">
        <v>23</v>
      </c>
    </row>
    <row r="7" spans="1:7">
      <c r="B7" s="85" t="s">
        <v>523</v>
      </c>
      <c r="C7" s="98">
        <v>0.3430555555555555</v>
      </c>
      <c r="D7" s="107">
        <v>155</v>
      </c>
      <c r="E7" s="118">
        <v>18.93</v>
      </c>
      <c r="F7" s="110">
        <v>2934.15</v>
      </c>
      <c r="G7" s="106" t="s">
        <v>23</v>
      </c>
    </row>
    <row r="8" spans="1:7">
      <c r="B8" s="85" t="s">
        <v>523</v>
      </c>
      <c r="C8" s="98">
        <v>0.3430555555555555</v>
      </c>
      <c r="D8" s="107">
        <v>350</v>
      </c>
      <c r="E8" s="118">
        <v>18.93</v>
      </c>
      <c r="F8" s="110">
        <v>6625.5</v>
      </c>
      <c r="G8" s="106" t="s">
        <v>23</v>
      </c>
    </row>
    <row r="9" spans="1:7">
      <c r="B9" s="85" t="s">
        <v>523</v>
      </c>
      <c r="C9" s="98">
        <v>0.3430555555555555</v>
      </c>
      <c r="D9" s="107">
        <v>2400</v>
      </c>
      <c r="E9" s="118">
        <v>18.931999999999999</v>
      </c>
      <c r="F9" s="110">
        <v>45436.799999999996</v>
      </c>
      <c r="G9" s="106" t="s">
        <v>23</v>
      </c>
    </row>
    <row r="10" spans="1:7">
      <c r="B10" s="85" t="s">
        <v>523</v>
      </c>
      <c r="C10" s="98">
        <v>0.3430555555555555</v>
      </c>
      <c r="D10" s="107">
        <v>878</v>
      </c>
      <c r="E10" s="118">
        <v>18.93</v>
      </c>
      <c r="F10" s="110">
        <v>16620.54</v>
      </c>
      <c r="G10" s="106" t="s">
        <v>23</v>
      </c>
    </row>
    <row r="11" spans="1:7">
      <c r="B11" s="85" t="s">
        <v>523</v>
      </c>
      <c r="C11" s="98">
        <v>0.34318287037037037</v>
      </c>
      <c r="D11" s="107">
        <v>300</v>
      </c>
      <c r="E11" s="118">
        <v>18.948</v>
      </c>
      <c r="F11" s="110">
        <v>5684.4000000000005</v>
      </c>
      <c r="G11" s="106" t="s">
        <v>23</v>
      </c>
    </row>
    <row r="12" spans="1:7">
      <c r="B12" s="85" t="s">
        <v>523</v>
      </c>
      <c r="C12" s="98">
        <v>0.34318287037037037</v>
      </c>
      <c r="D12" s="107">
        <v>159</v>
      </c>
      <c r="E12" s="118">
        <v>18.948</v>
      </c>
      <c r="F12" s="110">
        <v>3012.732</v>
      </c>
      <c r="G12" s="106" t="s">
        <v>23</v>
      </c>
    </row>
    <row r="13" spans="1:7">
      <c r="B13" s="85" t="s">
        <v>523</v>
      </c>
      <c r="C13" s="98">
        <v>0.34318287037037037</v>
      </c>
      <c r="D13" s="107">
        <v>558</v>
      </c>
      <c r="E13" s="118">
        <v>18.948</v>
      </c>
      <c r="F13" s="110">
        <v>10572.984</v>
      </c>
      <c r="G13" s="106" t="s">
        <v>23</v>
      </c>
    </row>
    <row r="14" spans="1:7">
      <c r="B14" s="85" t="s">
        <v>523</v>
      </c>
      <c r="C14" s="98">
        <v>0.34583333333333338</v>
      </c>
      <c r="D14" s="107">
        <v>1275</v>
      </c>
      <c r="E14" s="118">
        <v>18.902000000000001</v>
      </c>
      <c r="F14" s="110">
        <v>24100.050000000003</v>
      </c>
      <c r="G14" s="106" t="s">
        <v>23</v>
      </c>
    </row>
    <row r="15" spans="1:7">
      <c r="B15" s="85" t="s">
        <v>523</v>
      </c>
      <c r="C15" s="98">
        <v>0.34583333333333338</v>
      </c>
      <c r="D15" s="107">
        <v>154</v>
      </c>
      <c r="E15" s="118">
        <v>18.902000000000001</v>
      </c>
      <c r="F15" s="110">
        <v>2910.9080000000004</v>
      </c>
      <c r="G15" s="106" t="s">
        <v>23</v>
      </c>
    </row>
    <row r="16" spans="1:7">
      <c r="B16" s="85" t="s">
        <v>523</v>
      </c>
      <c r="C16" s="98">
        <v>0.34587962962962965</v>
      </c>
      <c r="D16" s="107">
        <v>971</v>
      </c>
      <c r="E16" s="118">
        <v>18.908000000000001</v>
      </c>
      <c r="F16" s="110">
        <v>18359.668000000001</v>
      </c>
      <c r="G16" s="106" t="s">
        <v>23</v>
      </c>
    </row>
    <row r="17" spans="2:7">
      <c r="B17" s="85" t="s">
        <v>523</v>
      </c>
      <c r="C17" s="98">
        <v>0.34862268518518519</v>
      </c>
      <c r="D17" s="107">
        <v>300</v>
      </c>
      <c r="E17" s="118">
        <v>18.936</v>
      </c>
      <c r="F17" s="110">
        <v>5680.8</v>
      </c>
      <c r="G17" s="106" t="s">
        <v>23</v>
      </c>
    </row>
    <row r="18" spans="2:7">
      <c r="B18" s="85" t="s">
        <v>523</v>
      </c>
      <c r="C18" s="98">
        <v>0.34862268518518519</v>
      </c>
      <c r="D18" s="107">
        <v>270</v>
      </c>
      <c r="E18" s="118">
        <v>18.936</v>
      </c>
      <c r="F18" s="110">
        <v>5112.72</v>
      </c>
      <c r="G18" s="106" t="s">
        <v>23</v>
      </c>
    </row>
    <row r="19" spans="2:7">
      <c r="B19" s="85" t="s">
        <v>523</v>
      </c>
      <c r="C19" s="98">
        <v>0.34862268518518519</v>
      </c>
      <c r="D19" s="107">
        <v>1830</v>
      </c>
      <c r="E19" s="118">
        <v>18.936</v>
      </c>
      <c r="F19" s="110">
        <v>34652.879999999997</v>
      </c>
      <c r="G19" s="106" t="s">
        <v>23</v>
      </c>
    </row>
    <row r="20" spans="2:7">
      <c r="B20" s="85" t="s">
        <v>523</v>
      </c>
      <c r="C20" s="98">
        <v>0.35150462962962964</v>
      </c>
      <c r="D20" s="107">
        <v>2400</v>
      </c>
      <c r="E20" s="118">
        <v>18.931999999999999</v>
      </c>
      <c r="F20" s="110">
        <v>45436.799999999996</v>
      </c>
      <c r="G20" s="106" t="s">
        <v>23</v>
      </c>
    </row>
    <row r="21" spans="2:7">
      <c r="B21" s="85" t="s">
        <v>523</v>
      </c>
      <c r="C21" s="98">
        <v>0.35474537037037041</v>
      </c>
      <c r="D21" s="107">
        <v>300</v>
      </c>
      <c r="E21" s="118">
        <v>18.948</v>
      </c>
      <c r="F21" s="110">
        <v>5684.4000000000005</v>
      </c>
      <c r="G21" s="106" t="s">
        <v>23</v>
      </c>
    </row>
    <row r="22" spans="2:7">
      <c r="B22" s="85" t="s">
        <v>523</v>
      </c>
      <c r="C22" s="98">
        <v>0.35474537037037041</v>
      </c>
      <c r="D22" s="107">
        <v>2100</v>
      </c>
      <c r="E22" s="118">
        <v>18.948</v>
      </c>
      <c r="F22" s="110">
        <v>39790.800000000003</v>
      </c>
      <c r="G22" s="106" t="s">
        <v>23</v>
      </c>
    </row>
    <row r="23" spans="2:7">
      <c r="B23" s="85" t="s">
        <v>523</v>
      </c>
      <c r="C23" s="98">
        <v>0.35716435185185186</v>
      </c>
      <c r="D23" s="107">
        <v>1035</v>
      </c>
      <c r="E23" s="118">
        <v>18.923999999999999</v>
      </c>
      <c r="F23" s="110">
        <v>19586.34</v>
      </c>
      <c r="G23" s="106" t="s">
        <v>23</v>
      </c>
    </row>
    <row r="24" spans="2:7">
      <c r="B24" s="85" t="s">
        <v>523</v>
      </c>
      <c r="C24" s="98">
        <v>0.35716435185185186</v>
      </c>
      <c r="D24" s="107">
        <v>1365</v>
      </c>
      <c r="E24" s="118">
        <v>18.923999999999999</v>
      </c>
      <c r="F24" s="110">
        <v>25831.26</v>
      </c>
      <c r="G24" s="106" t="s">
        <v>23</v>
      </c>
    </row>
    <row r="25" spans="2:7">
      <c r="B25" s="85" t="s">
        <v>523</v>
      </c>
      <c r="C25" s="98">
        <v>0.35972222222222222</v>
      </c>
      <c r="D25" s="107">
        <v>440</v>
      </c>
      <c r="E25" s="118">
        <v>18.928000000000001</v>
      </c>
      <c r="F25" s="110">
        <v>8328.32</v>
      </c>
      <c r="G25" s="106" t="s">
        <v>23</v>
      </c>
    </row>
    <row r="26" spans="2:7">
      <c r="B26" s="85" t="s">
        <v>523</v>
      </c>
      <c r="C26" s="98">
        <v>0.35972222222222222</v>
      </c>
      <c r="D26" s="107">
        <v>158</v>
      </c>
      <c r="E26" s="118">
        <v>18.928000000000001</v>
      </c>
      <c r="F26" s="110">
        <v>2990.6240000000003</v>
      </c>
      <c r="G26" s="106" t="s">
        <v>23</v>
      </c>
    </row>
    <row r="27" spans="2:7">
      <c r="B27" s="85" t="s">
        <v>523</v>
      </c>
      <c r="C27" s="98">
        <v>0.35996527777777776</v>
      </c>
      <c r="D27" s="107">
        <v>250</v>
      </c>
      <c r="E27" s="118">
        <v>18.934000000000001</v>
      </c>
      <c r="F27" s="110">
        <v>4733.5</v>
      </c>
      <c r="G27" s="106" t="s">
        <v>23</v>
      </c>
    </row>
    <row r="28" spans="2:7">
      <c r="B28" s="85" t="s">
        <v>523</v>
      </c>
      <c r="C28" s="98">
        <v>0.35996527777777776</v>
      </c>
      <c r="D28" s="107">
        <v>300</v>
      </c>
      <c r="E28" s="118">
        <v>18.934000000000001</v>
      </c>
      <c r="F28" s="110">
        <v>5680.2000000000007</v>
      </c>
      <c r="G28" s="106" t="s">
        <v>23</v>
      </c>
    </row>
    <row r="29" spans="2:7">
      <c r="B29" s="85" t="s">
        <v>523</v>
      </c>
      <c r="C29" s="98">
        <v>0.35996527777777776</v>
      </c>
      <c r="D29" s="107">
        <v>518</v>
      </c>
      <c r="E29" s="118">
        <v>18.934000000000001</v>
      </c>
      <c r="F29" s="110">
        <v>9807.8119999999999</v>
      </c>
      <c r="G29" s="106" t="s">
        <v>23</v>
      </c>
    </row>
    <row r="30" spans="2:7">
      <c r="B30" s="85" t="s">
        <v>523</v>
      </c>
      <c r="C30" s="98">
        <v>0.35996527777777776</v>
      </c>
      <c r="D30" s="107">
        <v>734</v>
      </c>
      <c r="E30" s="118">
        <v>18.934000000000001</v>
      </c>
      <c r="F30" s="110">
        <v>13897.556</v>
      </c>
      <c r="G30" s="106" t="s">
        <v>23</v>
      </c>
    </row>
    <row r="31" spans="2:7">
      <c r="B31" s="85" t="s">
        <v>523</v>
      </c>
      <c r="C31" s="98">
        <v>0.36258101851851854</v>
      </c>
      <c r="D31" s="107">
        <v>315</v>
      </c>
      <c r="E31" s="118">
        <v>18.948</v>
      </c>
      <c r="F31" s="110">
        <v>5968.62</v>
      </c>
      <c r="G31" s="106" t="s">
        <v>23</v>
      </c>
    </row>
    <row r="32" spans="2:7">
      <c r="B32" s="85" t="s">
        <v>523</v>
      </c>
      <c r="C32" s="98">
        <v>0.36258101851851854</v>
      </c>
      <c r="D32" s="107">
        <v>113</v>
      </c>
      <c r="E32" s="118">
        <v>18.948</v>
      </c>
      <c r="F32" s="110">
        <v>2141.1240000000003</v>
      </c>
      <c r="G32" s="106" t="s">
        <v>23</v>
      </c>
    </row>
    <row r="33" spans="2:7">
      <c r="B33" s="85" t="s">
        <v>523</v>
      </c>
      <c r="C33" s="98">
        <v>0.36258101851851854</v>
      </c>
      <c r="D33" s="107">
        <v>157</v>
      </c>
      <c r="E33" s="118">
        <v>18.948</v>
      </c>
      <c r="F33" s="110">
        <v>2974.8360000000002</v>
      </c>
      <c r="G33" s="106" t="s">
        <v>23</v>
      </c>
    </row>
    <row r="34" spans="2:7">
      <c r="B34" s="85" t="s">
        <v>523</v>
      </c>
      <c r="C34" s="98">
        <v>0.36275462962962962</v>
      </c>
      <c r="D34" s="107">
        <v>1055</v>
      </c>
      <c r="E34" s="118">
        <v>18.948</v>
      </c>
      <c r="F34" s="110">
        <v>19990.14</v>
      </c>
      <c r="G34" s="106" t="s">
        <v>23</v>
      </c>
    </row>
    <row r="35" spans="2:7">
      <c r="B35" s="85" t="s">
        <v>523</v>
      </c>
      <c r="C35" s="98">
        <v>0.36275462962962962</v>
      </c>
      <c r="D35" s="107">
        <v>760</v>
      </c>
      <c r="E35" s="118">
        <v>18.948</v>
      </c>
      <c r="F35" s="110">
        <v>14400.48</v>
      </c>
      <c r="G35" s="106" t="s">
        <v>23</v>
      </c>
    </row>
    <row r="36" spans="2:7">
      <c r="B36" s="85" t="s">
        <v>523</v>
      </c>
      <c r="C36" s="98">
        <v>0.36557870370370371</v>
      </c>
      <c r="D36" s="107">
        <v>760</v>
      </c>
      <c r="E36" s="118">
        <v>18.914000000000001</v>
      </c>
      <c r="F36" s="110">
        <v>14374.640000000001</v>
      </c>
      <c r="G36" s="106" t="s">
        <v>23</v>
      </c>
    </row>
    <row r="37" spans="2:7">
      <c r="B37" s="85" t="s">
        <v>523</v>
      </c>
      <c r="C37" s="98">
        <v>0.36557870370370371</v>
      </c>
      <c r="D37" s="107">
        <v>197</v>
      </c>
      <c r="E37" s="118">
        <v>18.914000000000001</v>
      </c>
      <c r="F37" s="110">
        <v>3726.0580000000004</v>
      </c>
      <c r="G37" s="106" t="s">
        <v>23</v>
      </c>
    </row>
    <row r="38" spans="2:7">
      <c r="B38" s="85" t="s">
        <v>523</v>
      </c>
      <c r="C38" s="98">
        <v>0.36557870370370371</v>
      </c>
      <c r="D38" s="107">
        <v>1443</v>
      </c>
      <c r="E38" s="118">
        <v>18.914000000000001</v>
      </c>
      <c r="F38" s="110">
        <v>27292.902000000002</v>
      </c>
      <c r="G38" s="106" t="s">
        <v>23</v>
      </c>
    </row>
    <row r="39" spans="2:7">
      <c r="B39" s="85" t="s">
        <v>523</v>
      </c>
      <c r="C39" s="98">
        <v>0.36820601851851853</v>
      </c>
      <c r="D39" s="107">
        <v>300</v>
      </c>
      <c r="E39" s="118">
        <v>18.891999999999999</v>
      </c>
      <c r="F39" s="110">
        <v>5667.5999999999995</v>
      </c>
      <c r="G39" s="106" t="s">
        <v>23</v>
      </c>
    </row>
    <row r="40" spans="2:7">
      <c r="B40" s="85" t="s">
        <v>523</v>
      </c>
      <c r="C40" s="98">
        <v>0.36820601851851853</v>
      </c>
      <c r="D40" s="107">
        <v>2100</v>
      </c>
      <c r="E40" s="118">
        <v>18.891999999999999</v>
      </c>
      <c r="F40" s="110">
        <v>39673.199999999997</v>
      </c>
      <c r="G40" s="106" t="s">
        <v>23</v>
      </c>
    </row>
    <row r="41" spans="2:7">
      <c r="B41" s="85" t="s">
        <v>523</v>
      </c>
      <c r="C41" s="98">
        <v>0.37099537037037034</v>
      </c>
      <c r="D41" s="107">
        <v>902</v>
      </c>
      <c r="E41" s="118">
        <v>18.885999999999999</v>
      </c>
      <c r="F41" s="110">
        <v>17035.171999999999</v>
      </c>
      <c r="G41" s="106" t="s">
        <v>23</v>
      </c>
    </row>
    <row r="42" spans="2:7">
      <c r="B42" s="85" t="s">
        <v>523</v>
      </c>
      <c r="C42" s="98">
        <v>0.37099537037037034</v>
      </c>
      <c r="D42" s="107">
        <v>550</v>
      </c>
      <c r="E42" s="118">
        <v>18.885999999999999</v>
      </c>
      <c r="F42" s="110">
        <v>10387.299999999999</v>
      </c>
      <c r="G42" s="106" t="s">
        <v>23</v>
      </c>
    </row>
    <row r="43" spans="2:7">
      <c r="B43" s="85" t="s">
        <v>523</v>
      </c>
      <c r="C43" s="98">
        <v>0.37099537037037034</v>
      </c>
      <c r="D43" s="107">
        <v>799</v>
      </c>
      <c r="E43" s="118">
        <v>18.885999999999999</v>
      </c>
      <c r="F43" s="110">
        <v>15089.913999999999</v>
      </c>
      <c r="G43" s="106" t="s">
        <v>23</v>
      </c>
    </row>
    <row r="44" spans="2:7">
      <c r="B44" s="85" t="s">
        <v>523</v>
      </c>
      <c r="C44" s="98">
        <v>0.37099537037037034</v>
      </c>
      <c r="D44" s="107">
        <v>149</v>
      </c>
      <c r="E44" s="118">
        <v>18.885999999999999</v>
      </c>
      <c r="F44" s="110">
        <v>2814.0139999999997</v>
      </c>
      <c r="G44" s="106" t="s">
        <v>23</v>
      </c>
    </row>
    <row r="45" spans="2:7">
      <c r="B45" s="85" t="s">
        <v>523</v>
      </c>
      <c r="C45" s="98">
        <v>0.37380787037037039</v>
      </c>
      <c r="D45" s="107">
        <v>142</v>
      </c>
      <c r="E45" s="118">
        <v>18.899999999999999</v>
      </c>
      <c r="F45" s="110">
        <v>2683.7999999999997</v>
      </c>
      <c r="G45" s="106" t="s">
        <v>23</v>
      </c>
    </row>
    <row r="46" spans="2:7">
      <c r="B46" s="85" t="s">
        <v>523</v>
      </c>
      <c r="C46" s="98">
        <v>0.37380787037037039</v>
      </c>
      <c r="D46" s="107">
        <v>2258</v>
      </c>
      <c r="E46" s="118">
        <v>18.899999999999999</v>
      </c>
      <c r="F46" s="110">
        <v>42676.2</v>
      </c>
      <c r="G46" s="106" t="s">
        <v>23</v>
      </c>
    </row>
    <row r="47" spans="2:7">
      <c r="B47" s="85" t="s">
        <v>523</v>
      </c>
      <c r="C47" s="98">
        <v>0.37693287037037032</v>
      </c>
      <c r="D47" s="107">
        <v>121</v>
      </c>
      <c r="E47" s="118">
        <v>18.888000000000002</v>
      </c>
      <c r="F47" s="110">
        <v>2285.4480000000003</v>
      </c>
      <c r="G47" s="106" t="s">
        <v>23</v>
      </c>
    </row>
    <row r="48" spans="2:7">
      <c r="B48" s="85" t="s">
        <v>523</v>
      </c>
      <c r="C48" s="98">
        <v>0.37693287037037032</v>
      </c>
      <c r="D48" s="107">
        <v>220</v>
      </c>
      <c r="E48" s="118">
        <v>18.888000000000002</v>
      </c>
      <c r="F48" s="110">
        <v>4155.3600000000006</v>
      </c>
      <c r="G48" s="106" t="s">
        <v>23</v>
      </c>
    </row>
    <row r="49" spans="2:7">
      <c r="B49" s="85" t="s">
        <v>523</v>
      </c>
      <c r="C49" s="98">
        <v>0.37693287037037032</v>
      </c>
      <c r="D49" s="107">
        <v>2059</v>
      </c>
      <c r="E49" s="118">
        <v>18.888000000000002</v>
      </c>
      <c r="F49" s="110">
        <v>38890.392</v>
      </c>
      <c r="G49" s="106" t="s">
        <v>23</v>
      </c>
    </row>
    <row r="50" spans="2:7">
      <c r="B50" s="85" t="s">
        <v>523</v>
      </c>
      <c r="C50" s="98">
        <v>0.37936342592592592</v>
      </c>
      <c r="D50" s="107">
        <v>300</v>
      </c>
      <c r="E50" s="118">
        <v>18.884</v>
      </c>
      <c r="F50" s="110">
        <v>5665.2</v>
      </c>
      <c r="G50" s="106" t="s">
        <v>23</v>
      </c>
    </row>
    <row r="51" spans="2:7">
      <c r="B51" s="85" t="s">
        <v>523</v>
      </c>
      <c r="C51" s="98">
        <v>0.37936342592592592</v>
      </c>
      <c r="D51" s="107">
        <v>157</v>
      </c>
      <c r="E51" s="118">
        <v>18.884</v>
      </c>
      <c r="F51" s="110">
        <v>2964.788</v>
      </c>
      <c r="G51" s="106" t="s">
        <v>23</v>
      </c>
    </row>
    <row r="52" spans="2:7">
      <c r="B52" s="85" t="s">
        <v>523</v>
      </c>
      <c r="C52" s="98">
        <v>0.37936342592592592</v>
      </c>
      <c r="D52" s="107">
        <v>338</v>
      </c>
      <c r="E52" s="118">
        <v>18.884</v>
      </c>
      <c r="F52" s="110">
        <v>6382.7920000000004</v>
      </c>
      <c r="G52" s="106" t="s">
        <v>23</v>
      </c>
    </row>
    <row r="53" spans="2:7">
      <c r="B53" s="85" t="s">
        <v>523</v>
      </c>
      <c r="C53" s="98">
        <v>0.37939814814814815</v>
      </c>
      <c r="D53" s="107">
        <v>300</v>
      </c>
      <c r="E53" s="118">
        <v>18.884</v>
      </c>
      <c r="F53" s="110">
        <v>5665.2</v>
      </c>
      <c r="G53" s="106" t="s">
        <v>23</v>
      </c>
    </row>
    <row r="54" spans="2:7">
      <c r="B54" s="85" t="s">
        <v>523</v>
      </c>
      <c r="C54" s="98">
        <v>0.37939814814814815</v>
      </c>
      <c r="D54" s="107">
        <v>1100</v>
      </c>
      <c r="E54" s="118">
        <v>18.884</v>
      </c>
      <c r="F54" s="110">
        <v>20772.400000000001</v>
      </c>
      <c r="G54" s="106" t="s">
        <v>23</v>
      </c>
    </row>
    <row r="55" spans="2:7">
      <c r="B55" s="85" t="s">
        <v>523</v>
      </c>
      <c r="C55" s="98">
        <v>0.37939814814814815</v>
      </c>
      <c r="D55" s="107">
        <v>205</v>
      </c>
      <c r="E55" s="118">
        <v>18.884</v>
      </c>
      <c r="F55" s="110">
        <v>3871.2200000000003</v>
      </c>
      <c r="G55" s="106" t="s">
        <v>23</v>
      </c>
    </row>
    <row r="56" spans="2:7">
      <c r="B56" s="85" t="s">
        <v>523</v>
      </c>
      <c r="C56" s="98">
        <v>0.38208333333333333</v>
      </c>
      <c r="D56" s="107">
        <v>1106</v>
      </c>
      <c r="E56" s="118">
        <v>18.905999999999999</v>
      </c>
      <c r="F56" s="110">
        <v>20910.036</v>
      </c>
      <c r="G56" s="106" t="s">
        <v>23</v>
      </c>
    </row>
    <row r="57" spans="2:7">
      <c r="B57" s="85" t="s">
        <v>523</v>
      </c>
      <c r="C57" s="98">
        <v>0.38208333333333333</v>
      </c>
      <c r="D57" s="107">
        <v>145</v>
      </c>
      <c r="E57" s="118">
        <v>18.905999999999999</v>
      </c>
      <c r="F57" s="110">
        <v>2741.37</v>
      </c>
      <c r="G57" s="106" t="s">
        <v>23</v>
      </c>
    </row>
    <row r="58" spans="2:7">
      <c r="B58" s="85" t="s">
        <v>523</v>
      </c>
      <c r="C58" s="98">
        <v>0.38208333333333333</v>
      </c>
      <c r="D58" s="107">
        <v>550</v>
      </c>
      <c r="E58" s="118">
        <v>18.905999999999999</v>
      </c>
      <c r="F58" s="110">
        <v>10398.299999999999</v>
      </c>
      <c r="G58" s="106" t="s">
        <v>23</v>
      </c>
    </row>
    <row r="59" spans="2:7">
      <c r="B59" s="85" t="s">
        <v>523</v>
      </c>
      <c r="C59" s="98">
        <v>0.38208333333333333</v>
      </c>
      <c r="D59" s="107">
        <v>599</v>
      </c>
      <c r="E59" s="118">
        <v>18.905999999999999</v>
      </c>
      <c r="F59" s="110">
        <v>11324.694</v>
      </c>
      <c r="G59" s="106" t="s">
        <v>23</v>
      </c>
    </row>
    <row r="60" spans="2:7">
      <c r="B60" s="85" t="s">
        <v>523</v>
      </c>
      <c r="C60" s="98">
        <v>0.38556712962962963</v>
      </c>
      <c r="D60" s="107">
        <v>300</v>
      </c>
      <c r="E60" s="118">
        <v>18.917999999999999</v>
      </c>
      <c r="F60" s="110">
        <v>5675.4</v>
      </c>
      <c r="G60" s="106" t="s">
        <v>23</v>
      </c>
    </row>
    <row r="61" spans="2:7">
      <c r="B61" s="85" t="s">
        <v>523</v>
      </c>
      <c r="C61" s="98">
        <v>0.38556712962962963</v>
      </c>
      <c r="D61" s="107">
        <v>360</v>
      </c>
      <c r="E61" s="118">
        <v>18.917999999999999</v>
      </c>
      <c r="F61" s="110">
        <v>6810.48</v>
      </c>
      <c r="G61" s="106" t="s">
        <v>23</v>
      </c>
    </row>
    <row r="62" spans="2:7">
      <c r="B62" s="85" t="s">
        <v>523</v>
      </c>
      <c r="C62" s="98">
        <v>0.38556712962962963</v>
      </c>
      <c r="D62" s="107">
        <v>315</v>
      </c>
      <c r="E62" s="118">
        <v>18.917999999999999</v>
      </c>
      <c r="F62" s="110">
        <v>5959.17</v>
      </c>
      <c r="G62" s="106" t="s">
        <v>23</v>
      </c>
    </row>
    <row r="63" spans="2:7">
      <c r="B63" s="85" t="s">
        <v>523</v>
      </c>
      <c r="C63" s="98">
        <v>0.38556712962962963</v>
      </c>
      <c r="D63" s="107">
        <v>500</v>
      </c>
      <c r="E63" s="118">
        <v>18.917999999999999</v>
      </c>
      <c r="F63" s="110">
        <v>9459</v>
      </c>
      <c r="G63" s="106" t="s">
        <v>23</v>
      </c>
    </row>
    <row r="64" spans="2:7">
      <c r="B64" s="85" t="s">
        <v>523</v>
      </c>
      <c r="C64" s="98">
        <v>0.38556712962962963</v>
      </c>
      <c r="D64" s="107">
        <v>270</v>
      </c>
      <c r="E64" s="118">
        <v>18.917999999999999</v>
      </c>
      <c r="F64" s="110">
        <v>5107.8599999999997</v>
      </c>
      <c r="G64" s="106" t="s">
        <v>23</v>
      </c>
    </row>
    <row r="65" spans="2:7">
      <c r="B65" s="85" t="s">
        <v>523</v>
      </c>
      <c r="C65" s="98">
        <v>0.38556712962962963</v>
      </c>
      <c r="D65" s="107">
        <v>655</v>
      </c>
      <c r="E65" s="118">
        <v>18.917999999999999</v>
      </c>
      <c r="F65" s="110">
        <v>12391.289999999999</v>
      </c>
      <c r="G65" s="106" t="s">
        <v>23</v>
      </c>
    </row>
    <row r="66" spans="2:7">
      <c r="B66" s="85" t="s">
        <v>523</v>
      </c>
      <c r="C66" s="98">
        <v>0.38768518518518519</v>
      </c>
      <c r="D66" s="107">
        <v>300</v>
      </c>
      <c r="E66" s="118">
        <v>18.914000000000001</v>
      </c>
      <c r="F66" s="110">
        <v>5674.2000000000007</v>
      </c>
      <c r="G66" s="106" t="s">
        <v>23</v>
      </c>
    </row>
    <row r="67" spans="2:7">
      <c r="B67" s="85" t="s">
        <v>523</v>
      </c>
      <c r="C67" s="98">
        <v>0.38798611111111114</v>
      </c>
      <c r="D67" s="107">
        <v>300</v>
      </c>
      <c r="E67" s="118">
        <v>18.920000000000002</v>
      </c>
      <c r="F67" s="110">
        <v>5676.0000000000009</v>
      </c>
      <c r="G67" s="106" t="s">
        <v>23</v>
      </c>
    </row>
    <row r="68" spans="2:7">
      <c r="B68" s="85" t="s">
        <v>523</v>
      </c>
      <c r="C68" s="98">
        <v>0.38798611111111114</v>
      </c>
      <c r="D68" s="107">
        <v>759</v>
      </c>
      <c r="E68" s="118">
        <v>18.922000000000001</v>
      </c>
      <c r="F68" s="110">
        <v>14361.798000000001</v>
      </c>
      <c r="G68" s="106" t="s">
        <v>23</v>
      </c>
    </row>
    <row r="69" spans="2:7">
      <c r="B69" s="85" t="s">
        <v>523</v>
      </c>
      <c r="C69" s="98">
        <v>0.38798611111111114</v>
      </c>
      <c r="D69" s="107">
        <v>318</v>
      </c>
      <c r="E69" s="118">
        <v>18.922000000000001</v>
      </c>
      <c r="F69" s="110">
        <v>6017.1959999999999</v>
      </c>
      <c r="G69" s="106" t="s">
        <v>23</v>
      </c>
    </row>
    <row r="70" spans="2:7">
      <c r="B70" s="85" t="s">
        <v>523</v>
      </c>
      <c r="C70" s="98">
        <v>0.38798611111111114</v>
      </c>
      <c r="D70" s="107">
        <v>723</v>
      </c>
      <c r="E70" s="118">
        <v>18.922000000000001</v>
      </c>
      <c r="F70" s="110">
        <v>13680.606</v>
      </c>
      <c r="G70" s="106" t="s">
        <v>23</v>
      </c>
    </row>
    <row r="71" spans="2:7">
      <c r="B71" s="85" t="s">
        <v>523</v>
      </c>
      <c r="C71" s="98">
        <v>0.3903935185185185</v>
      </c>
      <c r="D71" s="107">
        <v>205</v>
      </c>
      <c r="E71" s="118">
        <v>18.925999999999998</v>
      </c>
      <c r="F71" s="110">
        <v>3879.8299999999995</v>
      </c>
      <c r="G71" s="106" t="s">
        <v>23</v>
      </c>
    </row>
    <row r="72" spans="2:7">
      <c r="B72" s="85" t="s">
        <v>523</v>
      </c>
      <c r="C72" s="98">
        <v>0.3903935185185185</v>
      </c>
      <c r="D72" s="107">
        <v>500</v>
      </c>
      <c r="E72" s="118">
        <v>18.925999999999998</v>
      </c>
      <c r="F72" s="110">
        <v>9463</v>
      </c>
      <c r="G72" s="106" t="s">
        <v>23</v>
      </c>
    </row>
    <row r="73" spans="2:7">
      <c r="B73" s="85" t="s">
        <v>523</v>
      </c>
      <c r="C73" s="98">
        <v>0.3903935185185185</v>
      </c>
      <c r="D73" s="107">
        <v>312</v>
      </c>
      <c r="E73" s="118">
        <v>18.925999999999998</v>
      </c>
      <c r="F73" s="110">
        <v>5904.9119999999994</v>
      </c>
      <c r="G73" s="106" t="s">
        <v>23</v>
      </c>
    </row>
    <row r="74" spans="2:7">
      <c r="B74" s="85" t="s">
        <v>523</v>
      </c>
      <c r="C74" s="98">
        <v>0.3903935185185185</v>
      </c>
      <c r="D74" s="107">
        <v>1383</v>
      </c>
      <c r="E74" s="118">
        <v>18.925999999999998</v>
      </c>
      <c r="F74" s="110">
        <v>26174.657999999999</v>
      </c>
      <c r="G74" s="106" t="s">
        <v>23</v>
      </c>
    </row>
    <row r="75" spans="2:7">
      <c r="B75" s="85" t="s">
        <v>523</v>
      </c>
      <c r="C75" s="98">
        <v>0.39313657407407404</v>
      </c>
      <c r="D75" s="107">
        <v>1392</v>
      </c>
      <c r="E75" s="118">
        <v>18.896000000000001</v>
      </c>
      <c r="F75" s="110">
        <v>26303.232</v>
      </c>
      <c r="G75" s="106" t="s">
        <v>23</v>
      </c>
    </row>
    <row r="76" spans="2:7">
      <c r="B76" s="85" t="s">
        <v>523</v>
      </c>
      <c r="C76" s="98">
        <v>0.39313657407407404</v>
      </c>
      <c r="D76" s="107">
        <v>1008</v>
      </c>
      <c r="E76" s="118">
        <v>18.896000000000001</v>
      </c>
      <c r="F76" s="110">
        <v>19047.168000000001</v>
      </c>
      <c r="G76" s="106" t="s">
        <v>23</v>
      </c>
    </row>
    <row r="77" spans="2:7">
      <c r="B77" s="85" t="s">
        <v>523</v>
      </c>
      <c r="C77" s="98">
        <v>0.39600694444444445</v>
      </c>
      <c r="D77" s="107">
        <v>500</v>
      </c>
      <c r="E77" s="118">
        <v>18.911999999999999</v>
      </c>
      <c r="F77" s="110">
        <v>9456</v>
      </c>
      <c r="G77" s="106" t="s">
        <v>23</v>
      </c>
    </row>
    <row r="78" spans="2:7">
      <c r="B78" s="85" t="s">
        <v>523</v>
      </c>
      <c r="C78" s="98">
        <v>0.39600694444444445</v>
      </c>
      <c r="D78" s="107">
        <v>152</v>
      </c>
      <c r="E78" s="118">
        <v>18.911999999999999</v>
      </c>
      <c r="F78" s="110">
        <v>2874.6239999999998</v>
      </c>
      <c r="G78" s="106" t="s">
        <v>23</v>
      </c>
    </row>
    <row r="79" spans="2:7">
      <c r="B79" s="85" t="s">
        <v>523</v>
      </c>
      <c r="C79" s="98">
        <v>0.39600694444444445</v>
      </c>
      <c r="D79" s="107">
        <v>1439</v>
      </c>
      <c r="E79" s="118">
        <v>18.911999999999999</v>
      </c>
      <c r="F79" s="110">
        <v>27214.367999999999</v>
      </c>
      <c r="G79" s="106" t="s">
        <v>23</v>
      </c>
    </row>
    <row r="80" spans="2:7">
      <c r="B80" s="85" t="s">
        <v>523</v>
      </c>
      <c r="C80" s="98">
        <v>0.39600694444444445</v>
      </c>
      <c r="D80" s="107">
        <v>300</v>
      </c>
      <c r="E80" s="118">
        <v>18.911999999999999</v>
      </c>
      <c r="F80" s="110">
        <v>5673.5999999999995</v>
      </c>
      <c r="G80" s="106" t="s">
        <v>23</v>
      </c>
    </row>
    <row r="81" spans="2:7">
      <c r="B81" s="85" t="s">
        <v>523</v>
      </c>
      <c r="C81" s="98">
        <v>0.39600694444444445</v>
      </c>
      <c r="D81" s="107">
        <v>9</v>
      </c>
      <c r="E81" s="118">
        <v>18.911999999999999</v>
      </c>
      <c r="F81" s="110">
        <v>170.208</v>
      </c>
      <c r="G81" s="106" t="s">
        <v>23</v>
      </c>
    </row>
    <row r="82" spans="2:7">
      <c r="B82" s="85" t="s">
        <v>523</v>
      </c>
      <c r="C82" s="98">
        <v>0.39861111111111108</v>
      </c>
      <c r="D82" s="107">
        <v>300</v>
      </c>
      <c r="E82" s="118">
        <v>18.898</v>
      </c>
      <c r="F82" s="110">
        <v>5669.4</v>
      </c>
      <c r="G82" s="106" t="s">
        <v>23</v>
      </c>
    </row>
    <row r="83" spans="2:7">
      <c r="B83" s="85" t="s">
        <v>523</v>
      </c>
      <c r="C83" s="98">
        <v>0.39861111111111108</v>
      </c>
      <c r="D83" s="107">
        <v>24</v>
      </c>
      <c r="E83" s="118">
        <v>18.898</v>
      </c>
      <c r="F83" s="110">
        <v>453.55200000000002</v>
      </c>
      <c r="G83" s="106" t="s">
        <v>23</v>
      </c>
    </row>
    <row r="84" spans="2:7">
      <c r="B84" s="85" t="s">
        <v>523</v>
      </c>
      <c r="C84" s="98">
        <v>0.39862268518518523</v>
      </c>
      <c r="D84" s="107">
        <v>319</v>
      </c>
      <c r="E84" s="118">
        <v>18.898</v>
      </c>
      <c r="F84" s="110">
        <v>6028.4619999999995</v>
      </c>
      <c r="G84" s="106" t="s">
        <v>23</v>
      </c>
    </row>
    <row r="85" spans="2:7">
      <c r="B85" s="85" t="s">
        <v>523</v>
      </c>
      <c r="C85" s="98">
        <v>0.39862268518518523</v>
      </c>
      <c r="D85" s="107">
        <v>1600</v>
      </c>
      <c r="E85" s="118">
        <v>18.898</v>
      </c>
      <c r="F85" s="110">
        <v>30236.799999999999</v>
      </c>
      <c r="G85" s="106" t="s">
        <v>23</v>
      </c>
    </row>
    <row r="86" spans="2:7">
      <c r="B86" s="85" t="s">
        <v>523</v>
      </c>
      <c r="C86" s="98">
        <v>0.39862268518518523</v>
      </c>
      <c r="D86" s="107">
        <v>157</v>
      </c>
      <c r="E86" s="118">
        <v>18.898</v>
      </c>
      <c r="F86" s="110">
        <v>2966.9859999999999</v>
      </c>
      <c r="G86" s="106" t="s">
        <v>23</v>
      </c>
    </row>
    <row r="87" spans="2:7">
      <c r="B87" s="85" t="s">
        <v>523</v>
      </c>
      <c r="C87" s="98">
        <v>0.40347222222222223</v>
      </c>
      <c r="D87" s="107">
        <v>596</v>
      </c>
      <c r="E87" s="118">
        <v>18.920000000000002</v>
      </c>
      <c r="F87" s="110">
        <v>11276.320000000002</v>
      </c>
      <c r="G87" s="106" t="s">
        <v>23</v>
      </c>
    </row>
    <row r="88" spans="2:7">
      <c r="B88" s="85" t="s">
        <v>523</v>
      </c>
      <c r="C88" s="98">
        <v>0.40347222222222223</v>
      </c>
      <c r="D88" s="107">
        <v>604</v>
      </c>
      <c r="E88" s="118">
        <v>18.920000000000002</v>
      </c>
      <c r="F88" s="110">
        <v>11427.68</v>
      </c>
      <c r="G88" s="106" t="s">
        <v>23</v>
      </c>
    </row>
    <row r="89" spans="2:7">
      <c r="B89" s="85" t="s">
        <v>523</v>
      </c>
      <c r="C89" s="98">
        <v>0.40591435185185182</v>
      </c>
      <c r="D89" s="107">
        <v>170</v>
      </c>
      <c r="E89" s="118">
        <v>18.920000000000002</v>
      </c>
      <c r="F89" s="110">
        <v>3216.4</v>
      </c>
      <c r="G89" s="106" t="s">
        <v>23</v>
      </c>
    </row>
    <row r="90" spans="2:7">
      <c r="B90" s="85" t="s">
        <v>523</v>
      </c>
      <c r="C90" s="98">
        <v>0.40591435185185182</v>
      </c>
      <c r="D90" s="107">
        <v>1030</v>
      </c>
      <c r="E90" s="118">
        <v>18.920000000000002</v>
      </c>
      <c r="F90" s="110">
        <v>19487.600000000002</v>
      </c>
      <c r="G90" s="106" t="s">
        <v>23</v>
      </c>
    </row>
    <row r="91" spans="2:7">
      <c r="B91" s="85" t="s">
        <v>523</v>
      </c>
      <c r="C91" s="98">
        <v>0.4064814814814815</v>
      </c>
      <c r="D91" s="107">
        <v>547</v>
      </c>
      <c r="E91" s="118">
        <v>18.917999999999999</v>
      </c>
      <c r="F91" s="110">
        <v>10348.145999999999</v>
      </c>
      <c r="G91" s="106" t="s">
        <v>23</v>
      </c>
    </row>
    <row r="92" spans="2:7">
      <c r="B92" s="85" t="s">
        <v>523</v>
      </c>
      <c r="C92" s="98">
        <v>0.4064814814814815</v>
      </c>
      <c r="D92" s="107">
        <v>653</v>
      </c>
      <c r="E92" s="118">
        <v>18.917999999999999</v>
      </c>
      <c r="F92" s="110">
        <v>12353.454</v>
      </c>
      <c r="G92" s="106" t="s">
        <v>23</v>
      </c>
    </row>
    <row r="93" spans="2:7">
      <c r="B93" s="85" t="s">
        <v>523</v>
      </c>
      <c r="C93" s="98">
        <v>0.40901620370370373</v>
      </c>
      <c r="D93" s="107">
        <v>300</v>
      </c>
      <c r="E93" s="118">
        <v>18.91</v>
      </c>
      <c r="F93" s="110">
        <v>5673</v>
      </c>
      <c r="G93" s="106" t="s">
        <v>23</v>
      </c>
    </row>
    <row r="94" spans="2:7">
      <c r="B94" s="85" t="s">
        <v>523</v>
      </c>
      <c r="C94" s="98">
        <v>0.40901620370370373</v>
      </c>
      <c r="D94" s="107">
        <v>500</v>
      </c>
      <c r="E94" s="118">
        <v>18.91</v>
      </c>
      <c r="F94" s="110">
        <v>9455</v>
      </c>
      <c r="G94" s="106" t="s">
        <v>23</v>
      </c>
    </row>
    <row r="95" spans="2:7">
      <c r="B95" s="85" t="s">
        <v>523</v>
      </c>
      <c r="C95" s="98">
        <v>0.40901620370370373</v>
      </c>
      <c r="D95" s="107">
        <v>400</v>
      </c>
      <c r="E95" s="118">
        <v>18.91</v>
      </c>
      <c r="F95" s="110">
        <v>7564</v>
      </c>
      <c r="G95" s="106" t="s">
        <v>23</v>
      </c>
    </row>
    <row r="96" spans="2:7">
      <c r="B96" s="85" t="s">
        <v>523</v>
      </c>
      <c r="C96" s="98">
        <v>0.41106481481481483</v>
      </c>
      <c r="D96" s="107">
        <v>321</v>
      </c>
      <c r="E96" s="118">
        <v>18.922000000000001</v>
      </c>
      <c r="F96" s="110">
        <v>6073.9620000000004</v>
      </c>
      <c r="G96" s="106" t="s">
        <v>23</v>
      </c>
    </row>
    <row r="97" spans="2:7">
      <c r="B97" s="85" t="s">
        <v>523</v>
      </c>
      <c r="C97" s="98">
        <v>0.41106481481481483</v>
      </c>
      <c r="D97" s="107">
        <v>879</v>
      </c>
      <c r="E97" s="118">
        <v>18.922000000000001</v>
      </c>
      <c r="F97" s="110">
        <v>16632.438000000002</v>
      </c>
      <c r="G97" s="106" t="s">
        <v>23</v>
      </c>
    </row>
    <row r="98" spans="2:7">
      <c r="B98" s="85" t="s">
        <v>523</v>
      </c>
      <c r="C98" s="98">
        <v>0.41251157407407407</v>
      </c>
      <c r="D98" s="107">
        <v>1200</v>
      </c>
      <c r="E98" s="118">
        <v>18.91</v>
      </c>
      <c r="F98" s="110">
        <v>22692</v>
      </c>
      <c r="G98" s="106" t="s">
        <v>23</v>
      </c>
    </row>
    <row r="99" spans="2:7">
      <c r="B99" s="85" t="s">
        <v>523</v>
      </c>
      <c r="C99" s="98">
        <v>0.4145949074074074</v>
      </c>
      <c r="D99" s="107">
        <v>1071</v>
      </c>
      <c r="E99" s="118">
        <v>18.896000000000001</v>
      </c>
      <c r="F99" s="110">
        <v>20237.616000000002</v>
      </c>
      <c r="G99" s="106" t="s">
        <v>23</v>
      </c>
    </row>
    <row r="100" spans="2:7">
      <c r="B100" s="85" t="s">
        <v>523</v>
      </c>
      <c r="C100" s="98">
        <v>0.4145949074074074</v>
      </c>
      <c r="D100" s="107">
        <v>129</v>
      </c>
      <c r="E100" s="118">
        <v>18.896000000000001</v>
      </c>
      <c r="F100" s="110">
        <v>2437.5840000000003</v>
      </c>
      <c r="G100" s="106" t="s">
        <v>23</v>
      </c>
    </row>
    <row r="101" spans="2:7">
      <c r="B101" s="85" t="s">
        <v>523</v>
      </c>
      <c r="C101" s="98">
        <v>0.41711805555555559</v>
      </c>
      <c r="D101" s="107">
        <v>1200</v>
      </c>
      <c r="E101" s="118">
        <v>18.878</v>
      </c>
      <c r="F101" s="110">
        <v>22653.599999999999</v>
      </c>
      <c r="G101" s="106" t="s">
        <v>23</v>
      </c>
    </row>
    <row r="102" spans="2:7">
      <c r="B102" s="85" t="s">
        <v>523</v>
      </c>
      <c r="C102" s="98">
        <v>0.41893518518518519</v>
      </c>
      <c r="D102" s="107">
        <v>1200</v>
      </c>
      <c r="E102" s="118">
        <v>18.867999999999999</v>
      </c>
      <c r="F102" s="110">
        <v>22641.599999999999</v>
      </c>
      <c r="G102" s="106" t="s">
        <v>23</v>
      </c>
    </row>
    <row r="103" spans="2:7">
      <c r="B103" s="85" t="s">
        <v>523</v>
      </c>
      <c r="C103" s="98">
        <v>0.42178240740740741</v>
      </c>
      <c r="D103" s="107">
        <v>280</v>
      </c>
      <c r="E103" s="118">
        <v>18.885999999999999</v>
      </c>
      <c r="F103" s="110">
        <v>5288.08</v>
      </c>
      <c r="G103" s="106" t="s">
        <v>23</v>
      </c>
    </row>
    <row r="104" spans="2:7">
      <c r="B104" s="85" t="s">
        <v>523</v>
      </c>
      <c r="C104" s="98">
        <v>0.42178240740740741</v>
      </c>
      <c r="D104" s="107">
        <v>21</v>
      </c>
      <c r="E104" s="118">
        <v>18.885999999999999</v>
      </c>
      <c r="F104" s="110">
        <v>396.60599999999999</v>
      </c>
      <c r="G104" s="106" t="s">
        <v>23</v>
      </c>
    </row>
    <row r="105" spans="2:7">
      <c r="B105" s="85" t="s">
        <v>523</v>
      </c>
      <c r="C105" s="98">
        <v>0.42178240740740741</v>
      </c>
      <c r="D105" s="107">
        <v>1179</v>
      </c>
      <c r="E105" s="118">
        <v>18.885999999999999</v>
      </c>
      <c r="F105" s="110">
        <v>22266.593999999997</v>
      </c>
      <c r="G105" s="106" t="s">
        <v>23</v>
      </c>
    </row>
    <row r="106" spans="2:7">
      <c r="B106" s="85" t="s">
        <v>523</v>
      </c>
      <c r="C106" s="98">
        <v>0.42178240740740741</v>
      </c>
      <c r="D106" s="107">
        <v>300</v>
      </c>
      <c r="E106" s="118">
        <v>18.885999999999999</v>
      </c>
      <c r="F106" s="110">
        <v>5665.8</v>
      </c>
      <c r="G106" s="106" t="s">
        <v>23</v>
      </c>
    </row>
    <row r="107" spans="2:7">
      <c r="B107" s="85" t="s">
        <v>523</v>
      </c>
      <c r="C107" s="98">
        <v>0.42178240740740741</v>
      </c>
      <c r="D107" s="107">
        <v>170</v>
      </c>
      <c r="E107" s="118">
        <v>18.885999999999999</v>
      </c>
      <c r="F107" s="110">
        <v>3210.62</v>
      </c>
      <c r="G107" s="106" t="s">
        <v>23</v>
      </c>
    </row>
    <row r="108" spans="2:7">
      <c r="B108" s="85" t="s">
        <v>523</v>
      </c>
      <c r="C108" s="98">
        <v>0.42178240740740741</v>
      </c>
      <c r="D108" s="107">
        <v>260</v>
      </c>
      <c r="E108" s="118">
        <v>18.885999999999999</v>
      </c>
      <c r="F108" s="110">
        <v>4910.3599999999997</v>
      </c>
      <c r="G108" s="106" t="s">
        <v>23</v>
      </c>
    </row>
    <row r="109" spans="2:7">
      <c r="B109" s="85" t="s">
        <v>523</v>
      </c>
      <c r="C109" s="98">
        <v>0.42178240740740741</v>
      </c>
      <c r="D109" s="107">
        <v>40</v>
      </c>
      <c r="E109" s="118">
        <v>18.885999999999999</v>
      </c>
      <c r="F109" s="110">
        <v>755.43999999999994</v>
      </c>
      <c r="G109" s="106" t="s">
        <v>23</v>
      </c>
    </row>
    <row r="110" spans="2:7">
      <c r="B110" s="85" t="s">
        <v>523</v>
      </c>
      <c r="C110" s="98">
        <v>0.42204861111111108</v>
      </c>
      <c r="D110" s="107">
        <v>360</v>
      </c>
      <c r="E110" s="118">
        <v>18.885999999999999</v>
      </c>
      <c r="F110" s="110">
        <v>6798.96</v>
      </c>
      <c r="G110" s="106" t="s">
        <v>23</v>
      </c>
    </row>
    <row r="111" spans="2:7">
      <c r="B111" s="85" t="s">
        <v>523</v>
      </c>
      <c r="C111" s="98">
        <v>0.42243055555555559</v>
      </c>
      <c r="D111" s="107">
        <v>300</v>
      </c>
      <c r="E111" s="118">
        <v>18.884</v>
      </c>
      <c r="F111" s="110">
        <v>5665.2</v>
      </c>
      <c r="G111" s="106" t="s">
        <v>23</v>
      </c>
    </row>
    <row r="112" spans="2:7">
      <c r="B112" s="85" t="s">
        <v>523</v>
      </c>
      <c r="C112" s="98">
        <v>0.42243055555555559</v>
      </c>
      <c r="D112" s="107">
        <v>200</v>
      </c>
      <c r="E112" s="118">
        <v>18.884</v>
      </c>
      <c r="F112" s="110">
        <v>3776.8</v>
      </c>
      <c r="G112" s="106" t="s">
        <v>23</v>
      </c>
    </row>
    <row r="113" spans="2:7">
      <c r="B113" s="85" t="s">
        <v>523</v>
      </c>
      <c r="C113" s="98">
        <v>0.42247685185185185</v>
      </c>
      <c r="D113" s="107">
        <v>298</v>
      </c>
      <c r="E113" s="118">
        <v>18.888000000000002</v>
      </c>
      <c r="F113" s="110">
        <v>5628.6240000000007</v>
      </c>
      <c r="G113" s="106" t="s">
        <v>23</v>
      </c>
    </row>
    <row r="114" spans="2:7">
      <c r="B114" s="85" t="s">
        <v>523</v>
      </c>
      <c r="C114" s="98">
        <v>0.42304398148148148</v>
      </c>
      <c r="D114" s="107">
        <v>489</v>
      </c>
      <c r="E114" s="118">
        <v>18.89</v>
      </c>
      <c r="F114" s="110">
        <v>9237.2100000000009</v>
      </c>
      <c r="G114" s="106" t="s">
        <v>23</v>
      </c>
    </row>
    <row r="115" spans="2:7">
      <c r="B115" s="85" t="s">
        <v>523</v>
      </c>
      <c r="C115" s="98">
        <v>0.42328703703703702</v>
      </c>
      <c r="D115" s="107">
        <v>711</v>
      </c>
      <c r="E115" s="118">
        <v>18.89</v>
      </c>
      <c r="F115" s="110">
        <v>13430.79</v>
      </c>
      <c r="G115" s="106" t="s">
        <v>23</v>
      </c>
    </row>
    <row r="116" spans="2:7">
      <c r="B116" s="85" t="s">
        <v>523</v>
      </c>
      <c r="C116" s="98">
        <v>0.42334490740740738</v>
      </c>
      <c r="D116" s="107">
        <v>252</v>
      </c>
      <c r="E116" s="118">
        <v>18.888000000000002</v>
      </c>
      <c r="F116" s="110">
        <v>4759.7760000000007</v>
      </c>
      <c r="G116" s="106" t="s">
        <v>23</v>
      </c>
    </row>
    <row r="117" spans="2:7">
      <c r="B117" s="85" t="s">
        <v>523</v>
      </c>
      <c r="C117" s="98">
        <v>0.42334490740740738</v>
      </c>
      <c r="D117" s="107">
        <v>392</v>
      </c>
      <c r="E117" s="118">
        <v>18.888000000000002</v>
      </c>
      <c r="F117" s="110">
        <v>7404.0960000000005</v>
      </c>
      <c r="G117" s="106" t="s">
        <v>23</v>
      </c>
    </row>
    <row r="118" spans="2:7">
      <c r="B118" s="85" t="s">
        <v>523</v>
      </c>
      <c r="C118" s="98">
        <v>0.42334490740740738</v>
      </c>
      <c r="D118" s="107">
        <v>208</v>
      </c>
      <c r="E118" s="118">
        <v>18.888000000000002</v>
      </c>
      <c r="F118" s="110">
        <v>3928.7040000000002</v>
      </c>
      <c r="G118" s="106" t="s">
        <v>23</v>
      </c>
    </row>
    <row r="119" spans="2:7">
      <c r="B119" s="85" t="s">
        <v>523</v>
      </c>
      <c r="C119" s="98">
        <v>0.42334490740740738</v>
      </c>
      <c r="D119" s="107">
        <v>689</v>
      </c>
      <c r="E119" s="118">
        <v>18.885999999999999</v>
      </c>
      <c r="F119" s="110">
        <v>13012.454</v>
      </c>
      <c r="G119" s="106" t="s">
        <v>23</v>
      </c>
    </row>
    <row r="120" spans="2:7">
      <c r="B120" s="85" t="s">
        <v>523</v>
      </c>
      <c r="C120" s="98">
        <v>0.42383101851851851</v>
      </c>
      <c r="D120" s="107">
        <v>600</v>
      </c>
      <c r="E120" s="118">
        <v>18.888000000000002</v>
      </c>
      <c r="F120" s="110">
        <v>11332.800000000001</v>
      </c>
      <c r="G120" s="106" t="s">
        <v>23</v>
      </c>
    </row>
    <row r="121" spans="2:7">
      <c r="B121" s="85" t="s">
        <v>523</v>
      </c>
      <c r="C121" s="98">
        <v>0.42434027777777777</v>
      </c>
      <c r="D121" s="107">
        <v>61</v>
      </c>
      <c r="E121" s="118">
        <v>18.888000000000002</v>
      </c>
      <c r="F121" s="110">
        <v>1152.1680000000001</v>
      </c>
      <c r="G121" s="106" t="s">
        <v>23</v>
      </c>
    </row>
    <row r="122" spans="2:7">
      <c r="B122" s="85" t="s">
        <v>523</v>
      </c>
      <c r="C122" s="98">
        <v>0.42501157407407408</v>
      </c>
      <c r="D122" s="107">
        <v>359</v>
      </c>
      <c r="E122" s="118">
        <v>18.891999999999999</v>
      </c>
      <c r="F122" s="110">
        <v>6782.2280000000001</v>
      </c>
      <c r="G122" s="106" t="s">
        <v>23</v>
      </c>
    </row>
    <row r="123" spans="2:7">
      <c r="B123" s="85" t="s">
        <v>523</v>
      </c>
      <c r="C123" s="98">
        <v>0.42501157407407408</v>
      </c>
      <c r="D123" s="107">
        <v>158</v>
      </c>
      <c r="E123" s="118">
        <v>18.891999999999999</v>
      </c>
      <c r="F123" s="110">
        <v>2984.9359999999997</v>
      </c>
      <c r="G123" s="106" t="s">
        <v>23</v>
      </c>
    </row>
    <row r="124" spans="2:7">
      <c r="B124" s="85" t="s">
        <v>523</v>
      </c>
      <c r="C124" s="98">
        <v>0.42505787037037041</v>
      </c>
      <c r="D124" s="107">
        <v>683</v>
      </c>
      <c r="E124" s="118">
        <v>18.891999999999999</v>
      </c>
      <c r="F124" s="110">
        <v>12903.235999999999</v>
      </c>
      <c r="G124" s="106" t="s">
        <v>23</v>
      </c>
    </row>
    <row r="125" spans="2:7">
      <c r="B125" s="85" t="s">
        <v>523</v>
      </c>
      <c r="C125" s="98">
        <v>0.42511574074074071</v>
      </c>
      <c r="D125" s="107">
        <v>550</v>
      </c>
      <c r="E125" s="118">
        <v>18.888000000000002</v>
      </c>
      <c r="F125" s="110">
        <v>10388.400000000001</v>
      </c>
      <c r="G125" s="106" t="s">
        <v>23</v>
      </c>
    </row>
    <row r="126" spans="2:7">
      <c r="B126" s="85" t="s">
        <v>523</v>
      </c>
      <c r="C126" s="98">
        <v>0.42583333333333334</v>
      </c>
      <c r="D126" s="107">
        <v>300</v>
      </c>
      <c r="E126" s="118">
        <v>18.88</v>
      </c>
      <c r="F126" s="110">
        <v>5664</v>
      </c>
      <c r="G126" s="106" t="s">
        <v>23</v>
      </c>
    </row>
    <row r="127" spans="2:7">
      <c r="B127" s="85" t="s">
        <v>523</v>
      </c>
      <c r="C127" s="98">
        <v>0.42583333333333334</v>
      </c>
      <c r="D127" s="107">
        <v>250</v>
      </c>
      <c r="E127" s="118">
        <v>18.88</v>
      </c>
      <c r="F127" s="110">
        <v>4720</v>
      </c>
      <c r="G127" s="106" t="s">
        <v>23</v>
      </c>
    </row>
    <row r="128" spans="2:7">
      <c r="B128" s="85" t="s">
        <v>523</v>
      </c>
      <c r="C128" s="98">
        <v>0.42667824074074073</v>
      </c>
      <c r="D128" s="107">
        <v>290</v>
      </c>
      <c r="E128" s="118">
        <v>18.888000000000002</v>
      </c>
      <c r="F128" s="110">
        <v>5477.52</v>
      </c>
      <c r="G128" s="106" t="s">
        <v>23</v>
      </c>
    </row>
    <row r="129" spans="2:7">
      <c r="B129" s="85" t="s">
        <v>523</v>
      </c>
      <c r="C129" s="98">
        <v>0.42667824074074073</v>
      </c>
      <c r="D129" s="107">
        <v>310</v>
      </c>
      <c r="E129" s="118">
        <v>18.888000000000002</v>
      </c>
      <c r="F129" s="110">
        <v>5855.2800000000007</v>
      </c>
      <c r="G129" s="106" t="s">
        <v>23</v>
      </c>
    </row>
    <row r="130" spans="2:7">
      <c r="B130" s="85" t="s">
        <v>523</v>
      </c>
      <c r="C130" s="98">
        <v>0.42667824074074073</v>
      </c>
      <c r="D130" s="107">
        <v>225</v>
      </c>
      <c r="E130" s="118">
        <v>18.888000000000002</v>
      </c>
      <c r="F130" s="110">
        <v>4249.8</v>
      </c>
      <c r="G130" s="106" t="s">
        <v>23</v>
      </c>
    </row>
    <row r="131" spans="2:7">
      <c r="B131" s="85" t="s">
        <v>523</v>
      </c>
      <c r="C131" s="98">
        <v>0.42684027777777778</v>
      </c>
      <c r="D131" s="107">
        <v>325</v>
      </c>
      <c r="E131" s="118">
        <v>18.888000000000002</v>
      </c>
      <c r="F131" s="110">
        <v>6138.6</v>
      </c>
      <c r="G131" s="106" t="s">
        <v>23</v>
      </c>
    </row>
    <row r="132" spans="2:7">
      <c r="B132" s="85" t="s">
        <v>523</v>
      </c>
      <c r="C132" s="98">
        <v>0.42743055555555554</v>
      </c>
      <c r="D132" s="107">
        <v>69</v>
      </c>
      <c r="E132" s="118">
        <v>18.893999999999998</v>
      </c>
      <c r="F132" s="110">
        <v>1303.6859999999999</v>
      </c>
      <c r="G132" s="106" t="s">
        <v>23</v>
      </c>
    </row>
    <row r="133" spans="2:7">
      <c r="B133" s="85" t="s">
        <v>523</v>
      </c>
      <c r="C133" s="98">
        <v>0.42743055555555554</v>
      </c>
      <c r="D133" s="107">
        <v>151</v>
      </c>
      <c r="E133" s="118">
        <v>18.893999999999998</v>
      </c>
      <c r="F133" s="110">
        <v>2852.9939999999997</v>
      </c>
      <c r="G133" s="106" t="s">
        <v>23</v>
      </c>
    </row>
    <row r="134" spans="2:7">
      <c r="B134" s="85" t="s">
        <v>523</v>
      </c>
      <c r="C134" s="98">
        <v>0.42755787037037035</v>
      </c>
      <c r="D134" s="107">
        <v>807</v>
      </c>
      <c r="E134" s="118">
        <v>18.896000000000001</v>
      </c>
      <c r="F134" s="110">
        <v>15249.072</v>
      </c>
      <c r="G134" s="106" t="s">
        <v>23</v>
      </c>
    </row>
    <row r="135" spans="2:7">
      <c r="B135" s="85" t="s">
        <v>523</v>
      </c>
      <c r="C135" s="98">
        <v>0.42755787037037035</v>
      </c>
      <c r="D135" s="107">
        <v>173</v>
      </c>
      <c r="E135" s="118">
        <v>18.896000000000001</v>
      </c>
      <c r="F135" s="110">
        <v>3269.0080000000003</v>
      </c>
      <c r="G135" s="106" t="s">
        <v>23</v>
      </c>
    </row>
    <row r="136" spans="2:7">
      <c r="B136" s="85" t="s">
        <v>523</v>
      </c>
      <c r="C136" s="98">
        <v>0.4294675925925926</v>
      </c>
      <c r="D136" s="107">
        <v>226</v>
      </c>
      <c r="E136" s="118">
        <v>18.898</v>
      </c>
      <c r="F136" s="110">
        <v>4270.9480000000003</v>
      </c>
      <c r="G136" s="106" t="s">
        <v>23</v>
      </c>
    </row>
    <row r="137" spans="2:7">
      <c r="B137" s="85" t="s">
        <v>523</v>
      </c>
      <c r="C137" s="98">
        <v>0.4294675925925926</v>
      </c>
      <c r="D137" s="107">
        <v>550</v>
      </c>
      <c r="E137" s="118">
        <v>18.898</v>
      </c>
      <c r="F137" s="110">
        <v>10393.9</v>
      </c>
      <c r="G137" s="106" t="s">
        <v>23</v>
      </c>
    </row>
    <row r="138" spans="2:7">
      <c r="B138" s="85" t="s">
        <v>523</v>
      </c>
      <c r="C138" s="98">
        <v>0.4294675925925926</v>
      </c>
      <c r="D138" s="107">
        <v>424</v>
      </c>
      <c r="E138" s="118">
        <v>18.898</v>
      </c>
      <c r="F138" s="110">
        <v>8012.7519999999995</v>
      </c>
      <c r="G138" s="106" t="s">
        <v>23</v>
      </c>
    </row>
    <row r="139" spans="2:7">
      <c r="B139" s="85" t="s">
        <v>523</v>
      </c>
      <c r="C139" s="98">
        <v>0.43003472222222222</v>
      </c>
      <c r="D139" s="107">
        <v>600</v>
      </c>
      <c r="E139" s="118">
        <v>18.888000000000002</v>
      </c>
      <c r="F139" s="110">
        <v>11332.800000000001</v>
      </c>
      <c r="G139" s="106" t="s">
        <v>23</v>
      </c>
    </row>
    <row r="140" spans="2:7">
      <c r="B140" s="85" t="s">
        <v>523</v>
      </c>
      <c r="C140" s="98">
        <v>0.43028935185185185</v>
      </c>
      <c r="D140" s="107">
        <v>240</v>
      </c>
      <c r="E140" s="118">
        <v>18.888000000000002</v>
      </c>
      <c r="F140" s="110">
        <v>4533.1200000000008</v>
      </c>
      <c r="G140" s="106" t="s">
        <v>23</v>
      </c>
    </row>
    <row r="141" spans="2:7">
      <c r="B141" s="85" t="s">
        <v>523</v>
      </c>
      <c r="C141" s="98">
        <v>0.43141203703703707</v>
      </c>
      <c r="D141" s="107">
        <v>40</v>
      </c>
      <c r="E141" s="118">
        <v>18.896000000000001</v>
      </c>
      <c r="F141" s="110">
        <v>755.84</v>
      </c>
      <c r="G141" s="106" t="s">
        <v>23</v>
      </c>
    </row>
    <row r="142" spans="2:7">
      <c r="B142" s="85" t="s">
        <v>523</v>
      </c>
      <c r="C142" s="98">
        <v>0.43144675925925924</v>
      </c>
      <c r="D142" s="107">
        <v>1160</v>
      </c>
      <c r="E142" s="118">
        <v>18.896000000000001</v>
      </c>
      <c r="F142" s="110">
        <v>21919.360000000001</v>
      </c>
      <c r="G142" s="106" t="s">
        <v>23</v>
      </c>
    </row>
    <row r="143" spans="2:7">
      <c r="B143" s="85" t="s">
        <v>523</v>
      </c>
      <c r="C143" s="98">
        <v>0.43333333333333335</v>
      </c>
      <c r="D143" s="107">
        <v>523</v>
      </c>
      <c r="E143" s="118">
        <v>18.891999999999999</v>
      </c>
      <c r="F143" s="110">
        <v>9880.5159999999996</v>
      </c>
      <c r="G143" s="106" t="s">
        <v>23</v>
      </c>
    </row>
    <row r="144" spans="2:7">
      <c r="B144" s="85" t="s">
        <v>523</v>
      </c>
      <c r="C144" s="98">
        <v>0.43333333333333335</v>
      </c>
      <c r="D144" s="107">
        <v>161</v>
      </c>
      <c r="E144" s="118">
        <v>18.891999999999999</v>
      </c>
      <c r="F144" s="110">
        <v>3041.6120000000001</v>
      </c>
      <c r="G144" s="106" t="s">
        <v>23</v>
      </c>
    </row>
    <row r="145" spans="2:7">
      <c r="B145" s="85" t="s">
        <v>523</v>
      </c>
      <c r="C145" s="98">
        <v>0.43333333333333335</v>
      </c>
      <c r="D145" s="107">
        <v>500</v>
      </c>
      <c r="E145" s="118">
        <v>18.891999999999999</v>
      </c>
      <c r="F145" s="110">
        <v>9446</v>
      </c>
      <c r="G145" s="106" t="s">
        <v>23</v>
      </c>
    </row>
    <row r="146" spans="2:7">
      <c r="B146" s="85" t="s">
        <v>523</v>
      </c>
      <c r="C146" s="98">
        <v>0.43333333333333335</v>
      </c>
      <c r="D146" s="107">
        <v>16</v>
      </c>
      <c r="E146" s="118">
        <v>18.891999999999999</v>
      </c>
      <c r="F146" s="110">
        <v>302.27199999999999</v>
      </c>
      <c r="G146" s="106" t="s">
        <v>23</v>
      </c>
    </row>
    <row r="147" spans="2:7">
      <c r="B147" s="85" t="s">
        <v>523</v>
      </c>
      <c r="C147" s="98">
        <v>0.43581018518518522</v>
      </c>
      <c r="D147" s="107">
        <v>250</v>
      </c>
      <c r="E147" s="118">
        <v>18.898</v>
      </c>
      <c r="F147" s="110">
        <v>4724.5</v>
      </c>
      <c r="G147" s="106" t="s">
        <v>23</v>
      </c>
    </row>
    <row r="148" spans="2:7">
      <c r="B148" s="85" t="s">
        <v>523</v>
      </c>
      <c r="C148" s="98">
        <v>0.43581018518518522</v>
      </c>
      <c r="D148" s="107">
        <v>802</v>
      </c>
      <c r="E148" s="118">
        <v>18.898</v>
      </c>
      <c r="F148" s="110">
        <v>15156.196</v>
      </c>
      <c r="G148" s="106" t="s">
        <v>23</v>
      </c>
    </row>
    <row r="149" spans="2:7">
      <c r="B149" s="85" t="s">
        <v>523</v>
      </c>
      <c r="C149" s="98">
        <v>0.43582175925925926</v>
      </c>
      <c r="D149" s="107">
        <v>148</v>
      </c>
      <c r="E149" s="118">
        <v>18.898</v>
      </c>
      <c r="F149" s="110">
        <v>2796.904</v>
      </c>
      <c r="G149" s="106" t="s">
        <v>23</v>
      </c>
    </row>
    <row r="150" spans="2:7">
      <c r="B150" s="85" t="s">
        <v>523</v>
      </c>
      <c r="C150" s="98">
        <v>0.43752314814814813</v>
      </c>
      <c r="D150" s="107">
        <v>300</v>
      </c>
      <c r="E150" s="118">
        <v>18.898</v>
      </c>
      <c r="F150" s="110">
        <v>5669.4</v>
      </c>
      <c r="G150" s="106" t="s">
        <v>23</v>
      </c>
    </row>
    <row r="151" spans="2:7">
      <c r="B151" s="85" t="s">
        <v>523</v>
      </c>
      <c r="C151" s="98">
        <v>0.4377199074074074</v>
      </c>
      <c r="D151" s="107">
        <v>300</v>
      </c>
      <c r="E151" s="118">
        <v>18.904</v>
      </c>
      <c r="F151" s="110">
        <v>5671.2</v>
      </c>
      <c r="G151" s="106" t="s">
        <v>23</v>
      </c>
    </row>
    <row r="152" spans="2:7">
      <c r="B152" s="85" t="s">
        <v>523</v>
      </c>
      <c r="C152" s="98">
        <v>0.4377199074074074</v>
      </c>
      <c r="D152" s="107">
        <v>600</v>
      </c>
      <c r="E152" s="118">
        <v>18.904</v>
      </c>
      <c r="F152" s="110">
        <v>11342.4</v>
      </c>
      <c r="G152" s="106" t="s">
        <v>23</v>
      </c>
    </row>
    <row r="153" spans="2:7">
      <c r="B153" s="85" t="s">
        <v>523</v>
      </c>
      <c r="C153" s="98">
        <v>0.44023148148148145</v>
      </c>
      <c r="D153" s="107">
        <v>1200</v>
      </c>
      <c r="E153" s="118">
        <v>18.905999999999999</v>
      </c>
      <c r="F153" s="110">
        <v>22687.199999999997</v>
      </c>
      <c r="G153" s="106" t="s">
        <v>23</v>
      </c>
    </row>
    <row r="154" spans="2:7">
      <c r="B154" s="85" t="s">
        <v>523</v>
      </c>
      <c r="C154" s="98">
        <v>0.44265046296296301</v>
      </c>
      <c r="D154" s="107">
        <v>853</v>
      </c>
      <c r="E154" s="118">
        <v>18.905999999999999</v>
      </c>
      <c r="F154" s="110">
        <v>16126.817999999999</v>
      </c>
      <c r="G154" s="106" t="s">
        <v>23</v>
      </c>
    </row>
    <row r="155" spans="2:7">
      <c r="B155" s="85" t="s">
        <v>523</v>
      </c>
      <c r="C155" s="98">
        <v>0.44265046296296301</v>
      </c>
      <c r="D155" s="107">
        <v>347</v>
      </c>
      <c r="E155" s="118">
        <v>18.905999999999999</v>
      </c>
      <c r="F155" s="110">
        <v>6560.3819999999996</v>
      </c>
      <c r="G155" s="106" t="s">
        <v>23</v>
      </c>
    </row>
    <row r="156" spans="2:7">
      <c r="B156" s="85" t="s">
        <v>523</v>
      </c>
      <c r="C156" s="98">
        <v>0.44391203703703702</v>
      </c>
      <c r="D156" s="107">
        <v>1200</v>
      </c>
      <c r="E156" s="118">
        <v>18.914000000000001</v>
      </c>
      <c r="F156" s="110">
        <v>22696.800000000003</v>
      </c>
      <c r="G156" s="106" t="s">
        <v>23</v>
      </c>
    </row>
    <row r="157" spans="2:7">
      <c r="B157" s="85" t="s">
        <v>523</v>
      </c>
      <c r="C157" s="98">
        <v>0.4458333333333333</v>
      </c>
      <c r="D157" s="107">
        <v>300</v>
      </c>
      <c r="E157" s="118">
        <v>18.925999999999998</v>
      </c>
      <c r="F157" s="110">
        <v>5677.7999999999993</v>
      </c>
      <c r="G157" s="106" t="s">
        <v>23</v>
      </c>
    </row>
    <row r="158" spans="2:7">
      <c r="B158" s="85" t="s">
        <v>523</v>
      </c>
      <c r="C158" s="98">
        <v>0.4458333333333333</v>
      </c>
      <c r="D158" s="107">
        <v>159</v>
      </c>
      <c r="E158" s="118">
        <v>18.925999999999998</v>
      </c>
      <c r="F158" s="110">
        <v>3009.2339999999999</v>
      </c>
      <c r="G158" s="106" t="s">
        <v>23</v>
      </c>
    </row>
    <row r="159" spans="2:7">
      <c r="B159" s="85" t="s">
        <v>523</v>
      </c>
      <c r="C159" s="98">
        <v>0.44613425925925926</v>
      </c>
      <c r="D159" s="107">
        <v>350</v>
      </c>
      <c r="E159" s="118">
        <v>18.931999999999999</v>
      </c>
      <c r="F159" s="110">
        <v>6626.2</v>
      </c>
      <c r="G159" s="106" t="s">
        <v>23</v>
      </c>
    </row>
    <row r="160" spans="2:7">
      <c r="B160" s="85" t="s">
        <v>523</v>
      </c>
      <c r="C160" s="98">
        <v>0.44613425925925926</v>
      </c>
      <c r="D160" s="107">
        <v>391</v>
      </c>
      <c r="E160" s="118">
        <v>18.931999999999999</v>
      </c>
      <c r="F160" s="110">
        <v>7402.4119999999994</v>
      </c>
      <c r="G160" s="106" t="s">
        <v>23</v>
      </c>
    </row>
    <row r="161" spans="2:7">
      <c r="B161" s="85" t="s">
        <v>523</v>
      </c>
      <c r="C161" s="98">
        <v>0.44798611111111114</v>
      </c>
      <c r="D161" s="107">
        <v>774</v>
      </c>
      <c r="E161" s="118">
        <v>18.937999999999999</v>
      </c>
      <c r="F161" s="110">
        <v>14658.011999999999</v>
      </c>
      <c r="G161" s="106" t="s">
        <v>23</v>
      </c>
    </row>
    <row r="162" spans="2:7">
      <c r="B162" s="85" t="s">
        <v>523</v>
      </c>
      <c r="C162" s="98">
        <v>0.44798611111111114</v>
      </c>
      <c r="D162" s="107">
        <v>426</v>
      </c>
      <c r="E162" s="118">
        <v>18.937999999999999</v>
      </c>
      <c r="F162" s="110">
        <v>8067.5879999999997</v>
      </c>
      <c r="G162" s="106" t="s">
        <v>23</v>
      </c>
    </row>
    <row r="163" spans="2:7">
      <c r="B163" s="85" t="s">
        <v>523</v>
      </c>
      <c r="C163" s="98">
        <v>0.45039351851851855</v>
      </c>
      <c r="D163" s="107">
        <v>1200</v>
      </c>
      <c r="E163" s="118">
        <v>18.948</v>
      </c>
      <c r="F163" s="110">
        <v>22737.600000000002</v>
      </c>
      <c r="G163" s="106" t="s">
        <v>23</v>
      </c>
    </row>
    <row r="164" spans="2:7">
      <c r="B164" s="85" t="s">
        <v>523</v>
      </c>
      <c r="C164" s="98">
        <v>0.4528935185185185</v>
      </c>
      <c r="D164" s="107">
        <v>850</v>
      </c>
      <c r="E164" s="118">
        <v>18.954000000000001</v>
      </c>
      <c r="F164" s="110">
        <v>16110.9</v>
      </c>
      <c r="G164" s="106" t="s">
        <v>23</v>
      </c>
    </row>
    <row r="165" spans="2:7">
      <c r="B165" s="85" t="s">
        <v>523</v>
      </c>
      <c r="C165" s="98">
        <v>0.45568287037037036</v>
      </c>
      <c r="D165" s="107">
        <v>104</v>
      </c>
      <c r="E165" s="118">
        <v>18.957999999999998</v>
      </c>
      <c r="F165" s="110">
        <v>1971.6319999999998</v>
      </c>
      <c r="G165" s="106" t="s">
        <v>23</v>
      </c>
    </row>
    <row r="166" spans="2:7">
      <c r="B166" s="85" t="s">
        <v>523</v>
      </c>
      <c r="C166" s="98">
        <v>0.45575231481481482</v>
      </c>
      <c r="D166" s="107">
        <v>142</v>
      </c>
      <c r="E166" s="118">
        <v>18.963999999999999</v>
      </c>
      <c r="F166" s="110">
        <v>2692.8879999999999</v>
      </c>
      <c r="G166" s="106" t="s">
        <v>23</v>
      </c>
    </row>
    <row r="167" spans="2:7">
      <c r="B167" s="85" t="s">
        <v>523</v>
      </c>
      <c r="C167" s="98">
        <v>0.45575231481481482</v>
      </c>
      <c r="D167" s="107">
        <v>333</v>
      </c>
      <c r="E167" s="118">
        <v>18.963999999999999</v>
      </c>
      <c r="F167" s="110">
        <v>6315.0119999999997</v>
      </c>
      <c r="G167" s="106" t="s">
        <v>23</v>
      </c>
    </row>
    <row r="168" spans="2:7">
      <c r="B168" s="85" t="s">
        <v>523</v>
      </c>
      <c r="C168" s="98">
        <v>0.45575231481481482</v>
      </c>
      <c r="D168" s="107">
        <v>521</v>
      </c>
      <c r="E168" s="118">
        <v>18.963999999999999</v>
      </c>
      <c r="F168" s="110">
        <v>9880.2439999999988</v>
      </c>
      <c r="G168" s="106" t="s">
        <v>23</v>
      </c>
    </row>
    <row r="169" spans="2:7">
      <c r="B169" s="85" t="s">
        <v>523</v>
      </c>
      <c r="C169" s="98">
        <v>0.45630787037037041</v>
      </c>
      <c r="D169" s="107">
        <v>1100</v>
      </c>
      <c r="E169" s="118">
        <v>18.957999999999998</v>
      </c>
      <c r="F169" s="110">
        <v>20853.8</v>
      </c>
      <c r="G169" s="106" t="s">
        <v>23</v>
      </c>
    </row>
    <row r="170" spans="2:7">
      <c r="B170" s="85" t="s">
        <v>523</v>
      </c>
      <c r="C170" s="98">
        <v>0.45943287037037034</v>
      </c>
      <c r="D170" s="107">
        <v>300</v>
      </c>
      <c r="E170" s="118">
        <v>18.957999999999998</v>
      </c>
      <c r="F170" s="110">
        <v>5687.4</v>
      </c>
      <c r="G170" s="106" t="s">
        <v>23</v>
      </c>
    </row>
    <row r="171" spans="2:7">
      <c r="B171" s="85" t="s">
        <v>523</v>
      </c>
      <c r="C171" s="98">
        <v>0.45943287037037034</v>
      </c>
      <c r="D171" s="107">
        <v>321</v>
      </c>
      <c r="E171" s="118">
        <v>18.957999999999998</v>
      </c>
      <c r="F171" s="110">
        <v>6085.5179999999991</v>
      </c>
      <c r="G171" s="106" t="s">
        <v>23</v>
      </c>
    </row>
    <row r="172" spans="2:7">
      <c r="B172" s="85" t="s">
        <v>523</v>
      </c>
      <c r="C172" s="98">
        <v>0.45943287037037034</v>
      </c>
      <c r="D172" s="107">
        <v>479</v>
      </c>
      <c r="E172" s="118">
        <v>18.957999999999998</v>
      </c>
      <c r="F172" s="110">
        <v>9080.8819999999996</v>
      </c>
      <c r="G172" s="106" t="s">
        <v>23</v>
      </c>
    </row>
    <row r="173" spans="2:7">
      <c r="B173" s="85" t="s">
        <v>523</v>
      </c>
      <c r="C173" s="98">
        <v>0.46064814814814814</v>
      </c>
      <c r="D173" s="107">
        <v>1100</v>
      </c>
      <c r="E173" s="118">
        <v>18.943999999999999</v>
      </c>
      <c r="F173" s="110">
        <v>20838.399999999998</v>
      </c>
      <c r="G173" s="106" t="s">
        <v>23</v>
      </c>
    </row>
    <row r="174" spans="2:7">
      <c r="B174" s="85" t="s">
        <v>523</v>
      </c>
      <c r="C174" s="98">
        <v>0.46258101851851857</v>
      </c>
      <c r="D174" s="107">
        <v>300</v>
      </c>
      <c r="E174" s="118">
        <v>18.943999999999999</v>
      </c>
      <c r="F174" s="110">
        <v>5683.2</v>
      </c>
      <c r="G174" s="106" t="s">
        <v>23</v>
      </c>
    </row>
    <row r="175" spans="2:7">
      <c r="B175" s="85" t="s">
        <v>523</v>
      </c>
      <c r="C175" s="98">
        <v>0.46258101851851857</v>
      </c>
      <c r="D175" s="107">
        <v>176</v>
      </c>
      <c r="E175" s="118">
        <v>18.943999999999999</v>
      </c>
      <c r="F175" s="110">
        <v>3334.1439999999998</v>
      </c>
      <c r="G175" s="106" t="s">
        <v>23</v>
      </c>
    </row>
    <row r="176" spans="2:7">
      <c r="B176" s="85" t="s">
        <v>523</v>
      </c>
      <c r="C176" s="98">
        <v>0.46258101851851857</v>
      </c>
      <c r="D176" s="107">
        <v>96</v>
      </c>
      <c r="E176" s="118">
        <v>18.943999999999999</v>
      </c>
      <c r="F176" s="110">
        <v>1818.6239999999998</v>
      </c>
      <c r="G176" s="106" t="s">
        <v>23</v>
      </c>
    </row>
    <row r="177" spans="2:7">
      <c r="B177" s="85" t="s">
        <v>523</v>
      </c>
      <c r="C177" s="98">
        <v>0.46258101851851857</v>
      </c>
      <c r="D177" s="107">
        <v>61</v>
      </c>
      <c r="E177" s="118">
        <v>18.943999999999999</v>
      </c>
      <c r="F177" s="110">
        <v>1155.5839999999998</v>
      </c>
      <c r="G177" s="106" t="s">
        <v>23</v>
      </c>
    </row>
    <row r="178" spans="2:7">
      <c r="B178" s="85" t="s">
        <v>523</v>
      </c>
      <c r="C178" s="98">
        <v>0.46258101851851857</v>
      </c>
      <c r="D178" s="107">
        <v>467</v>
      </c>
      <c r="E178" s="118">
        <v>18.943999999999999</v>
      </c>
      <c r="F178" s="110">
        <v>8846.848</v>
      </c>
      <c r="G178" s="106" t="s">
        <v>23</v>
      </c>
    </row>
    <row r="179" spans="2:7">
      <c r="B179" s="85" t="s">
        <v>523</v>
      </c>
      <c r="C179" s="98">
        <v>0.46502314814814816</v>
      </c>
      <c r="D179" s="107">
        <v>1100</v>
      </c>
      <c r="E179" s="118">
        <v>18.943999999999999</v>
      </c>
      <c r="F179" s="110">
        <v>20838.399999999998</v>
      </c>
      <c r="G179" s="106" t="s">
        <v>23</v>
      </c>
    </row>
    <row r="180" spans="2:7">
      <c r="B180" s="85" t="s">
        <v>523</v>
      </c>
      <c r="C180" s="98">
        <v>0.46684027777777781</v>
      </c>
      <c r="D180" s="107">
        <v>300</v>
      </c>
      <c r="E180" s="118">
        <v>18.940000000000001</v>
      </c>
      <c r="F180" s="110">
        <v>5682</v>
      </c>
      <c r="G180" s="106" t="s">
        <v>23</v>
      </c>
    </row>
    <row r="181" spans="2:7">
      <c r="B181" s="85" t="s">
        <v>523</v>
      </c>
      <c r="C181" s="98">
        <v>0.46684027777777781</v>
      </c>
      <c r="D181" s="107">
        <v>111</v>
      </c>
      <c r="E181" s="118">
        <v>18.940000000000001</v>
      </c>
      <c r="F181" s="110">
        <v>2102.34</v>
      </c>
      <c r="G181" s="106" t="s">
        <v>23</v>
      </c>
    </row>
    <row r="182" spans="2:7">
      <c r="B182" s="85" t="s">
        <v>523</v>
      </c>
      <c r="C182" s="98">
        <v>0.46736111111111112</v>
      </c>
      <c r="D182" s="107">
        <v>596</v>
      </c>
      <c r="E182" s="118">
        <v>18.940000000000001</v>
      </c>
      <c r="F182" s="110">
        <v>11288.240000000002</v>
      </c>
      <c r="G182" s="106" t="s">
        <v>23</v>
      </c>
    </row>
    <row r="183" spans="2:7">
      <c r="B183" s="85" t="s">
        <v>523</v>
      </c>
      <c r="C183" s="98">
        <v>0.46736111111111112</v>
      </c>
      <c r="D183" s="107">
        <v>93</v>
      </c>
      <c r="E183" s="118">
        <v>18.940000000000001</v>
      </c>
      <c r="F183" s="110">
        <v>1761.42</v>
      </c>
      <c r="G183" s="106" t="s">
        <v>23</v>
      </c>
    </row>
    <row r="184" spans="2:7">
      <c r="B184" s="85" t="s">
        <v>523</v>
      </c>
      <c r="C184" s="98">
        <v>0.46907407407407403</v>
      </c>
      <c r="D184" s="107">
        <v>1100</v>
      </c>
      <c r="E184" s="118">
        <v>18.93</v>
      </c>
      <c r="F184" s="110">
        <v>20823</v>
      </c>
      <c r="G184" s="106" t="s">
        <v>23</v>
      </c>
    </row>
    <row r="185" spans="2:7">
      <c r="B185" s="85" t="s">
        <v>523</v>
      </c>
      <c r="C185" s="98">
        <v>0.47177083333333331</v>
      </c>
      <c r="D185" s="107">
        <v>220</v>
      </c>
      <c r="E185" s="118">
        <v>18.937999999999999</v>
      </c>
      <c r="F185" s="110">
        <v>4166.3599999999997</v>
      </c>
      <c r="G185" s="106" t="s">
        <v>23</v>
      </c>
    </row>
    <row r="186" spans="2:7">
      <c r="B186" s="85" t="s">
        <v>523</v>
      </c>
      <c r="C186" s="98">
        <v>0.47177083333333331</v>
      </c>
      <c r="D186" s="107">
        <v>317</v>
      </c>
      <c r="E186" s="118">
        <v>18.937999999999999</v>
      </c>
      <c r="F186" s="110">
        <v>6003.3459999999995</v>
      </c>
      <c r="G186" s="106" t="s">
        <v>23</v>
      </c>
    </row>
    <row r="187" spans="2:7">
      <c r="B187" s="85" t="s">
        <v>523</v>
      </c>
      <c r="C187" s="98">
        <v>0.47180555555555559</v>
      </c>
      <c r="D187" s="107">
        <v>342</v>
      </c>
      <c r="E187" s="118">
        <v>18.940000000000001</v>
      </c>
      <c r="F187" s="110">
        <v>6477.4800000000005</v>
      </c>
      <c r="G187" s="106" t="s">
        <v>23</v>
      </c>
    </row>
    <row r="188" spans="2:7">
      <c r="B188" s="85" t="s">
        <v>523</v>
      </c>
      <c r="C188" s="98">
        <v>0.47180555555555559</v>
      </c>
      <c r="D188" s="107">
        <v>221</v>
      </c>
      <c r="E188" s="118">
        <v>18.940000000000001</v>
      </c>
      <c r="F188" s="110">
        <v>4185.7400000000007</v>
      </c>
      <c r="G188" s="106" t="s">
        <v>23</v>
      </c>
    </row>
    <row r="189" spans="2:7">
      <c r="B189" s="85" t="s">
        <v>523</v>
      </c>
      <c r="C189" s="98">
        <v>0.47300925925925924</v>
      </c>
      <c r="D189" s="107">
        <v>39</v>
      </c>
      <c r="E189" s="118">
        <v>18.957999999999998</v>
      </c>
      <c r="F189" s="110">
        <v>739.36199999999997</v>
      </c>
      <c r="G189" s="106" t="s">
        <v>23</v>
      </c>
    </row>
    <row r="190" spans="2:7">
      <c r="B190" s="85" t="s">
        <v>523</v>
      </c>
      <c r="C190" s="98">
        <v>0.47300925925925924</v>
      </c>
      <c r="D190" s="107">
        <v>507</v>
      </c>
      <c r="E190" s="118">
        <v>18.957999999999998</v>
      </c>
      <c r="F190" s="110">
        <v>9611.7059999999983</v>
      </c>
      <c r="G190" s="106" t="s">
        <v>23</v>
      </c>
    </row>
    <row r="191" spans="2:7">
      <c r="B191" s="85" t="s">
        <v>523</v>
      </c>
      <c r="C191" s="98">
        <v>0.47312500000000002</v>
      </c>
      <c r="D191" s="107">
        <v>554</v>
      </c>
      <c r="E191" s="118">
        <v>18.96</v>
      </c>
      <c r="F191" s="110">
        <v>10503.84</v>
      </c>
      <c r="G191" s="106" t="s">
        <v>23</v>
      </c>
    </row>
    <row r="192" spans="2:7">
      <c r="B192" s="85" t="s">
        <v>523</v>
      </c>
      <c r="C192" s="98">
        <v>0.47509259259259262</v>
      </c>
      <c r="D192" s="107">
        <v>1100</v>
      </c>
      <c r="E192" s="118">
        <v>18.942</v>
      </c>
      <c r="F192" s="110">
        <v>20836.2</v>
      </c>
      <c r="G192" s="106" t="s">
        <v>23</v>
      </c>
    </row>
    <row r="193" spans="2:7">
      <c r="B193" s="85" t="s">
        <v>523</v>
      </c>
      <c r="C193" s="98">
        <v>0.47714120370370372</v>
      </c>
      <c r="D193" s="107">
        <v>1100</v>
      </c>
      <c r="E193" s="118">
        <v>18.948</v>
      </c>
      <c r="F193" s="110">
        <v>20842.8</v>
      </c>
      <c r="G193" s="106" t="s">
        <v>23</v>
      </c>
    </row>
    <row r="194" spans="2:7">
      <c r="B194" s="85" t="s">
        <v>523</v>
      </c>
      <c r="C194" s="98">
        <v>0.47922453703703699</v>
      </c>
      <c r="D194" s="107">
        <v>1100</v>
      </c>
      <c r="E194" s="118">
        <v>18.948</v>
      </c>
      <c r="F194" s="110">
        <v>20842.8</v>
      </c>
      <c r="G194" s="106" t="s">
        <v>23</v>
      </c>
    </row>
    <row r="195" spans="2:7">
      <c r="B195" s="85" t="s">
        <v>523</v>
      </c>
      <c r="C195" s="98">
        <v>0.48223379629629631</v>
      </c>
      <c r="D195" s="107">
        <v>1100</v>
      </c>
      <c r="E195" s="118">
        <v>18.943999999999999</v>
      </c>
      <c r="F195" s="110">
        <v>20838.399999999998</v>
      </c>
      <c r="G195" s="106" t="s">
        <v>23</v>
      </c>
    </row>
    <row r="196" spans="2:7">
      <c r="B196" s="85" t="s">
        <v>523</v>
      </c>
      <c r="C196" s="98">
        <v>0.48356481481481484</v>
      </c>
      <c r="D196" s="107">
        <v>500</v>
      </c>
      <c r="E196" s="118">
        <v>18.931999999999999</v>
      </c>
      <c r="F196" s="110">
        <v>9466</v>
      </c>
      <c r="G196" s="106" t="s">
        <v>23</v>
      </c>
    </row>
    <row r="197" spans="2:7">
      <c r="B197" s="85" t="s">
        <v>523</v>
      </c>
      <c r="C197" s="98">
        <v>0.48356481481481484</v>
      </c>
      <c r="D197" s="107">
        <v>144</v>
      </c>
      <c r="E197" s="118">
        <v>18.931999999999999</v>
      </c>
      <c r="F197" s="110">
        <v>2726.2079999999996</v>
      </c>
      <c r="G197" s="106" t="s">
        <v>23</v>
      </c>
    </row>
    <row r="198" spans="2:7">
      <c r="B198" s="85" t="s">
        <v>523</v>
      </c>
      <c r="C198" s="98">
        <v>0.48359953703703701</v>
      </c>
      <c r="D198" s="107">
        <v>300</v>
      </c>
      <c r="E198" s="118">
        <v>18.934000000000001</v>
      </c>
      <c r="F198" s="110">
        <v>5680.2000000000007</v>
      </c>
      <c r="G198" s="106" t="s">
        <v>23</v>
      </c>
    </row>
    <row r="199" spans="2:7">
      <c r="B199" s="85" t="s">
        <v>523</v>
      </c>
      <c r="C199" s="98">
        <v>0.48359953703703701</v>
      </c>
      <c r="D199" s="107">
        <v>156</v>
      </c>
      <c r="E199" s="118">
        <v>18.934000000000001</v>
      </c>
      <c r="F199" s="110">
        <v>2953.7040000000002</v>
      </c>
      <c r="G199" s="106" t="s">
        <v>23</v>
      </c>
    </row>
    <row r="200" spans="2:7">
      <c r="B200" s="85" t="s">
        <v>523</v>
      </c>
      <c r="C200" s="98">
        <v>0.48552083333333335</v>
      </c>
      <c r="D200" s="107">
        <v>99</v>
      </c>
      <c r="E200" s="118">
        <v>18.93</v>
      </c>
      <c r="F200" s="110">
        <v>1874.07</v>
      </c>
      <c r="G200" s="106" t="s">
        <v>23</v>
      </c>
    </row>
    <row r="201" spans="2:7">
      <c r="B201" s="85" t="s">
        <v>523</v>
      </c>
      <c r="C201" s="98">
        <v>0.48552083333333335</v>
      </c>
      <c r="D201" s="107">
        <v>690</v>
      </c>
      <c r="E201" s="118">
        <v>18.93</v>
      </c>
      <c r="F201" s="110">
        <v>13061.699999999999</v>
      </c>
      <c r="G201" s="106" t="s">
        <v>23</v>
      </c>
    </row>
    <row r="202" spans="2:7">
      <c r="B202" s="85" t="s">
        <v>523</v>
      </c>
      <c r="C202" s="98">
        <v>0.48552083333333335</v>
      </c>
      <c r="D202" s="107">
        <v>311</v>
      </c>
      <c r="E202" s="118">
        <v>18.93</v>
      </c>
      <c r="F202" s="110">
        <v>5887.23</v>
      </c>
      <c r="G202" s="106" t="s">
        <v>23</v>
      </c>
    </row>
    <row r="203" spans="2:7">
      <c r="B203" s="85" t="s">
        <v>523</v>
      </c>
      <c r="C203" s="98">
        <v>0.48755787037037041</v>
      </c>
      <c r="D203" s="107">
        <v>765</v>
      </c>
      <c r="E203" s="118">
        <v>18.914000000000001</v>
      </c>
      <c r="F203" s="110">
        <v>14469.210000000001</v>
      </c>
      <c r="G203" s="106" t="s">
        <v>23</v>
      </c>
    </row>
    <row r="204" spans="2:7">
      <c r="B204" s="85" t="s">
        <v>523</v>
      </c>
      <c r="C204" s="98">
        <v>0.48810185185185184</v>
      </c>
      <c r="D204" s="107">
        <v>335</v>
      </c>
      <c r="E204" s="118">
        <v>18.914000000000001</v>
      </c>
      <c r="F204" s="110">
        <v>6336.1900000000005</v>
      </c>
      <c r="G204" s="106" t="s">
        <v>23</v>
      </c>
    </row>
    <row r="205" spans="2:7">
      <c r="B205" s="85" t="s">
        <v>523</v>
      </c>
      <c r="C205" s="98">
        <v>0.4913541666666667</v>
      </c>
      <c r="D205" s="107">
        <v>300</v>
      </c>
      <c r="E205" s="118">
        <v>18.920000000000002</v>
      </c>
      <c r="F205" s="110">
        <v>5676.0000000000009</v>
      </c>
      <c r="G205" s="106" t="s">
        <v>23</v>
      </c>
    </row>
    <row r="206" spans="2:7">
      <c r="B206" s="85" t="s">
        <v>523</v>
      </c>
      <c r="C206" s="98">
        <v>0.4913541666666667</v>
      </c>
      <c r="D206" s="107">
        <v>280</v>
      </c>
      <c r="E206" s="118">
        <v>18.920000000000002</v>
      </c>
      <c r="F206" s="110">
        <v>5297.6</v>
      </c>
      <c r="G206" s="106" t="s">
        <v>23</v>
      </c>
    </row>
    <row r="207" spans="2:7">
      <c r="B207" s="85" t="s">
        <v>523</v>
      </c>
      <c r="C207" s="98">
        <v>0.4913541666666667</v>
      </c>
      <c r="D207" s="107">
        <v>520</v>
      </c>
      <c r="E207" s="118">
        <v>18.920000000000002</v>
      </c>
      <c r="F207" s="110">
        <v>9838.4000000000015</v>
      </c>
      <c r="G207" s="106" t="s">
        <v>23</v>
      </c>
    </row>
    <row r="208" spans="2:7">
      <c r="B208" s="85" t="s">
        <v>523</v>
      </c>
      <c r="C208" s="98">
        <v>0.49172453703703706</v>
      </c>
      <c r="D208" s="107">
        <v>1100</v>
      </c>
      <c r="E208" s="118">
        <v>18.922000000000001</v>
      </c>
      <c r="F208" s="110">
        <v>20814.2</v>
      </c>
      <c r="G208" s="106" t="s">
        <v>23</v>
      </c>
    </row>
    <row r="209" spans="2:7">
      <c r="B209" s="85" t="s">
        <v>523</v>
      </c>
      <c r="C209" s="98">
        <v>0.49416666666666664</v>
      </c>
      <c r="D209" s="107">
        <v>236</v>
      </c>
      <c r="E209" s="118">
        <v>18.928000000000001</v>
      </c>
      <c r="F209" s="110">
        <v>4467.0079999999998</v>
      </c>
      <c r="G209" s="106" t="s">
        <v>23</v>
      </c>
    </row>
    <row r="210" spans="2:7">
      <c r="B210" s="85" t="s">
        <v>523</v>
      </c>
      <c r="C210" s="98">
        <v>0.49416666666666664</v>
      </c>
      <c r="D210" s="107">
        <v>300</v>
      </c>
      <c r="E210" s="118">
        <v>18.93</v>
      </c>
      <c r="F210" s="110">
        <v>5679</v>
      </c>
      <c r="G210" s="106" t="s">
        <v>23</v>
      </c>
    </row>
    <row r="211" spans="2:7">
      <c r="B211" s="85" t="s">
        <v>523</v>
      </c>
      <c r="C211" s="98">
        <v>0.49416666666666664</v>
      </c>
      <c r="D211" s="107">
        <v>181</v>
      </c>
      <c r="E211" s="118">
        <v>18.93</v>
      </c>
      <c r="F211" s="110">
        <v>3426.33</v>
      </c>
      <c r="G211" s="106" t="s">
        <v>23</v>
      </c>
    </row>
    <row r="212" spans="2:7">
      <c r="B212" s="85" t="s">
        <v>523</v>
      </c>
      <c r="C212" s="98">
        <v>0.49416666666666664</v>
      </c>
      <c r="D212" s="107">
        <v>200</v>
      </c>
      <c r="E212" s="118">
        <v>18.93</v>
      </c>
      <c r="F212" s="110">
        <v>3786</v>
      </c>
      <c r="G212" s="106" t="s">
        <v>23</v>
      </c>
    </row>
    <row r="213" spans="2:7">
      <c r="B213" s="85" t="s">
        <v>523</v>
      </c>
      <c r="C213" s="98">
        <v>0.49416666666666664</v>
      </c>
      <c r="D213" s="107">
        <v>183</v>
      </c>
      <c r="E213" s="118">
        <v>18.93</v>
      </c>
      <c r="F213" s="110">
        <v>3464.19</v>
      </c>
      <c r="G213" s="106" t="s">
        <v>23</v>
      </c>
    </row>
    <row r="214" spans="2:7">
      <c r="B214" s="85" t="s">
        <v>523</v>
      </c>
      <c r="C214" s="98">
        <v>0.49584490740740739</v>
      </c>
      <c r="D214" s="107">
        <v>107</v>
      </c>
      <c r="E214" s="118">
        <v>18.920000000000002</v>
      </c>
      <c r="F214" s="110">
        <v>2024.4400000000003</v>
      </c>
      <c r="G214" s="106" t="s">
        <v>23</v>
      </c>
    </row>
    <row r="215" spans="2:7">
      <c r="B215" s="85" t="s">
        <v>523</v>
      </c>
      <c r="C215" s="98">
        <v>0.49584490740740739</v>
      </c>
      <c r="D215" s="107">
        <v>92</v>
      </c>
      <c r="E215" s="118">
        <v>18.920000000000002</v>
      </c>
      <c r="F215" s="110">
        <v>1740.64</v>
      </c>
      <c r="G215" s="106" t="s">
        <v>23</v>
      </c>
    </row>
    <row r="216" spans="2:7">
      <c r="B216" s="85" t="s">
        <v>523</v>
      </c>
      <c r="C216" s="98">
        <v>0.49584490740740739</v>
      </c>
      <c r="D216" s="107">
        <v>80</v>
      </c>
      <c r="E216" s="118">
        <v>18.920000000000002</v>
      </c>
      <c r="F216" s="110">
        <v>1513.6000000000001</v>
      </c>
      <c r="G216" s="106" t="s">
        <v>23</v>
      </c>
    </row>
    <row r="217" spans="2:7">
      <c r="B217" s="85" t="s">
        <v>523</v>
      </c>
      <c r="C217" s="98">
        <v>0.49584490740740739</v>
      </c>
      <c r="D217" s="107">
        <v>69</v>
      </c>
      <c r="E217" s="118">
        <v>18.920000000000002</v>
      </c>
      <c r="F217" s="110">
        <v>1305.48</v>
      </c>
      <c r="G217" s="106" t="s">
        <v>23</v>
      </c>
    </row>
    <row r="218" spans="2:7">
      <c r="B218" s="85" t="s">
        <v>523</v>
      </c>
      <c r="C218" s="98">
        <v>0.49584490740740739</v>
      </c>
      <c r="D218" s="107">
        <v>60</v>
      </c>
      <c r="E218" s="118">
        <v>18.920000000000002</v>
      </c>
      <c r="F218" s="110">
        <v>1135.2</v>
      </c>
      <c r="G218" s="106" t="s">
        <v>23</v>
      </c>
    </row>
    <row r="219" spans="2:7">
      <c r="B219" s="85" t="s">
        <v>523</v>
      </c>
      <c r="C219" s="98">
        <v>0.49585648148148148</v>
      </c>
      <c r="D219" s="107">
        <v>52</v>
      </c>
      <c r="E219" s="118">
        <v>18.920000000000002</v>
      </c>
      <c r="F219" s="110">
        <v>983.84000000000015</v>
      </c>
      <c r="G219" s="106" t="s">
        <v>23</v>
      </c>
    </row>
    <row r="220" spans="2:7">
      <c r="B220" s="85" t="s">
        <v>523</v>
      </c>
      <c r="C220" s="98">
        <v>0.49585648148148148</v>
      </c>
      <c r="D220" s="107">
        <v>45</v>
      </c>
      <c r="E220" s="118">
        <v>18.920000000000002</v>
      </c>
      <c r="F220" s="110">
        <v>851.40000000000009</v>
      </c>
      <c r="G220" s="106" t="s">
        <v>23</v>
      </c>
    </row>
    <row r="221" spans="2:7">
      <c r="B221" s="85" t="s">
        <v>523</v>
      </c>
      <c r="C221" s="98">
        <v>0.49585648148148148</v>
      </c>
      <c r="D221" s="107">
        <v>39</v>
      </c>
      <c r="E221" s="118">
        <v>18.920000000000002</v>
      </c>
      <c r="F221" s="110">
        <v>737.88000000000011</v>
      </c>
      <c r="G221" s="106" t="s">
        <v>23</v>
      </c>
    </row>
    <row r="222" spans="2:7">
      <c r="B222" s="85" t="s">
        <v>523</v>
      </c>
      <c r="C222" s="98">
        <v>0.49601851851851847</v>
      </c>
      <c r="D222" s="107">
        <v>300</v>
      </c>
      <c r="E222" s="118">
        <v>18.923999999999999</v>
      </c>
      <c r="F222" s="110">
        <v>5677.2</v>
      </c>
      <c r="G222" s="106" t="s">
        <v>23</v>
      </c>
    </row>
    <row r="223" spans="2:7">
      <c r="B223" s="85" t="s">
        <v>523</v>
      </c>
      <c r="C223" s="98">
        <v>0.49601851851851847</v>
      </c>
      <c r="D223" s="107">
        <v>169</v>
      </c>
      <c r="E223" s="118">
        <v>18.923999999999999</v>
      </c>
      <c r="F223" s="110">
        <v>3198.1559999999999</v>
      </c>
      <c r="G223" s="106" t="s">
        <v>23</v>
      </c>
    </row>
    <row r="224" spans="2:7">
      <c r="B224" s="85" t="s">
        <v>523</v>
      </c>
      <c r="C224" s="98">
        <v>0.49601851851851847</v>
      </c>
      <c r="D224" s="107">
        <v>87</v>
      </c>
      <c r="E224" s="118">
        <v>18.925999999999998</v>
      </c>
      <c r="F224" s="110">
        <v>1646.5619999999999</v>
      </c>
      <c r="G224" s="106" t="s">
        <v>23</v>
      </c>
    </row>
    <row r="225" spans="2:7">
      <c r="B225" s="85" t="s">
        <v>523</v>
      </c>
      <c r="C225" s="98">
        <v>0.4980324074074074</v>
      </c>
      <c r="D225" s="107">
        <v>138</v>
      </c>
      <c r="E225" s="118">
        <v>18.936</v>
      </c>
      <c r="F225" s="110">
        <v>2613.1680000000001</v>
      </c>
      <c r="G225" s="106" t="s">
        <v>23</v>
      </c>
    </row>
    <row r="226" spans="2:7">
      <c r="B226" s="85" t="s">
        <v>523</v>
      </c>
      <c r="C226" s="98">
        <v>0.4980324074074074</v>
      </c>
      <c r="D226" s="107">
        <v>100</v>
      </c>
      <c r="E226" s="118">
        <v>18.936</v>
      </c>
      <c r="F226" s="110">
        <v>1893.6</v>
      </c>
      <c r="G226" s="106" t="s">
        <v>23</v>
      </c>
    </row>
    <row r="227" spans="2:7">
      <c r="B227" s="85" t="s">
        <v>523</v>
      </c>
      <c r="C227" s="98">
        <v>0.4980324074074074</v>
      </c>
      <c r="D227" s="107">
        <v>233</v>
      </c>
      <c r="E227" s="118">
        <v>18.936</v>
      </c>
      <c r="F227" s="110">
        <v>4412.0879999999997</v>
      </c>
      <c r="G227" s="106" t="s">
        <v>23</v>
      </c>
    </row>
    <row r="228" spans="2:7">
      <c r="B228" s="85" t="s">
        <v>523</v>
      </c>
      <c r="C228" s="98">
        <v>0.4980324074074074</v>
      </c>
      <c r="D228" s="107">
        <v>480</v>
      </c>
      <c r="E228" s="118">
        <v>18.936</v>
      </c>
      <c r="F228" s="110">
        <v>9089.2800000000007</v>
      </c>
      <c r="G228" s="106" t="s">
        <v>23</v>
      </c>
    </row>
    <row r="229" spans="2:7">
      <c r="B229" s="85" t="s">
        <v>523</v>
      </c>
      <c r="C229" s="98">
        <v>0.49804398148148149</v>
      </c>
      <c r="D229" s="107">
        <v>149</v>
      </c>
      <c r="E229" s="118">
        <v>18.936</v>
      </c>
      <c r="F229" s="110">
        <v>2821.4639999999999</v>
      </c>
      <c r="G229" s="106" t="s">
        <v>23</v>
      </c>
    </row>
    <row r="230" spans="2:7">
      <c r="B230" s="85" t="s">
        <v>523</v>
      </c>
      <c r="C230" s="98">
        <v>0.50072916666666667</v>
      </c>
      <c r="D230" s="107">
        <v>60</v>
      </c>
      <c r="E230" s="118">
        <v>18.934000000000001</v>
      </c>
      <c r="F230" s="110">
        <v>1136.04</v>
      </c>
      <c r="G230" s="106" t="s">
        <v>23</v>
      </c>
    </row>
    <row r="231" spans="2:7">
      <c r="B231" s="85" t="s">
        <v>523</v>
      </c>
      <c r="C231" s="98">
        <v>0.50072916666666667</v>
      </c>
      <c r="D231" s="107">
        <v>38</v>
      </c>
      <c r="E231" s="118">
        <v>18.934000000000001</v>
      </c>
      <c r="F231" s="110">
        <v>719.49200000000008</v>
      </c>
      <c r="G231" s="106" t="s">
        <v>23</v>
      </c>
    </row>
    <row r="232" spans="2:7">
      <c r="B232" s="85" t="s">
        <v>523</v>
      </c>
      <c r="C232" s="98">
        <v>0.50072916666666667</v>
      </c>
      <c r="D232" s="107">
        <v>1002</v>
      </c>
      <c r="E232" s="118">
        <v>18.934000000000001</v>
      </c>
      <c r="F232" s="110">
        <v>18971.868000000002</v>
      </c>
      <c r="G232" s="106" t="s">
        <v>23</v>
      </c>
    </row>
    <row r="233" spans="2:7">
      <c r="B233" s="85" t="s">
        <v>523</v>
      </c>
      <c r="C233" s="98">
        <v>0.50211805555555555</v>
      </c>
      <c r="D233" s="107">
        <v>1100</v>
      </c>
      <c r="E233" s="118">
        <v>18.928000000000001</v>
      </c>
      <c r="F233" s="110">
        <v>20820.8</v>
      </c>
      <c r="G233" s="106" t="s">
        <v>23</v>
      </c>
    </row>
    <row r="234" spans="2:7">
      <c r="B234" s="85" t="s">
        <v>523</v>
      </c>
      <c r="C234" s="98">
        <v>0.50439814814814821</v>
      </c>
      <c r="D234" s="107">
        <v>310</v>
      </c>
      <c r="E234" s="118">
        <v>18.923999999999999</v>
      </c>
      <c r="F234" s="110">
        <v>5866.44</v>
      </c>
      <c r="G234" s="106" t="s">
        <v>23</v>
      </c>
    </row>
    <row r="235" spans="2:7">
      <c r="B235" s="85" t="s">
        <v>523</v>
      </c>
      <c r="C235" s="98">
        <v>0.50439814814814821</v>
      </c>
      <c r="D235" s="107">
        <v>500</v>
      </c>
      <c r="E235" s="118">
        <v>18.923999999999999</v>
      </c>
      <c r="F235" s="110">
        <v>9462</v>
      </c>
      <c r="G235" s="106" t="s">
        <v>23</v>
      </c>
    </row>
    <row r="236" spans="2:7">
      <c r="B236" s="85" t="s">
        <v>523</v>
      </c>
      <c r="C236" s="98">
        <v>0.50439814814814821</v>
      </c>
      <c r="D236" s="107">
        <v>290</v>
      </c>
      <c r="E236" s="118">
        <v>18.923999999999999</v>
      </c>
      <c r="F236" s="110">
        <v>5487.96</v>
      </c>
      <c r="G236" s="106" t="s">
        <v>23</v>
      </c>
    </row>
    <row r="237" spans="2:7">
      <c r="B237" s="85" t="s">
        <v>523</v>
      </c>
      <c r="C237" s="98">
        <v>0.50635416666666666</v>
      </c>
      <c r="D237" s="107">
        <v>1037</v>
      </c>
      <c r="E237" s="118">
        <v>18.922000000000001</v>
      </c>
      <c r="F237" s="110">
        <v>19622.114000000001</v>
      </c>
      <c r="G237" s="106" t="s">
        <v>23</v>
      </c>
    </row>
    <row r="238" spans="2:7">
      <c r="B238" s="85" t="s">
        <v>523</v>
      </c>
      <c r="C238" s="98">
        <v>0.50635416666666666</v>
      </c>
      <c r="D238" s="107">
        <v>63</v>
      </c>
      <c r="E238" s="118">
        <v>18.922000000000001</v>
      </c>
      <c r="F238" s="110">
        <v>1192.086</v>
      </c>
      <c r="G238" s="106" t="s">
        <v>23</v>
      </c>
    </row>
    <row r="239" spans="2:7">
      <c r="B239" s="85" t="s">
        <v>523</v>
      </c>
      <c r="C239" s="98">
        <v>0.50835648148148149</v>
      </c>
      <c r="D239" s="107">
        <v>29</v>
      </c>
      <c r="E239" s="118">
        <v>18.917999999999999</v>
      </c>
      <c r="F239" s="110">
        <v>548.62199999999996</v>
      </c>
      <c r="G239" s="106" t="s">
        <v>23</v>
      </c>
    </row>
    <row r="240" spans="2:7">
      <c r="B240" s="85" t="s">
        <v>523</v>
      </c>
      <c r="C240" s="98">
        <v>0.50835648148148149</v>
      </c>
      <c r="D240" s="107">
        <v>244</v>
      </c>
      <c r="E240" s="118">
        <v>18.917999999999999</v>
      </c>
      <c r="F240" s="110">
        <v>4615.9920000000002</v>
      </c>
      <c r="G240" s="106" t="s">
        <v>23</v>
      </c>
    </row>
    <row r="241" spans="2:7">
      <c r="B241" s="85" t="s">
        <v>523</v>
      </c>
      <c r="C241" s="98">
        <v>0.50835648148148149</v>
      </c>
      <c r="D241" s="107">
        <v>827</v>
      </c>
      <c r="E241" s="118">
        <v>18.917999999999999</v>
      </c>
      <c r="F241" s="110">
        <v>15645.186</v>
      </c>
      <c r="G241" s="106" t="s">
        <v>23</v>
      </c>
    </row>
    <row r="242" spans="2:7">
      <c r="B242" s="85" t="s">
        <v>523</v>
      </c>
      <c r="C242" s="98">
        <v>0.51158564814814811</v>
      </c>
      <c r="D242" s="107">
        <v>1100</v>
      </c>
      <c r="E242" s="118">
        <v>18.93</v>
      </c>
      <c r="F242" s="110">
        <v>20823</v>
      </c>
      <c r="G242" s="106" t="s">
        <v>23</v>
      </c>
    </row>
    <row r="243" spans="2:7">
      <c r="B243" s="85" t="s">
        <v>523</v>
      </c>
      <c r="C243" s="98">
        <v>0.51265046296296302</v>
      </c>
      <c r="D243" s="107">
        <v>1100</v>
      </c>
      <c r="E243" s="118">
        <v>18.925999999999998</v>
      </c>
      <c r="F243" s="110">
        <v>20818.599999999999</v>
      </c>
      <c r="G243" s="106" t="s">
        <v>23</v>
      </c>
    </row>
    <row r="244" spans="2:7">
      <c r="B244" s="85" t="s">
        <v>523</v>
      </c>
      <c r="C244" s="98">
        <v>0.51467592592592593</v>
      </c>
      <c r="D244" s="107">
        <v>1100</v>
      </c>
      <c r="E244" s="118">
        <v>18.920000000000002</v>
      </c>
      <c r="F244" s="110">
        <v>20812.000000000004</v>
      </c>
      <c r="G244" s="106" t="s">
        <v>23</v>
      </c>
    </row>
    <row r="245" spans="2:7">
      <c r="B245" s="85" t="s">
        <v>523</v>
      </c>
      <c r="C245" s="98">
        <v>0.51715277777777779</v>
      </c>
      <c r="D245" s="107">
        <v>360</v>
      </c>
      <c r="E245" s="118">
        <v>18.936</v>
      </c>
      <c r="F245" s="110">
        <v>6816.96</v>
      </c>
      <c r="G245" s="106" t="s">
        <v>23</v>
      </c>
    </row>
    <row r="246" spans="2:7">
      <c r="B246" s="85" t="s">
        <v>523</v>
      </c>
      <c r="C246" s="98">
        <v>0.51715277777777779</v>
      </c>
      <c r="D246" s="107">
        <v>740</v>
      </c>
      <c r="E246" s="118">
        <v>18.936</v>
      </c>
      <c r="F246" s="110">
        <v>14012.64</v>
      </c>
      <c r="G246" s="106" t="s">
        <v>23</v>
      </c>
    </row>
    <row r="247" spans="2:7">
      <c r="B247" s="85" t="s">
        <v>523</v>
      </c>
      <c r="C247" s="98">
        <v>0.52037037037037037</v>
      </c>
      <c r="D247" s="107">
        <v>100</v>
      </c>
      <c r="E247" s="118">
        <v>18.948</v>
      </c>
      <c r="F247" s="110">
        <v>1894.8</v>
      </c>
      <c r="G247" s="106" t="s">
        <v>23</v>
      </c>
    </row>
    <row r="248" spans="2:7">
      <c r="B248" s="85" t="s">
        <v>523</v>
      </c>
      <c r="C248" s="98">
        <v>0.52037037037037037</v>
      </c>
      <c r="D248" s="107">
        <v>1000</v>
      </c>
      <c r="E248" s="108">
        <v>18.948</v>
      </c>
      <c r="F248" s="110">
        <v>18948</v>
      </c>
      <c r="G248" s="106" t="s">
        <v>23</v>
      </c>
    </row>
    <row r="249" spans="2:7">
      <c r="B249" s="85" t="s">
        <v>523</v>
      </c>
      <c r="C249" s="98">
        <v>0.52085648148148145</v>
      </c>
      <c r="D249" s="107">
        <v>348</v>
      </c>
      <c r="E249" s="108">
        <v>18.952000000000002</v>
      </c>
      <c r="F249" s="110">
        <v>6595.2960000000003</v>
      </c>
      <c r="G249" s="106" t="s">
        <v>23</v>
      </c>
    </row>
    <row r="250" spans="2:7">
      <c r="B250" s="85" t="s">
        <v>523</v>
      </c>
      <c r="C250" s="98">
        <v>0.52085648148148145</v>
      </c>
      <c r="D250" s="107">
        <v>752</v>
      </c>
      <c r="E250" s="108">
        <v>18.952000000000002</v>
      </c>
      <c r="F250" s="110">
        <v>14251.904</v>
      </c>
      <c r="G250" s="106" t="s">
        <v>23</v>
      </c>
    </row>
    <row r="251" spans="2:7">
      <c r="B251" s="85" t="s">
        <v>523</v>
      </c>
      <c r="C251" s="98">
        <v>0.52314814814814814</v>
      </c>
      <c r="D251" s="107">
        <v>300</v>
      </c>
      <c r="E251" s="108">
        <v>18.948</v>
      </c>
      <c r="F251" s="110">
        <v>5684.4000000000005</v>
      </c>
      <c r="G251" s="106" t="s">
        <v>23</v>
      </c>
    </row>
    <row r="252" spans="2:7">
      <c r="B252" s="85" t="s">
        <v>523</v>
      </c>
      <c r="C252" s="98">
        <v>0.52449074074074076</v>
      </c>
      <c r="D252" s="107">
        <v>800</v>
      </c>
      <c r="E252" s="108">
        <v>18.986000000000001</v>
      </c>
      <c r="F252" s="110">
        <v>15188.800000000001</v>
      </c>
      <c r="G252" s="106" t="s">
        <v>23</v>
      </c>
    </row>
    <row r="253" spans="2:7">
      <c r="B253" s="85" t="s">
        <v>523</v>
      </c>
      <c r="C253" s="98">
        <v>0.5250231481481481</v>
      </c>
      <c r="D253" s="107">
        <v>144</v>
      </c>
      <c r="E253" s="108">
        <v>18.988</v>
      </c>
      <c r="F253" s="110">
        <v>2734.2719999999999</v>
      </c>
      <c r="G253" s="106" t="s">
        <v>23</v>
      </c>
    </row>
    <row r="254" spans="2:7">
      <c r="B254" s="85" t="s">
        <v>523</v>
      </c>
      <c r="C254" s="98">
        <v>0.5250231481481481</v>
      </c>
      <c r="D254" s="107">
        <v>336</v>
      </c>
      <c r="E254" s="108">
        <v>18.988</v>
      </c>
      <c r="F254" s="110">
        <v>6379.9679999999998</v>
      </c>
      <c r="G254" s="106" t="s">
        <v>23</v>
      </c>
    </row>
    <row r="255" spans="2:7">
      <c r="B255" s="85" t="s">
        <v>523</v>
      </c>
      <c r="C255" s="98">
        <v>0.52525462962962965</v>
      </c>
      <c r="D255" s="107">
        <v>620</v>
      </c>
      <c r="E255" s="108">
        <v>18.988</v>
      </c>
      <c r="F255" s="110">
        <v>11772.56</v>
      </c>
      <c r="G255" s="106" t="s">
        <v>23</v>
      </c>
    </row>
    <row r="256" spans="2:7">
      <c r="B256" s="85" t="s">
        <v>523</v>
      </c>
      <c r="C256" s="98">
        <v>0.52744212962962966</v>
      </c>
      <c r="D256" s="107">
        <v>1100</v>
      </c>
      <c r="E256" s="108">
        <v>18.966000000000001</v>
      </c>
      <c r="F256" s="110">
        <v>20862.600000000002</v>
      </c>
      <c r="G256" s="106" t="s">
        <v>23</v>
      </c>
    </row>
    <row r="257" spans="2:7">
      <c r="B257" s="85" t="s">
        <v>523</v>
      </c>
      <c r="C257" s="98">
        <v>0.52940972222222216</v>
      </c>
      <c r="D257" s="107">
        <v>500</v>
      </c>
      <c r="E257" s="108">
        <v>18.972000000000001</v>
      </c>
      <c r="F257" s="110">
        <v>9486</v>
      </c>
      <c r="G257" s="106" t="s">
        <v>23</v>
      </c>
    </row>
    <row r="258" spans="2:7">
      <c r="B258" s="85" t="s">
        <v>523</v>
      </c>
      <c r="C258" s="98">
        <v>0.52940972222222216</v>
      </c>
      <c r="D258" s="107">
        <v>600</v>
      </c>
      <c r="E258" s="108">
        <v>18.972000000000001</v>
      </c>
      <c r="F258" s="110">
        <v>11383.2</v>
      </c>
      <c r="G258" s="106" t="s">
        <v>23</v>
      </c>
    </row>
    <row r="259" spans="2:7">
      <c r="B259" s="85" t="s">
        <v>523</v>
      </c>
      <c r="C259" s="98">
        <v>0.53150462962962963</v>
      </c>
      <c r="D259" s="107">
        <v>29</v>
      </c>
      <c r="E259" s="108">
        <v>18.972000000000001</v>
      </c>
      <c r="F259" s="110">
        <v>550.18799999999999</v>
      </c>
      <c r="G259" s="106" t="s">
        <v>23</v>
      </c>
    </row>
    <row r="260" spans="2:7">
      <c r="B260" s="85" t="s">
        <v>523</v>
      </c>
      <c r="C260" s="98">
        <v>0.531712962962963</v>
      </c>
      <c r="D260" s="107">
        <v>800</v>
      </c>
      <c r="E260" s="108">
        <v>18.974</v>
      </c>
      <c r="F260" s="110">
        <v>15179.2</v>
      </c>
      <c r="G260" s="106" t="s">
        <v>23</v>
      </c>
    </row>
    <row r="261" spans="2:7">
      <c r="B261" s="85" t="s">
        <v>523</v>
      </c>
      <c r="C261" s="98">
        <v>0.53233796296296299</v>
      </c>
      <c r="D261" s="107">
        <v>271</v>
      </c>
      <c r="E261" s="108">
        <v>18.974</v>
      </c>
      <c r="F261" s="110">
        <v>5141.9539999999997</v>
      </c>
      <c r="G261" s="106" t="s">
        <v>23</v>
      </c>
    </row>
    <row r="262" spans="2:7">
      <c r="B262" s="85" t="s">
        <v>523</v>
      </c>
      <c r="C262" s="98">
        <v>0.53348379629629628</v>
      </c>
      <c r="D262" s="107">
        <v>87</v>
      </c>
      <c r="E262" s="108">
        <v>18.984000000000002</v>
      </c>
      <c r="F262" s="110">
        <v>1651.6080000000002</v>
      </c>
      <c r="G262" s="106" t="s">
        <v>23</v>
      </c>
    </row>
    <row r="263" spans="2:7">
      <c r="B263" s="85" t="s">
        <v>523</v>
      </c>
      <c r="C263" s="98">
        <v>0.53348379629629628</v>
      </c>
      <c r="D263" s="107">
        <v>430</v>
      </c>
      <c r="E263" s="108">
        <v>18.984000000000002</v>
      </c>
      <c r="F263" s="110">
        <v>8163.1200000000008</v>
      </c>
      <c r="G263" s="106" t="s">
        <v>23</v>
      </c>
    </row>
    <row r="264" spans="2:7">
      <c r="B264" s="85" t="s">
        <v>523</v>
      </c>
      <c r="C264" s="98">
        <v>0.53348379629629628</v>
      </c>
      <c r="D264" s="107">
        <v>318</v>
      </c>
      <c r="E264" s="108">
        <v>18.984000000000002</v>
      </c>
      <c r="F264" s="110">
        <v>6036.9120000000003</v>
      </c>
      <c r="G264" s="106" t="s">
        <v>23</v>
      </c>
    </row>
    <row r="265" spans="2:7">
      <c r="B265" s="85" t="s">
        <v>523</v>
      </c>
      <c r="C265" s="98">
        <v>0.53348379629629628</v>
      </c>
      <c r="D265" s="107">
        <v>265</v>
      </c>
      <c r="E265" s="108">
        <v>18.984000000000002</v>
      </c>
      <c r="F265" s="110">
        <v>5030.76</v>
      </c>
      <c r="G265" s="106" t="s">
        <v>23</v>
      </c>
    </row>
    <row r="266" spans="2:7">
      <c r="B266" s="85" t="s">
        <v>523</v>
      </c>
      <c r="C266" s="98">
        <v>0.53616898148148151</v>
      </c>
      <c r="D266" s="107">
        <v>1100</v>
      </c>
      <c r="E266" s="108">
        <v>18.98</v>
      </c>
      <c r="F266" s="110">
        <v>20878</v>
      </c>
      <c r="G266" s="106" t="s">
        <v>23</v>
      </c>
    </row>
    <row r="267" spans="2:7">
      <c r="B267" s="85" t="s">
        <v>523</v>
      </c>
      <c r="C267" s="98">
        <v>0.53778935185185184</v>
      </c>
      <c r="D267" s="107">
        <v>336</v>
      </c>
      <c r="E267" s="108">
        <v>18.984000000000002</v>
      </c>
      <c r="F267" s="110">
        <v>6378.6240000000007</v>
      </c>
      <c r="G267" s="106" t="s">
        <v>23</v>
      </c>
    </row>
    <row r="268" spans="2:7">
      <c r="B268" s="85" t="s">
        <v>523</v>
      </c>
      <c r="C268" s="98">
        <v>0.53850694444444447</v>
      </c>
      <c r="D268" s="107">
        <v>526</v>
      </c>
      <c r="E268" s="108">
        <v>18.989999999999998</v>
      </c>
      <c r="F268" s="110">
        <v>9988.74</v>
      </c>
      <c r="G268" s="106" t="s">
        <v>23</v>
      </c>
    </row>
    <row r="269" spans="2:7">
      <c r="B269" s="85" t="s">
        <v>523</v>
      </c>
      <c r="C269" s="98">
        <v>0.53850694444444447</v>
      </c>
      <c r="D269" s="107">
        <v>238</v>
      </c>
      <c r="E269" s="108">
        <v>18.989999999999998</v>
      </c>
      <c r="F269" s="110">
        <v>4519.62</v>
      </c>
      <c r="G269" s="106" t="s">
        <v>23</v>
      </c>
    </row>
    <row r="270" spans="2:7">
      <c r="B270" s="85" t="s">
        <v>523</v>
      </c>
      <c r="C270" s="98">
        <v>0.54008101851851853</v>
      </c>
      <c r="D270" s="107">
        <v>1100</v>
      </c>
      <c r="E270" s="108">
        <v>18.975999999999999</v>
      </c>
      <c r="F270" s="110">
        <v>20873.599999999999</v>
      </c>
      <c r="G270" s="106" t="s">
        <v>23</v>
      </c>
    </row>
    <row r="271" spans="2:7">
      <c r="B271" s="85" t="s">
        <v>523</v>
      </c>
      <c r="C271" s="98">
        <v>0.54184027777777777</v>
      </c>
      <c r="D271" s="107">
        <v>132</v>
      </c>
      <c r="E271" s="108">
        <v>18.966000000000001</v>
      </c>
      <c r="F271" s="110">
        <v>2503.5120000000002</v>
      </c>
      <c r="G271" s="106" t="s">
        <v>23</v>
      </c>
    </row>
    <row r="272" spans="2:7">
      <c r="B272" s="85" t="s">
        <v>523</v>
      </c>
      <c r="C272" s="98">
        <v>0.54184027777777777</v>
      </c>
      <c r="D272" s="107">
        <v>799</v>
      </c>
      <c r="E272" s="108">
        <v>18.966000000000001</v>
      </c>
      <c r="F272" s="110">
        <v>15153.834000000001</v>
      </c>
      <c r="G272" s="106" t="s">
        <v>23</v>
      </c>
    </row>
    <row r="273" spans="2:7">
      <c r="B273" s="85" t="s">
        <v>523</v>
      </c>
      <c r="C273" s="98">
        <v>0.54184027777777777</v>
      </c>
      <c r="D273" s="107">
        <v>169</v>
      </c>
      <c r="E273" s="108">
        <v>18.966000000000001</v>
      </c>
      <c r="F273" s="110">
        <v>3205.2540000000004</v>
      </c>
      <c r="G273" s="106" t="s">
        <v>23</v>
      </c>
    </row>
    <row r="274" spans="2:7">
      <c r="B274" s="85" t="s">
        <v>523</v>
      </c>
      <c r="C274" s="98">
        <v>0.54513888888888895</v>
      </c>
      <c r="D274" s="107">
        <v>240</v>
      </c>
      <c r="E274" s="108">
        <v>18.966000000000001</v>
      </c>
      <c r="F274" s="110">
        <v>4551.84</v>
      </c>
      <c r="G274" s="106" t="s">
        <v>23</v>
      </c>
    </row>
    <row r="275" spans="2:7">
      <c r="B275" s="85" t="s">
        <v>523</v>
      </c>
      <c r="C275" s="98">
        <v>0.54513888888888895</v>
      </c>
      <c r="D275" s="107">
        <v>300</v>
      </c>
      <c r="E275" s="108">
        <v>18.966000000000001</v>
      </c>
      <c r="F275" s="110">
        <v>5689.8</v>
      </c>
      <c r="G275" s="106" t="s">
        <v>23</v>
      </c>
    </row>
    <row r="276" spans="2:7">
      <c r="B276" s="85" t="s">
        <v>523</v>
      </c>
      <c r="C276" s="98">
        <v>0.54513888888888895</v>
      </c>
      <c r="D276" s="107">
        <v>336</v>
      </c>
      <c r="E276" s="108">
        <v>18.966000000000001</v>
      </c>
      <c r="F276" s="110">
        <v>6372.576</v>
      </c>
      <c r="G276" s="106" t="s">
        <v>23</v>
      </c>
    </row>
    <row r="277" spans="2:7">
      <c r="B277" s="85" t="s">
        <v>523</v>
      </c>
      <c r="C277" s="98">
        <v>0.54513888888888895</v>
      </c>
      <c r="D277" s="107">
        <v>224</v>
      </c>
      <c r="E277" s="108">
        <v>18.966000000000001</v>
      </c>
      <c r="F277" s="110">
        <v>4248.384</v>
      </c>
      <c r="G277" s="106" t="s">
        <v>23</v>
      </c>
    </row>
    <row r="278" spans="2:7">
      <c r="B278" s="85" t="s">
        <v>523</v>
      </c>
      <c r="C278" s="98">
        <v>0.54712962962962963</v>
      </c>
      <c r="D278" s="107">
        <v>300</v>
      </c>
      <c r="E278" s="108">
        <v>18.974</v>
      </c>
      <c r="F278" s="110">
        <v>5692.2</v>
      </c>
      <c r="G278" s="106" t="s">
        <v>23</v>
      </c>
    </row>
    <row r="279" spans="2:7">
      <c r="B279" s="85" t="s">
        <v>523</v>
      </c>
      <c r="C279" s="98">
        <v>0.54712962962962963</v>
      </c>
      <c r="D279" s="107">
        <v>800</v>
      </c>
      <c r="E279" s="108">
        <v>18.974</v>
      </c>
      <c r="F279" s="110">
        <v>15179.2</v>
      </c>
      <c r="G279" s="106" t="s">
        <v>23</v>
      </c>
    </row>
    <row r="280" spans="2:7">
      <c r="B280" s="85" t="s">
        <v>523</v>
      </c>
      <c r="C280" s="98">
        <v>0.54858796296296297</v>
      </c>
      <c r="D280" s="107">
        <v>416</v>
      </c>
      <c r="E280" s="108">
        <v>18.966000000000001</v>
      </c>
      <c r="F280" s="110">
        <v>7889.8560000000007</v>
      </c>
      <c r="G280" s="106" t="s">
        <v>23</v>
      </c>
    </row>
    <row r="281" spans="2:7">
      <c r="B281" s="85" t="s">
        <v>523</v>
      </c>
      <c r="C281" s="98">
        <v>0.54858796296296297</v>
      </c>
      <c r="D281" s="107">
        <v>50</v>
      </c>
      <c r="E281" s="108">
        <v>18.966000000000001</v>
      </c>
      <c r="F281" s="110">
        <v>948.30000000000007</v>
      </c>
      <c r="G281" s="106" t="s">
        <v>23</v>
      </c>
    </row>
    <row r="282" spans="2:7">
      <c r="B282" s="85" t="s">
        <v>523</v>
      </c>
      <c r="C282" s="98">
        <v>0.54858796296296297</v>
      </c>
      <c r="D282" s="107">
        <v>634</v>
      </c>
      <c r="E282" s="108">
        <v>18.966000000000001</v>
      </c>
      <c r="F282" s="110">
        <v>12024.444000000001</v>
      </c>
      <c r="G282" s="106" t="s">
        <v>23</v>
      </c>
    </row>
    <row r="283" spans="2:7">
      <c r="B283" s="85" t="s">
        <v>523</v>
      </c>
      <c r="C283" s="98">
        <v>0.55025462962962968</v>
      </c>
      <c r="D283" s="107">
        <v>162</v>
      </c>
      <c r="E283" s="108">
        <v>18.962</v>
      </c>
      <c r="F283" s="110">
        <v>3071.8440000000001</v>
      </c>
      <c r="G283" s="106" t="s">
        <v>23</v>
      </c>
    </row>
    <row r="284" spans="2:7">
      <c r="B284" s="85" t="s">
        <v>523</v>
      </c>
      <c r="C284" s="98">
        <v>0.55025462962962968</v>
      </c>
      <c r="D284" s="107">
        <v>938</v>
      </c>
      <c r="E284" s="108">
        <v>18.962</v>
      </c>
      <c r="F284" s="110">
        <v>17786.356</v>
      </c>
      <c r="G284" s="106" t="s">
        <v>23</v>
      </c>
    </row>
    <row r="285" spans="2:7">
      <c r="B285" s="85" t="s">
        <v>523</v>
      </c>
      <c r="C285" s="98">
        <v>0.55237268518518523</v>
      </c>
      <c r="D285" s="107">
        <v>351</v>
      </c>
      <c r="E285" s="108">
        <v>18.963999999999999</v>
      </c>
      <c r="F285" s="110">
        <v>6656.3639999999996</v>
      </c>
      <c r="G285" s="106" t="s">
        <v>23</v>
      </c>
    </row>
    <row r="286" spans="2:7">
      <c r="B286" s="85" t="s">
        <v>523</v>
      </c>
      <c r="C286" s="98">
        <v>0.55244212962962969</v>
      </c>
      <c r="D286" s="107">
        <v>749</v>
      </c>
      <c r="E286" s="108">
        <v>18.963999999999999</v>
      </c>
      <c r="F286" s="110">
        <v>14204.035999999998</v>
      </c>
      <c r="G286" s="106" t="s">
        <v>23</v>
      </c>
    </row>
    <row r="287" spans="2:7">
      <c r="B287" s="85" t="s">
        <v>523</v>
      </c>
      <c r="C287" s="98">
        <v>0.55563657407407407</v>
      </c>
      <c r="D287" s="107">
        <v>890</v>
      </c>
      <c r="E287" s="108">
        <v>18.966000000000001</v>
      </c>
      <c r="F287" s="110">
        <v>16879.740000000002</v>
      </c>
      <c r="G287" s="106" t="s">
        <v>23</v>
      </c>
    </row>
    <row r="288" spans="2:7">
      <c r="B288" s="85" t="s">
        <v>523</v>
      </c>
      <c r="C288" s="98">
        <v>0.55563657407407407</v>
      </c>
      <c r="D288" s="107">
        <v>210</v>
      </c>
      <c r="E288" s="108">
        <v>18.966000000000001</v>
      </c>
      <c r="F288" s="110">
        <v>3982.86</v>
      </c>
      <c r="G288" s="106" t="s">
        <v>23</v>
      </c>
    </row>
    <row r="289" spans="2:7">
      <c r="B289" s="85" t="s">
        <v>523</v>
      </c>
      <c r="C289" s="98">
        <v>0.55644675925925924</v>
      </c>
      <c r="D289" s="107">
        <v>472</v>
      </c>
      <c r="E289" s="108">
        <v>18.968</v>
      </c>
      <c r="F289" s="110">
        <v>8952.8960000000006</v>
      </c>
      <c r="G289" s="106" t="s">
        <v>23</v>
      </c>
    </row>
    <row r="290" spans="2:7">
      <c r="B290" s="85" t="s">
        <v>523</v>
      </c>
      <c r="C290" s="98">
        <v>0.55644675925925924</v>
      </c>
      <c r="D290" s="107">
        <v>7</v>
      </c>
      <c r="E290" s="108">
        <v>18.968</v>
      </c>
      <c r="F290" s="110">
        <v>132.77600000000001</v>
      </c>
      <c r="G290" s="106" t="s">
        <v>23</v>
      </c>
    </row>
    <row r="291" spans="2:7">
      <c r="B291" s="85" t="s">
        <v>523</v>
      </c>
      <c r="C291" s="98">
        <v>0.55648148148148147</v>
      </c>
      <c r="D291" s="107">
        <v>300</v>
      </c>
      <c r="E291" s="108">
        <v>18.968</v>
      </c>
      <c r="F291" s="110">
        <v>5690.4</v>
      </c>
      <c r="G291" s="106" t="s">
        <v>23</v>
      </c>
    </row>
    <row r="292" spans="2:7">
      <c r="B292" s="85" t="s">
        <v>523</v>
      </c>
      <c r="C292" s="98">
        <v>0.55648148148148147</v>
      </c>
      <c r="D292" s="107">
        <v>213</v>
      </c>
      <c r="E292" s="108">
        <v>18.968</v>
      </c>
      <c r="F292" s="110">
        <v>4040.1840000000002</v>
      </c>
      <c r="G292" s="106" t="s">
        <v>23</v>
      </c>
    </row>
    <row r="293" spans="2:7">
      <c r="B293" s="85" t="s">
        <v>523</v>
      </c>
      <c r="C293" s="98">
        <v>0.55648148148148147</v>
      </c>
      <c r="D293" s="107">
        <v>108</v>
      </c>
      <c r="E293" s="108">
        <v>18.968</v>
      </c>
      <c r="F293" s="110">
        <v>2048.5439999999999</v>
      </c>
      <c r="G293" s="106" t="s">
        <v>23</v>
      </c>
    </row>
    <row r="294" spans="2:7">
      <c r="B294" s="85" t="s">
        <v>523</v>
      </c>
      <c r="C294" s="98">
        <v>0.55836805555555558</v>
      </c>
      <c r="D294" s="107">
        <v>186</v>
      </c>
      <c r="E294" s="108">
        <v>18.97</v>
      </c>
      <c r="F294" s="110">
        <v>3528.4199999999996</v>
      </c>
      <c r="G294" s="106" t="s">
        <v>23</v>
      </c>
    </row>
    <row r="295" spans="2:7">
      <c r="B295" s="85" t="s">
        <v>523</v>
      </c>
      <c r="C295" s="98">
        <v>0.55836805555555558</v>
      </c>
      <c r="D295" s="107">
        <v>500</v>
      </c>
      <c r="E295" s="108">
        <v>18.97</v>
      </c>
      <c r="F295" s="110">
        <v>9485</v>
      </c>
      <c r="G295" s="106" t="s">
        <v>23</v>
      </c>
    </row>
    <row r="296" spans="2:7">
      <c r="B296" s="85" t="s">
        <v>523</v>
      </c>
      <c r="C296" s="98">
        <v>0.55836805555555558</v>
      </c>
      <c r="D296" s="107">
        <v>414</v>
      </c>
      <c r="E296" s="108">
        <v>18.97</v>
      </c>
      <c r="F296" s="110">
        <v>7853.58</v>
      </c>
      <c r="G296" s="106" t="s">
        <v>23</v>
      </c>
    </row>
    <row r="297" spans="2:7">
      <c r="B297" s="85" t="s">
        <v>523</v>
      </c>
      <c r="C297" s="98">
        <v>0.56050925925925921</v>
      </c>
      <c r="D297" s="107">
        <v>1100</v>
      </c>
      <c r="E297" s="108">
        <v>18.968</v>
      </c>
      <c r="F297" s="110">
        <v>20864.8</v>
      </c>
      <c r="G297" s="106" t="s">
        <v>23</v>
      </c>
    </row>
    <row r="298" spans="2:7">
      <c r="B298" s="85" t="s">
        <v>523</v>
      </c>
      <c r="C298" s="98">
        <v>0.56287037037037035</v>
      </c>
      <c r="D298" s="107">
        <v>146</v>
      </c>
      <c r="E298" s="108">
        <v>18.95</v>
      </c>
      <c r="F298" s="110">
        <v>2766.7</v>
      </c>
      <c r="G298" s="106" t="s">
        <v>23</v>
      </c>
    </row>
    <row r="299" spans="2:7">
      <c r="B299" s="85" t="s">
        <v>523</v>
      </c>
      <c r="C299" s="98">
        <v>0.56295138888888896</v>
      </c>
      <c r="D299" s="107">
        <v>954</v>
      </c>
      <c r="E299" s="108">
        <v>18.95</v>
      </c>
      <c r="F299" s="110">
        <v>18078.3</v>
      </c>
      <c r="G299" s="106" t="s">
        <v>23</v>
      </c>
    </row>
    <row r="300" spans="2:7">
      <c r="B300" s="85" t="s">
        <v>523</v>
      </c>
      <c r="C300" s="98">
        <v>0.56481481481481477</v>
      </c>
      <c r="D300" s="107">
        <v>785</v>
      </c>
      <c r="E300" s="108">
        <v>18.937999999999999</v>
      </c>
      <c r="F300" s="110">
        <v>14866.33</v>
      </c>
      <c r="G300" s="106" t="s">
        <v>23</v>
      </c>
    </row>
    <row r="301" spans="2:7">
      <c r="B301" s="85" t="s">
        <v>523</v>
      </c>
      <c r="C301" s="98">
        <v>0.56481481481481477</v>
      </c>
      <c r="D301" s="107">
        <v>315</v>
      </c>
      <c r="E301" s="108">
        <v>18.937999999999999</v>
      </c>
      <c r="F301" s="110">
        <v>5965.4699999999993</v>
      </c>
      <c r="G301" s="106" t="s">
        <v>23</v>
      </c>
    </row>
    <row r="302" spans="2:7">
      <c r="B302" s="85" t="s">
        <v>523</v>
      </c>
      <c r="C302" s="98">
        <v>0.56759259259259254</v>
      </c>
      <c r="D302" s="107">
        <v>300</v>
      </c>
      <c r="E302" s="108">
        <v>18.952000000000002</v>
      </c>
      <c r="F302" s="110">
        <v>5685.6</v>
      </c>
      <c r="G302" s="106" t="s">
        <v>23</v>
      </c>
    </row>
    <row r="303" spans="2:7">
      <c r="B303" s="85" t="s">
        <v>523</v>
      </c>
      <c r="C303" s="98">
        <v>0.56759259259259254</v>
      </c>
      <c r="D303" s="107">
        <v>290</v>
      </c>
      <c r="E303" s="108">
        <v>18.952000000000002</v>
      </c>
      <c r="F303" s="110">
        <v>5496.0800000000008</v>
      </c>
      <c r="G303" s="106" t="s">
        <v>23</v>
      </c>
    </row>
    <row r="304" spans="2:7">
      <c r="B304" s="85" t="s">
        <v>523</v>
      </c>
      <c r="C304" s="98">
        <v>0.56759259259259254</v>
      </c>
      <c r="D304" s="107">
        <v>510</v>
      </c>
      <c r="E304" s="108">
        <v>18.952000000000002</v>
      </c>
      <c r="F304" s="110">
        <v>9665.52</v>
      </c>
      <c r="G304" s="106" t="s">
        <v>23</v>
      </c>
    </row>
    <row r="305" spans="2:7">
      <c r="B305" s="85" t="s">
        <v>523</v>
      </c>
      <c r="C305" s="98">
        <v>0.56921296296296298</v>
      </c>
      <c r="D305" s="107">
        <v>300</v>
      </c>
      <c r="E305" s="108">
        <v>18.925999999999998</v>
      </c>
      <c r="F305" s="110">
        <v>5677.7999999999993</v>
      </c>
      <c r="G305" s="106" t="s">
        <v>23</v>
      </c>
    </row>
    <row r="306" spans="2:7">
      <c r="B306" s="85" t="s">
        <v>523</v>
      </c>
      <c r="C306" s="98">
        <v>0.56921296296296298</v>
      </c>
      <c r="D306" s="107">
        <v>372</v>
      </c>
      <c r="E306" s="108">
        <v>18.925999999999998</v>
      </c>
      <c r="F306" s="110">
        <v>7040.4719999999998</v>
      </c>
      <c r="G306" s="106" t="s">
        <v>23</v>
      </c>
    </row>
    <row r="307" spans="2:7">
      <c r="B307" s="85" t="s">
        <v>523</v>
      </c>
      <c r="C307" s="98">
        <v>0.56921296296296298</v>
      </c>
      <c r="D307" s="107">
        <v>300</v>
      </c>
      <c r="E307" s="108">
        <v>18.925999999999998</v>
      </c>
      <c r="F307" s="110">
        <v>5677.7999999999993</v>
      </c>
      <c r="G307" s="106" t="s">
        <v>23</v>
      </c>
    </row>
    <row r="308" spans="2:7">
      <c r="B308" s="85" t="s">
        <v>523</v>
      </c>
      <c r="C308" s="98">
        <v>0.56921296296296298</v>
      </c>
      <c r="D308" s="107">
        <v>128</v>
      </c>
      <c r="E308" s="108">
        <v>18.925999999999998</v>
      </c>
      <c r="F308" s="110">
        <v>2422.5279999999998</v>
      </c>
      <c r="G308" s="106" t="s">
        <v>23</v>
      </c>
    </row>
    <row r="309" spans="2:7">
      <c r="B309" s="85" t="s">
        <v>523</v>
      </c>
      <c r="C309" s="98">
        <v>0.57086805555555553</v>
      </c>
      <c r="D309" s="107">
        <v>1100</v>
      </c>
      <c r="E309" s="108">
        <v>18.917999999999999</v>
      </c>
      <c r="F309" s="110">
        <v>20809.8</v>
      </c>
      <c r="G309" s="106" t="s">
        <v>23</v>
      </c>
    </row>
    <row r="310" spans="2:7">
      <c r="B310" s="85" t="s">
        <v>523</v>
      </c>
      <c r="C310" s="98">
        <v>0.573125</v>
      </c>
      <c r="D310" s="107">
        <v>300</v>
      </c>
      <c r="E310" s="108">
        <v>18.917999999999999</v>
      </c>
      <c r="F310" s="110">
        <v>5675.4</v>
      </c>
      <c r="G310" s="106" t="s">
        <v>23</v>
      </c>
    </row>
    <row r="311" spans="2:7">
      <c r="B311" s="85" t="s">
        <v>523</v>
      </c>
      <c r="C311" s="98">
        <v>0.573125</v>
      </c>
      <c r="D311" s="107">
        <v>158</v>
      </c>
      <c r="E311" s="108">
        <v>18.917999999999999</v>
      </c>
      <c r="F311" s="110">
        <v>2989.0439999999999</v>
      </c>
      <c r="G311" s="106" t="s">
        <v>23</v>
      </c>
    </row>
    <row r="312" spans="2:7">
      <c r="B312" s="85" t="s">
        <v>523</v>
      </c>
      <c r="C312" s="98">
        <v>0.573125</v>
      </c>
      <c r="D312" s="107">
        <v>421</v>
      </c>
      <c r="E312" s="108">
        <v>18.917999999999999</v>
      </c>
      <c r="F312" s="110">
        <v>7964.4780000000001</v>
      </c>
      <c r="G312" s="106" t="s">
        <v>23</v>
      </c>
    </row>
    <row r="313" spans="2:7">
      <c r="B313" s="85" t="s">
        <v>523</v>
      </c>
      <c r="C313" s="98">
        <v>0.57374999999999998</v>
      </c>
      <c r="D313" s="107">
        <v>221</v>
      </c>
      <c r="E313" s="108">
        <v>18.917999999999999</v>
      </c>
      <c r="F313" s="110">
        <v>4180.8779999999997</v>
      </c>
      <c r="G313" s="106" t="s">
        <v>23</v>
      </c>
    </row>
    <row r="314" spans="2:7">
      <c r="B314" s="85" t="s">
        <v>523</v>
      </c>
      <c r="C314" s="98">
        <v>0.57502314814814814</v>
      </c>
      <c r="D314" s="107">
        <v>242</v>
      </c>
      <c r="E314" s="108">
        <v>18.905999999999999</v>
      </c>
      <c r="F314" s="110">
        <v>4575.2519999999995</v>
      </c>
      <c r="G314" s="106" t="s">
        <v>23</v>
      </c>
    </row>
    <row r="315" spans="2:7">
      <c r="B315" s="85" t="s">
        <v>523</v>
      </c>
      <c r="C315" s="98">
        <v>0.5753125</v>
      </c>
      <c r="D315" s="107">
        <v>800</v>
      </c>
      <c r="E315" s="108">
        <v>18.905999999999999</v>
      </c>
      <c r="F315" s="110">
        <v>15124.8</v>
      </c>
      <c r="G315" s="106" t="s">
        <v>23</v>
      </c>
    </row>
    <row r="316" spans="2:7">
      <c r="B316" s="85" t="s">
        <v>523</v>
      </c>
      <c r="C316" s="98">
        <v>0.5753125</v>
      </c>
      <c r="D316" s="107">
        <v>58</v>
      </c>
      <c r="E316" s="108">
        <v>18.905999999999999</v>
      </c>
      <c r="F316" s="110">
        <v>1096.548</v>
      </c>
      <c r="G316" s="106" t="s">
        <v>23</v>
      </c>
    </row>
    <row r="317" spans="2:7">
      <c r="B317" s="85" t="s">
        <v>523</v>
      </c>
      <c r="C317" s="98">
        <v>0.57778935185185187</v>
      </c>
      <c r="D317" s="107">
        <v>31</v>
      </c>
      <c r="E317" s="108">
        <v>18.902000000000001</v>
      </c>
      <c r="F317" s="110">
        <v>585.96199999999999</v>
      </c>
      <c r="G317" s="106" t="s">
        <v>23</v>
      </c>
    </row>
    <row r="318" spans="2:7">
      <c r="B318" s="85" t="s">
        <v>523</v>
      </c>
      <c r="C318" s="98">
        <v>0.57778935185185187</v>
      </c>
      <c r="D318" s="107">
        <v>1069</v>
      </c>
      <c r="E318" s="108">
        <v>18.902000000000001</v>
      </c>
      <c r="F318" s="110">
        <v>20206.238000000001</v>
      </c>
      <c r="G318" s="106" t="s">
        <v>23</v>
      </c>
    </row>
    <row r="319" spans="2:7">
      <c r="B319" s="85" t="s">
        <v>523</v>
      </c>
      <c r="C319" s="98">
        <v>0.57974537037037044</v>
      </c>
      <c r="D319" s="107">
        <v>265</v>
      </c>
      <c r="E319" s="108">
        <v>18.908000000000001</v>
      </c>
      <c r="F319" s="110">
        <v>5010.62</v>
      </c>
      <c r="G319" s="106" t="s">
        <v>23</v>
      </c>
    </row>
    <row r="320" spans="2:7">
      <c r="B320" s="85" t="s">
        <v>523</v>
      </c>
      <c r="C320" s="98">
        <v>0.57974537037037044</v>
      </c>
      <c r="D320" s="107">
        <v>835</v>
      </c>
      <c r="E320" s="108">
        <v>18.908000000000001</v>
      </c>
      <c r="F320" s="110">
        <v>15788.18</v>
      </c>
      <c r="G320" s="106" t="s">
        <v>23</v>
      </c>
    </row>
    <row r="321" spans="2:7">
      <c r="B321" s="85" t="s">
        <v>523</v>
      </c>
      <c r="C321" s="98">
        <v>0.58146990740740734</v>
      </c>
      <c r="D321" s="107">
        <v>550</v>
      </c>
      <c r="E321" s="108">
        <v>18.914000000000001</v>
      </c>
      <c r="F321" s="110">
        <v>10402.700000000001</v>
      </c>
      <c r="G321" s="106" t="s">
        <v>23</v>
      </c>
    </row>
    <row r="322" spans="2:7">
      <c r="B322" s="85" t="s">
        <v>523</v>
      </c>
      <c r="C322" s="98">
        <v>0.58146990740740734</v>
      </c>
      <c r="D322" s="107">
        <v>360</v>
      </c>
      <c r="E322" s="108">
        <v>18.914000000000001</v>
      </c>
      <c r="F322" s="110">
        <v>6809.0400000000009</v>
      </c>
      <c r="G322" s="106" t="s">
        <v>23</v>
      </c>
    </row>
    <row r="323" spans="2:7">
      <c r="B323" s="85" t="s">
        <v>523</v>
      </c>
      <c r="C323" s="98">
        <v>0.58146990740740734</v>
      </c>
      <c r="D323" s="107">
        <v>300</v>
      </c>
      <c r="E323" s="108">
        <v>18.914000000000001</v>
      </c>
      <c r="F323" s="110">
        <v>5674.2000000000007</v>
      </c>
      <c r="G323" s="106" t="s">
        <v>23</v>
      </c>
    </row>
    <row r="324" spans="2:7">
      <c r="B324" s="85" t="s">
        <v>523</v>
      </c>
      <c r="C324" s="98">
        <v>0.58146990740740734</v>
      </c>
      <c r="D324" s="107">
        <v>160</v>
      </c>
      <c r="E324" s="108">
        <v>18.914000000000001</v>
      </c>
      <c r="F324" s="110">
        <v>3026.2400000000002</v>
      </c>
      <c r="G324" s="106" t="s">
        <v>23</v>
      </c>
    </row>
    <row r="325" spans="2:7">
      <c r="B325" s="85" t="s">
        <v>523</v>
      </c>
      <c r="C325" s="98">
        <v>0.58146990740740734</v>
      </c>
      <c r="D325" s="107">
        <v>280</v>
      </c>
      <c r="E325" s="108">
        <v>18.914000000000001</v>
      </c>
      <c r="F325" s="110">
        <v>5295.92</v>
      </c>
      <c r="G325" s="106" t="s">
        <v>23</v>
      </c>
    </row>
    <row r="326" spans="2:7">
      <c r="B326" s="85" t="s">
        <v>523</v>
      </c>
      <c r="C326" s="98">
        <v>0.58250000000000002</v>
      </c>
      <c r="D326" s="107">
        <v>300</v>
      </c>
      <c r="E326" s="108">
        <v>18.914000000000001</v>
      </c>
      <c r="F326" s="110">
        <v>5674.2000000000007</v>
      </c>
      <c r="G326" s="106" t="s">
        <v>23</v>
      </c>
    </row>
    <row r="327" spans="2:7">
      <c r="B327" s="85" t="s">
        <v>523</v>
      </c>
      <c r="C327" s="98">
        <v>0.58250000000000002</v>
      </c>
      <c r="D327" s="107">
        <v>129</v>
      </c>
      <c r="E327" s="108">
        <v>18.914000000000001</v>
      </c>
      <c r="F327" s="110">
        <v>2439.9060000000004</v>
      </c>
      <c r="G327" s="106" t="s">
        <v>23</v>
      </c>
    </row>
    <row r="328" spans="2:7">
      <c r="B328" s="85" t="s">
        <v>523</v>
      </c>
      <c r="C328" s="98">
        <v>0.58250000000000002</v>
      </c>
      <c r="D328" s="107">
        <v>521</v>
      </c>
      <c r="E328" s="108">
        <v>18.914000000000001</v>
      </c>
      <c r="F328" s="110">
        <v>9854.1940000000013</v>
      </c>
      <c r="G328" s="106" t="s">
        <v>23</v>
      </c>
    </row>
    <row r="329" spans="2:7">
      <c r="B329" s="85" t="s">
        <v>523</v>
      </c>
      <c r="C329" s="98">
        <v>0.58344907407407409</v>
      </c>
      <c r="D329" s="107">
        <v>351</v>
      </c>
      <c r="E329" s="108">
        <v>18.896000000000001</v>
      </c>
      <c r="F329" s="110">
        <v>6632.4960000000001</v>
      </c>
      <c r="G329" s="106" t="s">
        <v>23</v>
      </c>
    </row>
    <row r="330" spans="2:7">
      <c r="B330" s="85" t="s">
        <v>523</v>
      </c>
      <c r="C330" s="98">
        <v>0.58344907407407409</v>
      </c>
      <c r="D330" s="107">
        <v>340</v>
      </c>
      <c r="E330" s="108">
        <v>18.896000000000001</v>
      </c>
      <c r="F330" s="110">
        <v>6424.64</v>
      </c>
      <c r="G330" s="106" t="s">
        <v>23</v>
      </c>
    </row>
    <row r="331" spans="2:7">
      <c r="B331" s="85" t="s">
        <v>523</v>
      </c>
      <c r="C331" s="98">
        <v>0.58344907407407409</v>
      </c>
      <c r="D331" s="107">
        <v>259</v>
      </c>
      <c r="E331" s="108">
        <v>18.896000000000001</v>
      </c>
      <c r="F331" s="110">
        <v>4894.0640000000003</v>
      </c>
      <c r="G331" s="106" t="s">
        <v>23</v>
      </c>
    </row>
    <row r="332" spans="2:7">
      <c r="B332" s="85" t="s">
        <v>523</v>
      </c>
      <c r="C332" s="98">
        <v>0.58344907407407409</v>
      </c>
      <c r="D332" s="107">
        <v>500</v>
      </c>
      <c r="E332" s="108">
        <v>18.896000000000001</v>
      </c>
      <c r="F332" s="110">
        <v>9448</v>
      </c>
      <c r="G332" s="106" t="s">
        <v>23</v>
      </c>
    </row>
    <row r="333" spans="2:7">
      <c r="B333" s="85" t="s">
        <v>523</v>
      </c>
      <c r="C333" s="98">
        <v>0.58344907407407409</v>
      </c>
      <c r="D333" s="107">
        <v>235</v>
      </c>
      <c r="E333" s="108">
        <v>18.896000000000001</v>
      </c>
      <c r="F333" s="110">
        <v>4440.5600000000004</v>
      </c>
      <c r="G333" s="106" t="s">
        <v>23</v>
      </c>
    </row>
    <row r="334" spans="2:7">
      <c r="B334" s="85" t="s">
        <v>523</v>
      </c>
      <c r="C334" s="98">
        <v>0.58344907407407409</v>
      </c>
      <c r="D334" s="107">
        <v>365</v>
      </c>
      <c r="E334" s="108">
        <v>18.896000000000001</v>
      </c>
      <c r="F334" s="110">
        <v>6897.04</v>
      </c>
      <c r="G334" s="106" t="s">
        <v>23</v>
      </c>
    </row>
    <row r="335" spans="2:7">
      <c r="B335" s="85" t="s">
        <v>523</v>
      </c>
      <c r="C335" s="98">
        <v>0.58482638888888883</v>
      </c>
      <c r="D335" s="107">
        <v>300</v>
      </c>
      <c r="E335" s="108">
        <v>18.908000000000001</v>
      </c>
      <c r="F335" s="110">
        <v>5672.4000000000005</v>
      </c>
      <c r="G335" s="106" t="s">
        <v>23</v>
      </c>
    </row>
    <row r="336" spans="2:7">
      <c r="B336" s="85" t="s">
        <v>523</v>
      </c>
      <c r="C336" s="98">
        <v>0.58482638888888883</v>
      </c>
      <c r="D336" s="107">
        <v>151</v>
      </c>
      <c r="E336" s="108">
        <v>18.908000000000001</v>
      </c>
      <c r="F336" s="110">
        <v>2855.1080000000002</v>
      </c>
      <c r="G336" s="106" t="s">
        <v>23</v>
      </c>
    </row>
    <row r="337" spans="2:7">
      <c r="B337" s="85" t="s">
        <v>523</v>
      </c>
      <c r="C337" s="98">
        <v>0.58482638888888883</v>
      </c>
      <c r="D337" s="107">
        <v>499</v>
      </c>
      <c r="E337" s="108">
        <v>18.908000000000001</v>
      </c>
      <c r="F337" s="110">
        <v>9435.0920000000006</v>
      </c>
      <c r="G337" s="106" t="s">
        <v>23</v>
      </c>
    </row>
    <row r="338" spans="2:7">
      <c r="B338" s="85" t="s">
        <v>523</v>
      </c>
      <c r="C338" s="98">
        <v>0.5856365740740741</v>
      </c>
      <c r="D338" s="107">
        <v>623</v>
      </c>
      <c r="E338" s="108">
        <v>18.905999999999999</v>
      </c>
      <c r="F338" s="110">
        <v>11778.438</v>
      </c>
      <c r="G338" s="106" t="s">
        <v>23</v>
      </c>
    </row>
    <row r="339" spans="2:7">
      <c r="B339" s="85" t="s">
        <v>523</v>
      </c>
      <c r="C339" s="98">
        <v>0.5856365740740741</v>
      </c>
      <c r="D339" s="107">
        <v>477</v>
      </c>
      <c r="E339" s="108">
        <v>18.905999999999999</v>
      </c>
      <c r="F339" s="110">
        <v>9018.1620000000003</v>
      </c>
      <c r="G339" s="106" t="s">
        <v>23</v>
      </c>
    </row>
    <row r="340" spans="2:7">
      <c r="B340" s="85" t="s">
        <v>523</v>
      </c>
      <c r="C340" s="98">
        <v>0.58641203703703704</v>
      </c>
      <c r="D340" s="107">
        <v>300</v>
      </c>
      <c r="E340" s="108">
        <v>18.899999999999999</v>
      </c>
      <c r="F340" s="110">
        <v>5670</v>
      </c>
      <c r="G340" s="106" t="s">
        <v>23</v>
      </c>
    </row>
    <row r="341" spans="2:7">
      <c r="B341" s="85" t="s">
        <v>523</v>
      </c>
      <c r="C341" s="98">
        <v>0.58641203703703704</v>
      </c>
      <c r="D341" s="107">
        <v>300</v>
      </c>
      <c r="E341" s="108">
        <v>18.902000000000001</v>
      </c>
      <c r="F341" s="110">
        <v>5670.6</v>
      </c>
      <c r="G341" s="106" t="s">
        <v>23</v>
      </c>
    </row>
    <row r="342" spans="2:7">
      <c r="B342" s="85" t="s">
        <v>523</v>
      </c>
      <c r="C342" s="98">
        <v>0.58641203703703704</v>
      </c>
      <c r="D342" s="107">
        <v>350</v>
      </c>
      <c r="E342" s="108">
        <v>18.902000000000001</v>
      </c>
      <c r="F342" s="110">
        <v>6615.7000000000007</v>
      </c>
      <c r="G342" s="106" t="s">
        <v>23</v>
      </c>
    </row>
    <row r="343" spans="2:7">
      <c r="B343" s="85" t="s">
        <v>523</v>
      </c>
      <c r="C343" s="98">
        <v>0.58753472222222225</v>
      </c>
      <c r="D343" s="107">
        <v>367</v>
      </c>
      <c r="E343" s="108">
        <v>18.888000000000002</v>
      </c>
      <c r="F343" s="110">
        <v>6931.8960000000006</v>
      </c>
      <c r="G343" s="106" t="s">
        <v>23</v>
      </c>
    </row>
    <row r="344" spans="2:7">
      <c r="B344" s="85" t="s">
        <v>523</v>
      </c>
      <c r="C344" s="98">
        <v>0.58761574074074074</v>
      </c>
      <c r="D344" s="107">
        <v>583</v>
      </c>
      <c r="E344" s="108">
        <v>18.888000000000002</v>
      </c>
      <c r="F344" s="110">
        <v>11011.704000000002</v>
      </c>
      <c r="G344" s="106" t="s">
        <v>23</v>
      </c>
    </row>
    <row r="345" spans="2:7">
      <c r="B345" s="85" t="s">
        <v>523</v>
      </c>
      <c r="C345" s="98">
        <v>0.58761574074074074</v>
      </c>
      <c r="D345" s="107">
        <v>1100</v>
      </c>
      <c r="E345" s="108">
        <v>18.888000000000002</v>
      </c>
      <c r="F345" s="110">
        <v>20776.800000000003</v>
      </c>
      <c r="G345" s="106" t="s">
        <v>23</v>
      </c>
    </row>
    <row r="346" spans="2:7">
      <c r="B346" s="85" t="s">
        <v>523</v>
      </c>
      <c r="C346" s="98">
        <v>0.58929398148148149</v>
      </c>
      <c r="D346" s="107">
        <v>300</v>
      </c>
      <c r="E346" s="108">
        <v>18.896000000000001</v>
      </c>
      <c r="F346" s="110">
        <v>5668.8</v>
      </c>
      <c r="G346" s="106" t="s">
        <v>23</v>
      </c>
    </row>
    <row r="347" spans="2:7">
      <c r="B347" s="85" t="s">
        <v>523</v>
      </c>
      <c r="C347" s="98">
        <v>0.58929398148148149</v>
      </c>
      <c r="D347" s="107">
        <v>340</v>
      </c>
      <c r="E347" s="108">
        <v>18.896000000000001</v>
      </c>
      <c r="F347" s="110">
        <v>6424.64</v>
      </c>
      <c r="G347" s="106" t="s">
        <v>23</v>
      </c>
    </row>
    <row r="348" spans="2:7">
      <c r="B348" s="85" t="s">
        <v>523</v>
      </c>
      <c r="C348" s="98">
        <v>0.58929398148148149</v>
      </c>
      <c r="D348" s="107">
        <v>310</v>
      </c>
      <c r="E348" s="108">
        <v>18.896000000000001</v>
      </c>
      <c r="F348" s="110">
        <v>5857.76</v>
      </c>
      <c r="G348" s="106" t="s">
        <v>23</v>
      </c>
    </row>
    <row r="349" spans="2:7">
      <c r="B349" s="85" t="s">
        <v>523</v>
      </c>
      <c r="C349" s="98">
        <v>0.59037037037037032</v>
      </c>
      <c r="D349" s="107">
        <v>588</v>
      </c>
      <c r="E349" s="108">
        <v>18.896000000000001</v>
      </c>
      <c r="F349" s="110">
        <v>11110.848</v>
      </c>
      <c r="G349" s="106" t="s">
        <v>23</v>
      </c>
    </row>
    <row r="350" spans="2:7">
      <c r="B350" s="85" t="s">
        <v>523</v>
      </c>
      <c r="C350" s="98">
        <v>0.59038194444444447</v>
      </c>
      <c r="D350" s="107">
        <v>362</v>
      </c>
      <c r="E350" s="108">
        <v>18.896000000000001</v>
      </c>
      <c r="F350" s="110">
        <v>6840.3519999999999</v>
      </c>
      <c r="G350" s="106" t="s">
        <v>23</v>
      </c>
    </row>
    <row r="351" spans="2:7">
      <c r="B351" s="85" t="s">
        <v>523</v>
      </c>
      <c r="C351" s="98">
        <v>0.59054398148148146</v>
      </c>
      <c r="D351" s="107">
        <v>180</v>
      </c>
      <c r="E351" s="108">
        <v>18.896000000000001</v>
      </c>
      <c r="F351" s="110">
        <v>3401.28</v>
      </c>
      <c r="G351" s="106" t="s">
        <v>23</v>
      </c>
    </row>
    <row r="352" spans="2:7">
      <c r="B352" s="85" t="s">
        <v>523</v>
      </c>
      <c r="C352" s="98">
        <v>0.59069444444444441</v>
      </c>
      <c r="D352" s="107">
        <v>920</v>
      </c>
      <c r="E352" s="108">
        <v>18.896000000000001</v>
      </c>
      <c r="F352" s="110">
        <v>17384.32</v>
      </c>
      <c r="G352" s="106" t="s">
        <v>23</v>
      </c>
    </row>
    <row r="353" spans="2:7">
      <c r="B353" s="85" t="s">
        <v>523</v>
      </c>
      <c r="C353" s="98">
        <v>0.59167824074074071</v>
      </c>
      <c r="D353" s="107">
        <v>1100</v>
      </c>
      <c r="E353" s="108">
        <v>18.898</v>
      </c>
      <c r="F353" s="110">
        <v>20787.8</v>
      </c>
      <c r="G353" s="106" t="s">
        <v>23</v>
      </c>
    </row>
    <row r="354" spans="2:7">
      <c r="B354" s="85" t="s">
        <v>523</v>
      </c>
      <c r="C354" s="98">
        <v>0.59167824074074071</v>
      </c>
      <c r="D354" s="107">
        <v>26</v>
      </c>
      <c r="E354" s="108">
        <v>18.898</v>
      </c>
      <c r="F354" s="110">
        <v>491.34800000000001</v>
      </c>
      <c r="G354" s="106" t="s">
        <v>23</v>
      </c>
    </row>
    <row r="355" spans="2:7">
      <c r="B355" s="85" t="s">
        <v>523</v>
      </c>
      <c r="C355" s="98">
        <v>0.59180555555555558</v>
      </c>
      <c r="D355" s="107">
        <v>924</v>
      </c>
      <c r="E355" s="108">
        <v>18.898</v>
      </c>
      <c r="F355" s="110">
        <v>17461.752</v>
      </c>
      <c r="G355" s="106" t="s">
        <v>23</v>
      </c>
    </row>
    <row r="356" spans="2:7">
      <c r="B356" s="85" t="s">
        <v>523</v>
      </c>
      <c r="C356" s="98">
        <v>0.593287037037037</v>
      </c>
      <c r="D356" s="107">
        <v>950</v>
      </c>
      <c r="E356" s="108">
        <v>18.884</v>
      </c>
      <c r="F356" s="110">
        <v>17939.8</v>
      </c>
      <c r="G356" s="106" t="s">
        <v>23</v>
      </c>
    </row>
    <row r="357" spans="2:7">
      <c r="B357" s="85" t="s">
        <v>523</v>
      </c>
      <c r="C357" s="98">
        <v>0.59400462962962963</v>
      </c>
      <c r="D357" s="107">
        <v>1200</v>
      </c>
      <c r="E357" s="108">
        <v>18.872</v>
      </c>
      <c r="F357" s="110">
        <v>22646.400000000001</v>
      </c>
      <c r="G357" s="106" t="s">
        <v>23</v>
      </c>
    </row>
    <row r="358" spans="2:7">
      <c r="B358" s="85" t="s">
        <v>523</v>
      </c>
      <c r="C358" s="98">
        <v>0.59475694444444438</v>
      </c>
      <c r="D358" s="107">
        <v>97</v>
      </c>
      <c r="E358" s="108">
        <v>18.873999999999999</v>
      </c>
      <c r="F358" s="110">
        <v>1830.7779999999998</v>
      </c>
      <c r="G358" s="106" t="s">
        <v>23</v>
      </c>
    </row>
    <row r="359" spans="2:7">
      <c r="B359" s="85" t="s">
        <v>523</v>
      </c>
      <c r="C359" s="98">
        <v>0.59475694444444438</v>
      </c>
      <c r="D359" s="107">
        <v>800</v>
      </c>
      <c r="E359" s="108">
        <v>18.873999999999999</v>
      </c>
      <c r="F359" s="110">
        <v>15099.199999999999</v>
      </c>
      <c r="G359" s="106" t="s">
        <v>23</v>
      </c>
    </row>
    <row r="360" spans="2:7">
      <c r="B360" s="85" t="s">
        <v>523</v>
      </c>
      <c r="C360" s="98">
        <v>0.59475694444444438</v>
      </c>
      <c r="D360" s="107">
        <v>53</v>
      </c>
      <c r="E360" s="108">
        <v>18.873999999999999</v>
      </c>
      <c r="F360" s="110">
        <v>1000.3219999999999</v>
      </c>
      <c r="G360" s="106" t="s">
        <v>23</v>
      </c>
    </row>
    <row r="361" spans="2:7">
      <c r="B361" s="85" t="s">
        <v>523</v>
      </c>
      <c r="C361" s="98">
        <v>0.59613425925925922</v>
      </c>
      <c r="D361" s="107">
        <v>173</v>
      </c>
      <c r="E361" s="108">
        <v>18.873999999999999</v>
      </c>
      <c r="F361" s="110">
        <v>3265.2019999999998</v>
      </c>
      <c r="G361" s="106" t="s">
        <v>23</v>
      </c>
    </row>
    <row r="362" spans="2:7">
      <c r="B362" s="85" t="s">
        <v>523</v>
      </c>
      <c r="C362" s="98">
        <v>0.59613425925925922</v>
      </c>
      <c r="D362" s="107">
        <v>777</v>
      </c>
      <c r="E362" s="108">
        <v>18.873999999999999</v>
      </c>
      <c r="F362" s="110">
        <v>14665.098</v>
      </c>
      <c r="G362" s="106" t="s">
        <v>23</v>
      </c>
    </row>
    <row r="363" spans="2:7">
      <c r="B363" s="85" t="s">
        <v>523</v>
      </c>
      <c r="C363" s="98">
        <v>0.59620370370370368</v>
      </c>
      <c r="D363" s="107">
        <v>1200</v>
      </c>
      <c r="E363" s="108">
        <v>18.872</v>
      </c>
      <c r="F363" s="110">
        <v>22646.400000000001</v>
      </c>
      <c r="G363" s="106" t="s">
        <v>23</v>
      </c>
    </row>
    <row r="364" spans="2:7">
      <c r="B364" s="85" t="s">
        <v>523</v>
      </c>
      <c r="C364" s="98">
        <v>0.59743055555555558</v>
      </c>
      <c r="D364" s="107">
        <v>950</v>
      </c>
      <c r="E364" s="108">
        <v>18.861999999999998</v>
      </c>
      <c r="F364" s="110">
        <v>17918.899999999998</v>
      </c>
      <c r="G364" s="106" t="s">
        <v>23</v>
      </c>
    </row>
    <row r="365" spans="2:7">
      <c r="B365" s="85" t="s">
        <v>523</v>
      </c>
      <c r="C365" s="98">
        <v>0.59917824074074078</v>
      </c>
      <c r="D365" s="107">
        <v>300</v>
      </c>
      <c r="E365" s="108">
        <v>18.858000000000001</v>
      </c>
      <c r="F365" s="110">
        <v>5657.4000000000005</v>
      </c>
      <c r="G365" s="106" t="s">
        <v>23</v>
      </c>
    </row>
    <row r="366" spans="2:7">
      <c r="B366" s="85" t="s">
        <v>523</v>
      </c>
      <c r="C366" s="98">
        <v>0.59942129629629626</v>
      </c>
      <c r="D366" s="107">
        <v>514</v>
      </c>
      <c r="E366" s="108">
        <v>18.86</v>
      </c>
      <c r="F366" s="110">
        <v>9694.0399999999991</v>
      </c>
      <c r="G366" s="106" t="s">
        <v>23</v>
      </c>
    </row>
    <row r="367" spans="2:7">
      <c r="B367" s="85" t="s">
        <v>523</v>
      </c>
      <c r="C367" s="98">
        <v>0.59942129629629626</v>
      </c>
      <c r="D367" s="107">
        <v>300</v>
      </c>
      <c r="E367" s="108">
        <v>18.86</v>
      </c>
      <c r="F367" s="110">
        <v>5658</v>
      </c>
      <c r="G367" s="106" t="s">
        <v>23</v>
      </c>
    </row>
    <row r="368" spans="2:7">
      <c r="B368" s="85" t="s">
        <v>523</v>
      </c>
      <c r="C368" s="98">
        <v>0.59942129629629626</v>
      </c>
      <c r="D368" s="107">
        <v>86</v>
      </c>
      <c r="E368" s="108">
        <v>18.86</v>
      </c>
      <c r="F368" s="110">
        <v>1621.96</v>
      </c>
      <c r="G368" s="106" t="s">
        <v>23</v>
      </c>
    </row>
    <row r="369" spans="2:7">
      <c r="B369" s="85" t="s">
        <v>523</v>
      </c>
      <c r="C369" s="98">
        <v>0.59942129629629626</v>
      </c>
      <c r="D369" s="107">
        <v>300</v>
      </c>
      <c r="E369" s="108">
        <v>18.86</v>
      </c>
      <c r="F369" s="110">
        <v>5658</v>
      </c>
      <c r="G369" s="106" t="s">
        <v>23</v>
      </c>
    </row>
    <row r="370" spans="2:7">
      <c r="B370" s="85" t="s">
        <v>523</v>
      </c>
      <c r="C370" s="98">
        <v>0.59942129629629626</v>
      </c>
      <c r="D370" s="107">
        <v>700</v>
      </c>
      <c r="E370" s="108">
        <v>18.86</v>
      </c>
      <c r="F370" s="110">
        <v>13202</v>
      </c>
      <c r="G370" s="106" t="s">
        <v>23</v>
      </c>
    </row>
    <row r="371" spans="2:7">
      <c r="B371" s="85" t="s">
        <v>523</v>
      </c>
      <c r="C371" s="98">
        <v>0.60003472222222221</v>
      </c>
      <c r="D371" s="107">
        <v>300</v>
      </c>
      <c r="E371" s="108">
        <v>18.866</v>
      </c>
      <c r="F371" s="110">
        <v>5659.8</v>
      </c>
      <c r="G371" s="106" t="s">
        <v>23</v>
      </c>
    </row>
    <row r="372" spans="2:7">
      <c r="B372" s="85" t="s">
        <v>523</v>
      </c>
      <c r="C372" s="98">
        <v>0.60003472222222221</v>
      </c>
      <c r="D372" s="107">
        <v>260</v>
      </c>
      <c r="E372" s="108">
        <v>18.866</v>
      </c>
      <c r="F372" s="110">
        <v>4905.16</v>
      </c>
      <c r="G372" s="106" t="s">
        <v>23</v>
      </c>
    </row>
    <row r="373" spans="2:7">
      <c r="B373" s="85" t="s">
        <v>523</v>
      </c>
      <c r="C373" s="98">
        <v>0.60003472222222221</v>
      </c>
      <c r="D373" s="107">
        <v>440</v>
      </c>
      <c r="E373" s="108">
        <v>18.866</v>
      </c>
      <c r="F373" s="110">
        <v>8301.0399999999991</v>
      </c>
      <c r="G373" s="106" t="s">
        <v>23</v>
      </c>
    </row>
    <row r="374" spans="2:7">
      <c r="B374" s="85" t="s">
        <v>523</v>
      </c>
      <c r="C374" s="98">
        <v>0.60003472222222221</v>
      </c>
      <c r="D374" s="107">
        <v>204</v>
      </c>
      <c r="E374" s="108">
        <v>18.866</v>
      </c>
      <c r="F374" s="110">
        <v>3848.6639999999998</v>
      </c>
      <c r="G374" s="106" t="s">
        <v>23</v>
      </c>
    </row>
    <row r="375" spans="2:7">
      <c r="B375" s="85" t="s">
        <v>523</v>
      </c>
      <c r="C375" s="98">
        <v>0.60116898148148146</v>
      </c>
      <c r="D375" s="107">
        <v>300</v>
      </c>
      <c r="E375" s="108">
        <v>18.888000000000002</v>
      </c>
      <c r="F375" s="110">
        <v>5666.4000000000005</v>
      </c>
      <c r="G375" s="106" t="s">
        <v>23</v>
      </c>
    </row>
    <row r="376" spans="2:7">
      <c r="B376" s="85" t="s">
        <v>523</v>
      </c>
      <c r="C376" s="98">
        <v>0.60133101851851845</v>
      </c>
      <c r="D376" s="107">
        <v>300</v>
      </c>
      <c r="E376" s="108">
        <v>18.891999999999999</v>
      </c>
      <c r="F376" s="110">
        <v>5667.5999999999995</v>
      </c>
      <c r="G376" s="106" t="s">
        <v>23</v>
      </c>
    </row>
    <row r="377" spans="2:7">
      <c r="B377" s="85" t="s">
        <v>523</v>
      </c>
      <c r="C377" s="98">
        <v>0.60133101851851845</v>
      </c>
      <c r="D377" s="107">
        <v>355</v>
      </c>
      <c r="E377" s="108">
        <v>18.891999999999999</v>
      </c>
      <c r="F377" s="110">
        <v>6706.66</v>
      </c>
      <c r="G377" s="106" t="s">
        <v>23</v>
      </c>
    </row>
    <row r="378" spans="2:7">
      <c r="B378" s="85" t="s">
        <v>523</v>
      </c>
      <c r="C378" s="98">
        <v>0.60133101851851845</v>
      </c>
      <c r="D378" s="107">
        <v>41</v>
      </c>
      <c r="E378" s="108">
        <v>18.891999999999999</v>
      </c>
      <c r="F378" s="110">
        <v>774.572</v>
      </c>
      <c r="G378" s="106" t="s">
        <v>23</v>
      </c>
    </row>
    <row r="379" spans="2:7">
      <c r="B379" s="85" t="s">
        <v>523</v>
      </c>
      <c r="C379" s="98">
        <v>0.60138888888888886</v>
      </c>
      <c r="D379" s="107">
        <v>1000</v>
      </c>
      <c r="E379" s="108">
        <v>18.885999999999999</v>
      </c>
      <c r="F379" s="110">
        <v>18886</v>
      </c>
      <c r="G379" s="106" t="s">
        <v>23</v>
      </c>
    </row>
    <row r="380" spans="2:7">
      <c r="B380" s="85" t="s">
        <v>523</v>
      </c>
      <c r="C380" s="98">
        <v>0.60277777777777775</v>
      </c>
      <c r="D380" s="107">
        <v>21</v>
      </c>
      <c r="E380" s="108">
        <v>18.884</v>
      </c>
      <c r="F380" s="110">
        <v>396.56400000000002</v>
      </c>
      <c r="G380" s="106" t="s">
        <v>23</v>
      </c>
    </row>
    <row r="381" spans="2:7">
      <c r="B381" s="85" t="s">
        <v>523</v>
      </c>
      <c r="C381" s="98">
        <v>0.60277777777777775</v>
      </c>
      <c r="D381" s="107">
        <v>160</v>
      </c>
      <c r="E381" s="108">
        <v>18.884</v>
      </c>
      <c r="F381" s="110">
        <v>3021.44</v>
      </c>
      <c r="G381" s="106" t="s">
        <v>23</v>
      </c>
    </row>
    <row r="382" spans="2:7">
      <c r="B382" s="85" t="s">
        <v>523</v>
      </c>
      <c r="C382" s="98">
        <v>0.60277777777777775</v>
      </c>
      <c r="D382" s="107">
        <v>18</v>
      </c>
      <c r="E382" s="108">
        <v>18.884</v>
      </c>
      <c r="F382" s="110">
        <v>339.91200000000003</v>
      </c>
      <c r="G382" s="106" t="s">
        <v>23</v>
      </c>
    </row>
    <row r="383" spans="2:7">
      <c r="B383" s="85" t="s">
        <v>523</v>
      </c>
      <c r="C383" s="98">
        <v>0.6028472222222222</v>
      </c>
      <c r="D383" s="107">
        <v>41</v>
      </c>
      <c r="E383" s="108">
        <v>18.884</v>
      </c>
      <c r="F383" s="110">
        <v>774.24400000000003</v>
      </c>
      <c r="G383" s="106" t="s">
        <v>23</v>
      </c>
    </row>
    <row r="384" spans="2:7">
      <c r="B384" s="85" t="s">
        <v>523</v>
      </c>
      <c r="C384" s="98">
        <v>0.6028472222222222</v>
      </c>
      <c r="D384" s="107">
        <v>654</v>
      </c>
      <c r="E384" s="108">
        <v>18.884</v>
      </c>
      <c r="F384" s="110">
        <v>12350.136</v>
      </c>
      <c r="G384" s="106" t="s">
        <v>23</v>
      </c>
    </row>
    <row r="385" spans="2:7">
      <c r="B385" s="85" t="s">
        <v>523</v>
      </c>
      <c r="C385" s="98">
        <v>0.6028472222222222</v>
      </c>
      <c r="D385" s="107">
        <v>300</v>
      </c>
      <c r="E385" s="108">
        <v>18.884</v>
      </c>
      <c r="F385" s="110">
        <v>5665.2</v>
      </c>
      <c r="G385" s="106" t="s">
        <v>23</v>
      </c>
    </row>
    <row r="386" spans="2:7">
      <c r="B386" s="85" t="s">
        <v>523</v>
      </c>
      <c r="C386" s="98">
        <v>0.6028472222222222</v>
      </c>
      <c r="D386" s="107">
        <v>6</v>
      </c>
      <c r="E386" s="108">
        <v>18.884</v>
      </c>
      <c r="F386" s="110">
        <v>113.304</v>
      </c>
      <c r="G386" s="106" t="s">
        <v>23</v>
      </c>
    </row>
    <row r="387" spans="2:7">
      <c r="B387" s="85" t="s">
        <v>523</v>
      </c>
      <c r="C387" s="98">
        <v>0.603449074074074</v>
      </c>
      <c r="D387" s="107">
        <v>340</v>
      </c>
      <c r="E387" s="108">
        <v>18.884</v>
      </c>
      <c r="F387" s="110">
        <v>6420.56</v>
      </c>
      <c r="G387" s="106" t="s">
        <v>23</v>
      </c>
    </row>
    <row r="388" spans="2:7">
      <c r="B388" s="85" t="s">
        <v>523</v>
      </c>
      <c r="C388" s="98">
        <v>0.603449074074074</v>
      </c>
      <c r="D388" s="107">
        <v>159</v>
      </c>
      <c r="E388" s="108">
        <v>18.884</v>
      </c>
      <c r="F388" s="110">
        <v>3002.556</v>
      </c>
      <c r="G388" s="106" t="s">
        <v>23</v>
      </c>
    </row>
    <row r="389" spans="2:7">
      <c r="B389" s="85" t="s">
        <v>523</v>
      </c>
      <c r="C389" s="98">
        <v>0.603449074074074</v>
      </c>
      <c r="D389" s="107">
        <v>501</v>
      </c>
      <c r="E389" s="108">
        <v>18.884</v>
      </c>
      <c r="F389" s="110">
        <v>9460.884</v>
      </c>
      <c r="G389" s="106" t="s">
        <v>23</v>
      </c>
    </row>
    <row r="390" spans="2:7">
      <c r="B390" s="85" t="s">
        <v>523</v>
      </c>
      <c r="C390" s="98">
        <v>0.60428240740740746</v>
      </c>
      <c r="D390" s="107">
        <v>300</v>
      </c>
      <c r="E390" s="108">
        <v>18.893999999999998</v>
      </c>
      <c r="F390" s="110">
        <v>5668.2</v>
      </c>
      <c r="G390" s="106" t="s">
        <v>23</v>
      </c>
    </row>
    <row r="391" spans="2:7">
      <c r="B391" s="85" t="s">
        <v>523</v>
      </c>
      <c r="C391" s="98">
        <v>0.60432870370370373</v>
      </c>
      <c r="D391" s="107">
        <v>900</v>
      </c>
      <c r="E391" s="108">
        <v>18.893999999999998</v>
      </c>
      <c r="F391" s="110">
        <v>17004.599999999999</v>
      </c>
      <c r="G391" s="106" t="s">
        <v>23</v>
      </c>
    </row>
    <row r="392" spans="2:7">
      <c r="B392" s="85" t="s">
        <v>523</v>
      </c>
      <c r="C392" s="98">
        <v>0.60432870370370373</v>
      </c>
      <c r="D392" s="107">
        <v>1000</v>
      </c>
      <c r="E392" s="108">
        <v>18.893999999999998</v>
      </c>
      <c r="F392" s="110">
        <v>18894</v>
      </c>
      <c r="G392" s="106" t="s">
        <v>23</v>
      </c>
    </row>
    <row r="393" spans="2:7">
      <c r="B393" s="85" t="s">
        <v>523</v>
      </c>
      <c r="C393" s="98">
        <v>0.60555555555555551</v>
      </c>
      <c r="D393" s="107">
        <v>835</v>
      </c>
      <c r="E393" s="108">
        <v>18.884</v>
      </c>
      <c r="F393" s="110">
        <v>15768.14</v>
      </c>
      <c r="G393" s="106" t="s">
        <v>23</v>
      </c>
    </row>
    <row r="394" spans="2:7">
      <c r="B394" s="85" t="s">
        <v>523</v>
      </c>
      <c r="C394" s="98">
        <v>0.60555555555555551</v>
      </c>
      <c r="D394" s="107">
        <v>165</v>
      </c>
      <c r="E394" s="108">
        <v>18.884</v>
      </c>
      <c r="F394" s="110">
        <v>3115.86</v>
      </c>
      <c r="G394" s="106" t="s">
        <v>23</v>
      </c>
    </row>
    <row r="395" spans="2:7">
      <c r="B395" s="85" t="s">
        <v>523</v>
      </c>
      <c r="C395" s="98">
        <v>0.60637731481481483</v>
      </c>
      <c r="D395" s="107">
        <v>1200</v>
      </c>
      <c r="E395" s="108">
        <v>18.884</v>
      </c>
      <c r="F395" s="110">
        <v>22660.799999999999</v>
      </c>
      <c r="G395" s="106" t="s">
        <v>23</v>
      </c>
    </row>
    <row r="396" spans="2:7">
      <c r="B396" s="85" t="s">
        <v>523</v>
      </c>
      <c r="C396" s="98">
        <v>0.60737268518518517</v>
      </c>
      <c r="D396" s="107">
        <v>300</v>
      </c>
      <c r="E396" s="108">
        <v>18.888000000000002</v>
      </c>
      <c r="F396" s="110">
        <v>5666.4000000000005</v>
      </c>
      <c r="G396" s="106" t="s">
        <v>23</v>
      </c>
    </row>
    <row r="397" spans="2:7">
      <c r="B397" s="85" t="s">
        <v>523</v>
      </c>
      <c r="C397" s="98">
        <v>0.60737268518518517</v>
      </c>
      <c r="D397" s="107">
        <v>156</v>
      </c>
      <c r="E397" s="108">
        <v>18.888000000000002</v>
      </c>
      <c r="F397" s="110">
        <v>2946.5280000000002</v>
      </c>
      <c r="G397" s="106" t="s">
        <v>23</v>
      </c>
    </row>
    <row r="398" spans="2:7">
      <c r="B398" s="85" t="s">
        <v>523</v>
      </c>
      <c r="C398" s="98">
        <v>0.60743055555555558</v>
      </c>
      <c r="D398" s="107">
        <v>544</v>
      </c>
      <c r="E398" s="108">
        <v>18.888000000000002</v>
      </c>
      <c r="F398" s="110">
        <v>10275.072</v>
      </c>
      <c r="G398" s="106" t="s">
        <v>23</v>
      </c>
    </row>
    <row r="399" spans="2:7">
      <c r="B399" s="85" t="s">
        <v>523</v>
      </c>
      <c r="C399" s="98">
        <v>0.60835648148148147</v>
      </c>
      <c r="D399" s="107">
        <v>300</v>
      </c>
      <c r="E399" s="108">
        <v>18.873999999999999</v>
      </c>
      <c r="F399" s="110">
        <v>5662.2</v>
      </c>
      <c r="G399" s="106" t="s">
        <v>23</v>
      </c>
    </row>
    <row r="400" spans="2:7">
      <c r="B400" s="85" t="s">
        <v>523</v>
      </c>
      <c r="C400" s="98">
        <v>0.60835648148148147</v>
      </c>
      <c r="D400" s="107">
        <v>360</v>
      </c>
      <c r="E400" s="108">
        <v>18.873999999999999</v>
      </c>
      <c r="F400" s="110">
        <v>6794.6399999999994</v>
      </c>
      <c r="G400" s="106" t="s">
        <v>23</v>
      </c>
    </row>
    <row r="401" spans="2:7">
      <c r="B401" s="85" t="s">
        <v>523</v>
      </c>
      <c r="C401" s="98">
        <v>0.6092129629629629</v>
      </c>
      <c r="D401" s="107">
        <v>300</v>
      </c>
      <c r="E401" s="108">
        <v>18.888000000000002</v>
      </c>
      <c r="F401" s="110">
        <v>5666.4000000000005</v>
      </c>
      <c r="G401" s="106" t="s">
        <v>23</v>
      </c>
    </row>
    <row r="402" spans="2:7">
      <c r="B402" s="85" t="s">
        <v>523</v>
      </c>
      <c r="C402" s="98">
        <v>0.6092129629629629</v>
      </c>
      <c r="D402" s="107">
        <v>340</v>
      </c>
      <c r="E402" s="108">
        <v>18.888000000000002</v>
      </c>
      <c r="F402" s="110">
        <v>6421.920000000001</v>
      </c>
      <c r="G402" s="106" t="s">
        <v>23</v>
      </c>
    </row>
    <row r="403" spans="2:7">
      <c r="B403" s="85" t="s">
        <v>523</v>
      </c>
      <c r="C403" s="98">
        <v>0.6092129629629629</v>
      </c>
      <c r="D403" s="107">
        <v>87</v>
      </c>
      <c r="E403" s="108">
        <v>18.888000000000002</v>
      </c>
      <c r="F403" s="110">
        <v>1643.2560000000001</v>
      </c>
      <c r="G403" s="106" t="s">
        <v>23</v>
      </c>
    </row>
    <row r="404" spans="2:7">
      <c r="B404" s="85" t="s">
        <v>523</v>
      </c>
      <c r="C404" s="98">
        <v>0.60929398148148151</v>
      </c>
      <c r="D404" s="107">
        <v>473</v>
      </c>
      <c r="E404" s="108">
        <v>18.888000000000002</v>
      </c>
      <c r="F404" s="110">
        <v>8934.0240000000013</v>
      </c>
      <c r="G404" s="106" t="s">
        <v>23</v>
      </c>
    </row>
    <row r="405" spans="2:7">
      <c r="B405" s="85" t="s">
        <v>523</v>
      </c>
      <c r="C405" s="98">
        <v>0.60929398148148151</v>
      </c>
      <c r="D405" s="107">
        <v>300</v>
      </c>
      <c r="E405" s="108">
        <v>18.885999999999999</v>
      </c>
      <c r="F405" s="110">
        <v>5665.8</v>
      </c>
      <c r="G405" s="106" t="s">
        <v>23</v>
      </c>
    </row>
    <row r="406" spans="2:7">
      <c r="B406" s="85" t="s">
        <v>523</v>
      </c>
      <c r="C406" s="98">
        <v>0.60929398148148151</v>
      </c>
      <c r="D406" s="107">
        <v>40</v>
      </c>
      <c r="E406" s="108">
        <v>18.888000000000002</v>
      </c>
      <c r="F406" s="110">
        <v>755.5200000000001</v>
      </c>
      <c r="G406" s="106" t="s">
        <v>23</v>
      </c>
    </row>
    <row r="407" spans="2:7">
      <c r="B407" s="85" t="s">
        <v>523</v>
      </c>
      <c r="C407" s="98">
        <v>0.60973379629629632</v>
      </c>
      <c r="D407" s="107">
        <v>1000</v>
      </c>
      <c r="E407" s="108">
        <v>18.888000000000002</v>
      </c>
      <c r="F407" s="110">
        <v>18888</v>
      </c>
      <c r="G407" s="106" t="s">
        <v>23</v>
      </c>
    </row>
    <row r="408" spans="2:7">
      <c r="B408" s="85" t="s">
        <v>523</v>
      </c>
      <c r="C408" s="98">
        <v>0.61075231481481485</v>
      </c>
      <c r="D408" s="107">
        <v>1200</v>
      </c>
      <c r="E408" s="108">
        <v>18.89</v>
      </c>
      <c r="F408" s="110">
        <v>22668</v>
      </c>
      <c r="G408" s="106" t="s">
        <v>23</v>
      </c>
    </row>
    <row r="409" spans="2:7">
      <c r="B409" s="85" t="s">
        <v>523</v>
      </c>
      <c r="C409" s="98">
        <v>0.61122685185185188</v>
      </c>
      <c r="D409" s="107">
        <v>300</v>
      </c>
      <c r="E409" s="108">
        <v>18.893999999999998</v>
      </c>
      <c r="F409" s="110">
        <v>5668.2</v>
      </c>
      <c r="G409" s="106" t="s">
        <v>23</v>
      </c>
    </row>
    <row r="410" spans="2:7">
      <c r="B410" s="85" t="s">
        <v>523</v>
      </c>
      <c r="C410" s="98">
        <v>0.61122685185185188</v>
      </c>
      <c r="D410" s="107">
        <v>320</v>
      </c>
      <c r="E410" s="108">
        <v>18.893999999999998</v>
      </c>
      <c r="F410" s="110">
        <v>6046.08</v>
      </c>
      <c r="G410" s="106" t="s">
        <v>23</v>
      </c>
    </row>
    <row r="411" spans="2:7">
      <c r="B411" s="85" t="s">
        <v>523</v>
      </c>
      <c r="C411" s="98">
        <v>0.61145833333333333</v>
      </c>
      <c r="D411" s="107">
        <v>380</v>
      </c>
      <c r="E411" s="108">
        <v>18.893999999999998</v>
      </c>
      <c r="F411" s="110">
        <v>7179.7199999999993</v>
      </c>
      <c r="G411" s="106" t="s">
        <v>23</v>
      </c>
    </row>
    <row r="412" spans="2:7">
      <c r="B412" s="85" t="s">
        <v>523</v>
      </c>
      <c r="C412" s="98">
        <v>0.61271990740740734</v>
      </c>
      <c r="D412" s="107">
        <v>300</v>
      </c>
      <c r="E412" s="108">
        <v>18.893999999999998</v>
      </c>
      <c r="F412" s="110">
        <v>5668.2</v>
      </c>
      <c r="G412" s="106" t="s">
        <v>23</v>
      </c>
    </row>
    <row r="413" spans="2:7">
      <c r="B413" s="85" t="s">
        <v>523</v>
      </c>
      <c r="C413" s="98">
        <v>0.61271990740740734</v>
      </c>
      <c r="D413" s="107">
        <v>300</v>
      </c>
      <c r="E413" s="108">
        <v>18.893999999999998</v>
      </c>
      <c r="F413" s="110">
        <v>5668.2</v>
      </c>
      <c r="G413" s="106" t="s">
        <v>23</v>
      </c>
    </row>
    <row r="414" spans="2:7">
      <c r="B414" s="85" t="s">
        <v>523</v>
      </c>
      <c r="C414" s="98">
        <v>0.61271990740740734</v>
      </c>
      <c r="D414" s="107">
        <v>110</v>
      </c>
      <c r="E414" s="108">
        <v>18.893999999999998</v>
      </c>
      <c r="F414" s="110">
        <v>2078.3399999999997</v>
      </c>
      <c r="G414" s="106" t="s">
        <v>23</v>
      </c>
    </row>
    <row r="415" spans="2:7">
      <c r="B415" s="85" t="s">
        <v>523</v>
      </c>
      <c r="C415" s="98">
        <v>0.61271990740740734</v>
      </c>
      <c r="D415" s="107">
        <v>290</v>
      </c>
      <c r="E415" s="108">
        <v>18.893999999999998</v>
      </c>
      <c r="F415" s="110">
        <v>5479.2599999999993</v>
      </c>
      <c r="G415" s="106" t="s">
        <v>23</v>
      </c>
    </row>
    <row r="416" spans="2:7">
      <c r="B416" s="85" t="s">
        <v>523</v>
      </c>
      <c r="C416" s="98">
        <v>0.61271990740740734</v>
      </c>
      <c r="D416" s="107">
        <v>449</v>
      </c>
      <c r="E416" s="108">
        <v>18.893999999999998</v>
      </c>
      <c r="F416" s="110">
        <v>8483.405999999999</v>
      </c>
      <c r="G416" s="106" t="s">
        <v>23</v>
      </c>
    </row>
    <row r="417" spans="2:7">
      <c r="B417" s="85" t="s">
        <v>523</v>
      </c>
      <c r="C417" s="98">
        <v>0.61271990740740734</v>
      </c>
      <c r="D417" s="107">
        <v>751</v>
      </c>
      <c r="E417" s="108">
        <v>18.893999999999998</v>
      </c>
      <c r="F417" s="110">
        <v>14189.393999999998</v>
      </c>
      <c r="G417" s="106" t="s">
        <v>23</v>
      </c>
    </row>
    <row r="418" spans="2:7">
      <c r="B418" s="85" t="s">
        <v>523</v>
      </c>
      <c r="C418" s="98">
        <v>0.61430555555555555</v>
      </c>
      <c r="D418" s="107">
        <v>11</v>
      </c>
      <c r="E418" s="108">
        <v>18.893999999999998</v>
      </c>
      <c r="F418" s="110">
        <v>207.83399999999997</v>
      </c>
      <c r="G418" s="106" t="s">
        <v>23</v>
      </c>
    </row>
    <row r="419" spans="2:7">
      <c r="B419" s="85" t="s">
        <v>523</v>
      </c>
      <c r="C419" s="98">
        <v>0.61430555555555555</v>
      </c>
      <c r="D419" s="107">
        <v>989</v>
      </c>
      <c r="E419" s="108">
        <v>18.893999999999998</v>
      </c>
      <c r="F419" s="110">
        <v>18686.165999999997</v>
      </c>
      <c r="G419" s="106" t="s">
        <v>23</v>
      </c>
    </row>
    <row r="420" spans="2:7">
      <c r="B420" s="85" t="s">
        <v>523</v>
      </c>
      <c r="C420" s="98">
        <v>0.61479166666666674</v>
      </c>
      <c r="D420" s="107">
        <v>300</v>
      </c>
      <c r="E420" s="108">
        <v>18.898</v>
      </c>
      <c r="F420" s="110">
        <v>5669.4</v>
      </c>
      <c r="G420" s="106" t="s">
        <v>23</v>
      </c>
    </row>
    <row r="421" spans="2:7">
      <c r="B421" s="85" t="s">
        <v>523</v>
      </c>
      <c r="C421" s="98">
        <v>0.61479166666666674</v>
      </c>
      <c r="D421" s="107">
        <v>300</v>
      </c>
      <c r="E421" s="108">
        <v>18.898</v>
      </c>
      <c r="F421" s="110">
        <v>5669.4</v>
      </c>
      <c r="G421" s="106" t="s">
        <v>23</v>
      </c>
    </row>
    <row r="422" spans="2:7">
      <c r="B422" s="85" t="s">
        <v>523</v>
      </c>
      <c r="C422" s="98">
        <v>0.61479166666666674</v>
      </c>
      <c r="D422" s="107">
        <v>500</v>
      </c>
      <c r="E422" s="108">
        <v>18.898</v>
      </c>
      <c r="F422" s="110">
        <v>9449</v>
      </c>
      <c r="G422" s="106" t="s">
        <v>23</v>
      </c>
    </row>
    <row r="423" spans="2:7">
      <c r="B423" s="85" t="s">
        <v>523</v>
      </c>
      <c r="C423" s="98">
        <v>0.61479166666666674</v>
      </c>
      <c r="D423" s="107">
        <v>100</v>
      </c>
      <c r="E423" s="108">
        <v>18.898</v>
      </c>
      <c r="F423" s="110">
        <v>1889.8</v>
      </c>
      <c r="G423" s="106" t="s">
        <v>23</v>
      </c>
    </row>
    <row r="424" spans="2:7">
      <c r="B424" s="85" t="s">
        <v>523</v>
      </c>
      <c r="C424" s="98">
        <v>0.61531250000000004</v>
      </c>
      <c r="D424" s="107">
        <v>456</v>
      </c>
      <c r="E424" s="108">
        <v>18.902000000000001</v>
      </c>
      <c r="F424" s="110">
        <v>8619.3119999999999</v>
      </c>
      <c r="G424" s="106" t="s">
        <v>23</v>
      </c>
    </row>
    <row r="425" spans="2:7">
      <c r="B425" s="85" t="s">
        <v>523</v>
      </c>
      <c r="C425" s="98">
        <v>0.61531250000000004</v>
      </c>
      <c r="D425" s="107">
        <v>544</v>
      </c>
      <c r="E425" s="108">
        <v>18.902000000000001</v>
      </c>
      <c r="F425" s="110">
        <v>10282.688</v>
      </c>
      <c r="G425" s="106" t="s">
        <v>23</v>
      </c>
    </row>
    <row r="426" spans="2:7">
      <c r="B426" s="85" t="s">
        <v>523</v>
      </c>
      <c r="C426" s="98">
        <v>0.61697916666666663</v>
      </c>
      <c r="D426" s="107">
        <v>279</v>
      </c>
      <c r="E426" s="108">
        <v>18.898</v>
      </c>
      <c r="F426" s="110">
        <v>5272.5419999999995</v>
      </c>
      <c r="G426" s="106" t="s">
        <v>23</v>
      </c>
    </row>
    <row r="427" spans="2:7">
      <c r="B427" s="85" t="s">
        <v>523</v>
      </c>
      <c r="C427" s="98">
        <v>0.61697916666666663</v>
      </c>
      <c r="D427" s="107">
        <v>60</v>
      </c>
      <c r="E427" s="108">
        <v>18.898</v>
      </c>
      <c r="F427" s="110">
        <v>1133.8799999999999</v>
      </c>
      <c r="G427" s="106" t="s">
        <v>23</v>
      </c>
    </row>
    <row r="428" spans="2:7">
      <c r="B428" s="85" t="s">
        <v>523</v>
      </c>
      <c r="C428" s="98">
        <v>0.61697916666666663</v>
      </c>
      <c r="D428" s="107">
        <v>661</v>
      </c>
      <c r="E428" s="108">
        <v>18.898</v>
      </c>
      <c r="F428" s="110">
        <v>12491.578</v>
      </c>
      <c r="G428" s="106" t="s">
        <v>23</v>
      </c>
    </row>
    <row r="429" spans="2:7">
      <c r="B429" s="85" t="s">
        <v>523</v>
      </c>
      <c r="C429" s="98">
        <v>0.61697916666666663</v>
      </c>
      <c r="D429" s="107">
        <v>300</v>
      </c>
      <c r="E429" s="108">
        <v>18.898</v>
      </c>
      <c r="F429" s="110">
        <v>5669.4</v>
      </c>
      <c r="G429" s="106" t="s">
        <v>23</v>
      </c>
    </row>
    <row r="430" spans="2:7">
      <c r="B430" s="85" t="s">
        <v>523</v>
      </c>
      <c r="C430" s="98">
        <v>0.61697916666666663</v>
      </c>
      <c r="D430" s="107">
        <v>113</v>
      </c>
      <c r="E430" s="108">
        <v>18.898</v>
      </c>
      <c r="F430" s="110">
        <v>2135.4740000000002</v>
      </c>
      <c r="G430" s="106" t="s">
        <v>23</v>
      </c>
    </row>
    <row r="431" spans="2:7">
      <c r="B431" s="85" t="s">
        <v>523</v>
      </c>
      <c r="C431" s="98">
        <v>0.61697916666666663</v>
      </c>
      <c r="D431" s="107">
        <v>787</v>
      </c>
      <c r="E431" s="108">
        <v>18.898</v>
      </c>
      <c r="F431" s="110">
        <v>14872.726000000001</v>
      </c>
      <c r="G431" s="106" t="s">
        <v>23</v>
      </c>
    </row>
    <row r="432" spans="2:7">
      <c r="B432" s="85" t="s">
        <v>523</v>
      </c>
      <c r="C432" s="98">
        <v>0.61822916666666672</v>
      </c>
      <c r="D432" s="107">
        <v>1000</v>
      </c>
      <c r="E432" s="108">
        <v>18.888000000000002</v>
      </c>
      <c r="F432" s="110">
        <v>18888</v>
      </c>
      <c r="G432" s="106" t="s">
        <v>23</v>
      </c>
    </row>
    <row r="433" spans="2:7">
      <c r="B433" s="85" t="s">
        <v>523</v>
      </c>
      <c r="C433" s="98">
        <v>0.61885416666666659</v>
      </c>
      <c r="D433" s="107">
        <v>1200</v>
      </c>
      <c r="E433" s="108">
        <v>18.893999999999998</v>
      </c>
      <c r="F433" s="110">
        <v>22672.799999999999</v>
      </c>
      <c r="G433" s="106" t="s">
        <v>23</v>
      </c>
    </row>
    <row r="434" spans="2:7">
      <c r="B434" s="85" t="s">
        <v>523</v>
      </c>
      <c r="C434" s="98">
        <v>0.61951388888888892</v>
      </c>
      <c r="D434" s="107">
        <v>20</v>
      </c>
      <c r="E434" s="108">
        <v>18.899999999999999</v>
      </c>
      <c r="F434" s="110">
        <v>378</v>
      </c>
      <c r="G434" s="106" t="s">
        <v>23</v>
      </c>
    </row>
    <row r="435" spans="2:7">
      <c r="B435" s="85" t="s">
        <v>523</v>
      </c>
      <c r="C435" s="98">
        <v>0.62024305555555559</v>
      </c>
      <c r="D435" s="107">
        <v>722</v>
      </c>
      <c r="E435" s="108">
        <v>18.899999999999999</v>
      </c>
      <c r="F435" s="110">
        <v>13645.8</v>
      </c>
      <c r="G435" s="106" t="s">
        <v>23</v>
      </c>
    </row>
    <row r="436" spans="2:7">
      <c r="B436" s="85" t="s">
        <v>523</v>
      </c>
      <c r="C436" s="98">
        <v>0.62024305555555559</v>
      </c>
      <c r="D436" s="107">
        <v>258</v>
      </c>
      <c r="E436" s="108">
        <v>18.899999999999999</v>
      </c>
      <c r="F436" s="110">
        <v>4876.2</v>
      </c>
      <c r="G436" s="106" t="s">
        <v>23</v>
      </c>
    </row>
    <row r="437" spans="2:7">
      <c r="B437" s="85" t="s">
        <v>523</v>
      </c>
      <c r="C437" s="98">
        <v>0.62086805555555558</v>
      </c>
      <c r="D437" s="107">
        <v>270</v>
      </c>
      <c r="E437" s="108">
        <v>18.902000000000001</v>
      </c>
      <c r="F437" s="110">
        <v>5103.54</v>
      </c>
      <c r="G437" s="106" t="s">
        <v>23</v>
      </c>
    </row>
    <row r="438" spans="2:7">
      <c r="B438" s="85" t="s">
        <v>523</v>
      </c>
      <c r="C438" s="98">
        <v>0.62086805555555558</v>
      </c>
      <c r="D438" s="107">
        <v>181</v>
      </c>
      <c r="E438" s="108">
        <v>18.902000000000001</v>
      </c>
      <c r="F438" s="110">
        <v>3421.2620000000002</v>
      </c>
      <c r="G438" s="106" t="s">
        <v>23</v>
      </c>
    </row>
    <row r="439" spans="2:7">
      <c r="B439" s="85" t="s">
        <v>523</v>
      </c>
      <c r="C439" s="98">
        <v>0.62087962962962961</v>
      </c>
      <c r="D439" s="107">
        <v>549</v>
      </c>
      <c r="E439" s="108">
        <v>18.902000000000001</v>
      </c>
      <c r="F439" s="110">
        <v>10377.198</v>
      </c>
      <c r="G439" s="106" t="s">
        <v>23</v>
      </c>
    </row>
    <row r="440" spans="2:7">
      <c r="B440" s="85" t="s">
        <v>523</v>
      </c>
      <c r="C440" s="98">
        <v>0.62087962962962961</v>
      </c>
      <c r="D440" s="107">
        <v>15</v>
      </c>
      <c r="E440" s="108">
        <v>18.899999999999999</v>
      </c>
      <c r="F440" s="110">
        <v>283.5</v>
      </c>
      <c r="G440" s="106" t="s">
        <v>23</v>
      </c>
    </row>
    <row r="441" spans="2:7">
      <c r="B441" s="85" t="s">
        <v>523</v>
      </c>
      <c r="C441" s="98">
        <v>0.62087962962962961</v>
      </c>
      <c r="D441" s="107">
        <v>1185</v>
      </c>
      <c r="E441" s="108">
        <v>18.899999999999999</v>
      </c>
      <c r="F441" s="110">
        <v>22396.5</v>
      </c>
      <c r="G441" s="106" t="s">
        <v>23</v>
      </c>
    </row>
    <row r="442" spans="2:7">
      <c r="B442" s="85" t="s">
        <v>523</v>
      </c>
      <c r="C442" s="98">
        <v>0.62240740740740741</v>
      </c>
      <c r="D442" s="107">
        <v>503</v>
      </c>
      <c r="E442" s="108">
        <v>18.89</v>
      </c>
      <c r="F442" s="110">
        <v>9501.67</v>
      </c>
      <c r="G442" s="106" t="s">
        <v>23</v>
      </c>
    </row>
    <row r="443" spans="2:7">
      <c r="B443" s="85" t="s">
        <v>523</v>
      </c>
      <c r="C443" s="98">
        <v>0.62240740740740741</v>
      </c>
      <c r="D443" s="107">
        <v>497</v>
      </c>
      <c r="E443" s="108">
        <v>18.89</v>
      </c>
      <c r="F443" s="110">
        <v>9388.33</v>
      </c>
      <c r="G443" s="106" t="s">
        <v>23</v>
      </c>
    </row>
    <row r="444" spans="2:7">
      <c r="B444" s="85" t="s">
        <v>523</v>
      </c>
      <c r="C444" s="98">
        <v>0.6229513888888889</v>
      </c>
      <c r="D444" s="107">
        <v>1200</v>
      </c>
      <c r="E444" s="108">
        <v>18.882000000000001</v>
      </c>
      <c r="F444" s="110">
        <v>22658.400000000001</v>
      </c>
      <c r="G444" s="106" t="s">
        <v>23</v>
      </c>
    </row>
    <row r="445" spans="2:7">
      <c r="B445" s="85" t="s">
        <v>523</v>
      </c>
      <c r="C445" s="98">
        <v>0.62376157407407407</v>
      </c>
      <c r="D445" s="107">
        <v>300</v>
      </c>
      <c r="E445" s="108">
        <v>18.899999999999999</v>
      </c>
      <c r="F445" s="110">
        <v>5670</v>
      </c>
      <c r="G445" s="106" t="s">
        <v>23</v>
      </c>
    </row>
    <row r="446" spans="2:7">
      <c r="B446" s="85" t="s">
        <v>523</v>
      </c>
      <c r="C446" s="98">
        <v>0.62376157407407407</v>
      </c>
      <c r="D446" s="107">
        <v>159</v>
      </c>
      <c r="E446" s="108">
        <v>18.899999999999999</v>
      </c>
      <c r="F446" s="110">
        <v>3005.1</v>
      </c>
      <c r="G446" s="106" t="s">
        <v>23</v>
      </c>
    </row>
    <row r="447" spans="2:7">
      <c r="B447" s="85" t="s">
        <v>523</v>
      </c>
      <c r="C447" s="98">
        <v>0.62376157407407407</v>
      </c>
      <c r="D447" s="107">
        <v>541</v>
      </c>
      <c r="E447" s="108">
        <v>18.899999999999999</v>
      </c>
      <c r="F447" s="110">
        <v>10224.9</v>
      </c>
      <c r="G447" s="106" t="s">
        <v>23</v>
      </c>
    </row>
    <row r="448" spans="2:7">
      <c r="B448" s="85" t="s">
        <v>523</v>
      </c>
      <c r="C448" s="98">
        <v>0.62555555555555553</v>
      </c>
      <c r="D448" s="107">
        <v>300</v>
      </c>
      <c r="E448" s="108">
        <v>18.920000000000002</v>
      </c>
      <c r="F448" s="110">
        <v>5676.0000000000009</v>
      </c>
      <c r="G448" s="106" t="s">
        <v>23</v>
      </c>
    </row>
    <row r="449" spans="2:7">
      <c r="B449" s="85" t="s">
        <v>523</v>
      </c>
      <c r="C449" s="98">
        <v>0.62555555555555553</v>
      </c>
      <c r="D449" s="107">
        <v>700</v>
      </c>
      <c r="E449" s="108">
        <v>18.920000000000002</v>
      </c>
      <c r="F449" s="110">
        <v>13244.000000000002</v>
      </c>
      <c r="G449" s="106" t="s">
        <v>23</v>
      </c>
    </row>
    <row r="450" spans="2:7">
      <c r="B450" s="85" t="s">
        <v>523</v>
      </c>
      <c r="C450" s="98">
        <v>0.62560185185185191</v>
      </c>
      <c r="D450" s="107">
        <v>1110</v>
      </c>
      <c r="E450" s="108">
        <v>18.920000000000002</v>
      </c>
      <c r="F450" s="110">
        <v>21001.200000000001</v>
      </c>
      <c r="G450" s="106" t="s">
        <v>23</v>
      </c>
    </row>
    <row r="451" spans="2:7">
      <c r="B451" s="85" t="s">
        <v>523</v>
      </c>
      <c r="C451" s="98">
        <v>0.62560185185185191</v>
      </c>
      <c r="D451" s="107">
        <v>90</v>
      </c>
      <c r="E451" s="108">
        <v>18.920000000000002</v>
      </c>
      <c r="F451" s="110">
        <v>1702.8000000000002</v>
      </c>
      <c r="G451" s="106" t="s">
        <v>23</v>
      </c>
    </row>
    <row r="452" spans="2:7">
      <c r="B452" s="85" t="s">
        <v>523</v>
      </c>
      <c r="C452" s="98">
        <v>0.62695601851851845</v>
      </c>
      <c r="D452" s="107">
        <v>363</v>
      </c>
      <c r="E452" s="108">
        <v>18.93</v>
      </c>
      <c r="F452" s="110">
        <v>6871.59</v>
      </c>
      <c r="G452" s="106" t="s">
        <v>23</v>
      </c>
    </row>
    <row r="453" spans="2:7">
      <c r="B453" s="85" t="s">
        <v>523</v>
      </c>
      <c r="C453" s="98">
        <v>0.62706018518518525</v>
      </c>
      <c r="D453" s="107">
        <v>637</v>
      </c>
      <c r="E453" s="108">
        <v>18.93</v>
      </c>
      <c r="F453" s="110">
        <v>12058.41</v>
      </c>
      <c r="G453" s="106" t="s">
        <v>23</v>
      </c>
    </row>
    <row r="454" spans="2:7">
      <c r="B454" s="85" t="s">
        <v>523</v>
      </c>
      <c r="C454" s="98">
        <v>0.62708333333333333</v>
      </c>
      <c r="D454" s="107">
        <v>447</v>
      </c>
      <c r="E454" s="108">
        <v>18.928000000000001</v>
      </c>
      <c r="F454" s="110">
        <v>8460.8160000000007</v>
      </c>
      <c r="G454" s="106" t="s">
        <v>23</v>
      </c>
    </row>
    <row r="455" spans="2:7">
      <c r="B455" s="85" t="s">
        <v>523</v>
      </c>
      <c r="C455" s="98">
        <v>0.62722222222222224</v>
      </c>
      <c r="D455" s="107">
        <v>753</v>
      </c>
      <c r="E455" s="108">
        <v>18.928000000000001</v>
      </c>
      <c r="F455" s="110">
        <v>14252.784000000001</v>
      </c>
      <c r="G455" s="106" t="s">
        <v>23</v>
      </c>
    </row>
    <row r="456" spans="2:7">
      <c r="B456" s="85" t="s">
        <v>523</v>
      </c>
      <c r="C456" s="98">
        <v>0.62791666666666668</v>
      </c>
      <c r="D456" s="107">
        <v>214</v>
      </c>
      <c r="E456" s="108">
        <v>18.928000000000001</v>
      </c>
      <c r="F456" s="110">
        <v>4050.5920000000001</v>
      </c>
      <c r="G456" s="106" t="s">
        <v>23</v>
      </c>
    </row>
    <row r="457" spans="2:7">
      <c r="B457" s="85" t="s">
        <v>523</v>
      </c>
      <c r="C457" s="98">
        <v>0.62795138888888891</v>
      </c>
      <c r="D457" s="107">
        <v>786</v>
      </c>
      <c r="E457" s="108">
        <v>18.928000000000001</v>
      </c>
      <c r="F457" s="110">
        <v>14877.408000000001</v>
      </c>
      <c r="G457" s="106" t="s">
        <v>23</v>
      </c>
    </row>
    <row r="458" spans="2:7">
      <c r="B458" s="85" t="s">
        <v>523</v>
      </c>
      <c r="C458" s="98">
        <v>0.62918981481481484</v>
      </c>
      <c r="D458" s="107">
        <v>70</v>
      </c>
      <c r="E458" s="108">
        <v>18.902000000000001</v>
      </c>
      <c r="F458" s="110">
        <v>1323.14</v>
      </c>
      <c r="G458" s="106" t="s">
        <v>23</v>
      </c>
    </row>
    <row r="459" spans="2:7">
      <c r="B459" s="85" t="s">
        <v>523</v>
      </c>
      <c r="C459" s="98">
        <v>0.62918981481481484</v>
      </c>
      <c r="D459" s="107">
        <v>105</v>
      </c>
      <c r="E459" s="108">
        <v>18.902000000000001</v>
      </c>
      <c r="F459" s="110">
        <v>1984.71</v>
      </c>
      <c r="G459" s="106" t="s">
        <v>23</v>
      </c>
    </row>
    <row r="460" spans="2:7">
      <c r="B460" s="85" t="s">
        <v>523</v>
      </c>
      <c r="C460" s="98">
        <v>0.6293171296296296</v>
      </c>
      <c r="D460" s="107">
        <v>300</v>
      </c>
      <c r="E460" s="108">
        <v>18.904</v>
      </c>
      <c r="F460" s="110">
        <v>5671.2</v>
      </c>
      <c r="G460" s="106" t="s">
        <v>23</v>
      </c>
    </row>
    <row r="461" spans="2:7">
      <c r="B461" s="85" t="s">
        <v>523</v>
      </c>
      <c r="C461" s="98">
        <v>0.6293171296296296</v>
      </c>
      <c r="D461" s="107">
        <v>525</v>
      </c>
      <c r="E461" s="108">
        <v>18.904</v>
      </c>
      <c r="F461" s="110">
        <v>9924.6</v>
      </c>
      <c r="G461" s="106" t="s">
        <v>23</v>
      </c>
    </row>
    <row r="462" spans="2:7">
      <c r="B462" s="85" t="s">
        <v>523</v>
      </c>
      <c r="C462" s="98">
        <v>0.6300810185185185</v>
      </c>
      <c r="D462" s="107">
        <v>290</v>
      </c>
      <c r="E462" s="108">
        <v>18.914000000000001</v>
      </c>
      <c r="F462" s="110">
        <v>5485.06</v>
      </c>
      <c r="G462" s="106" t="s">
        <v>23</v>
      </c>
    </row>
    <row r="463" spans="2:7">
      <c r="B463" s="85" t="s">
        <v>523</v>
      </c>
      <c r="C463" s="98">
        <v>0.6300810185185185</v>
      </c>
      <c r="D463" s="107">
        <v>910</v>
      </c>
      <c r="E463" s="108">
        <v>18.914000000000001</v>
      </c>
      <c r="F463" s="110">
        <v>17211.740000000002</v>
      </c>
      <c r="G463" s="106" t="s">
        <v>23</v>
      </c>
    </row>
    <row r="464" spans="2:7">
      <c r="B464" s="85" t="s">
        <v>523</v>
      </c>
      <c r="C464" s="98">
        <v>0.63151620370370376</v>
      </c>
      <c r="D464" s="107">
        <v>1000</v>
      </c>
      <c r="E464" s="108">
        <v>18.923999999999999</v>
      </c>
      <c r="F464" s="110">
        <v>18924</v>
      </c>
      <c r="G464" s="106" t="s">
        <v>23</v>
      </c>
    </row>
    <row r="465" spans="2:7">
      <c r="B465" s="85" t="s">
        <v>523</v>
      </c>
      <c r="C465" s="98">
        <v>0.63151620370370376</v>
      </c>
      <c r="D465" s="107">
        <v>240</v>
      </c>
      <c r="E465" s="108">
        <v>18.923999999999999</v>
      </c>
      <c r="F465" s="110">
        <v>4541.76</v>
      </c>
      <c r="G465" s="106" t="s">
        <v>23</v>
      </c>
    </row>
    <row r="466" spans="2:7">
      <c r="B466" s="85" t="s">
        <v>523</v>
      </c>
      <c r="C466" s="98">
        <v>0.63151620370370376</v>
      </c>
      <c r="D466" s="107">
        <v>300</v>
      </c>
      <c r="E466" s="108">
        <v>18.923999999999999</v>
      </c>
      <c r="F466" s="110">
        <v>5677.2</v>
      </c>
      <c r="G466" s="106" t="s">
        <v>23</v>
      </c>
    </row>
    <row r="467" spans="2:7">
      <c r="B467" s="85" t="s">
        <v>523</v>
      </c>
      <c r="C467" s="98">
        <v>0.63151620370370376</v>
      </c>
      <c r="D467" s="107">
        <v>660</v>
      </c>
      <c r="E467" s="108">
        <v>18.923999999999999</v>
      </c>
      <c r="F467" s="110">
        <v>12489.84</v>
      </c>
      <c r="G467" s="106" t="s">
        <v>23</v>
      </c>
    </row>
    <row r="468" spans="2:7">
      <c r="B468" s="85" t="s">
        <v>523</v>
      </c>
      <c r="C468" s="98">
        <v>0.63196759259259261</v>
      </c>
      <c r="D468" s="107">
        <v>52</v>
      </c>
      <c r="E468" s="108">
        <v>18.925999999999998</v>
      </c>
      <c r="F468" s="110">
        <v>984.15199999999993</v>
      </c>
      <c r="G468" s="106" t="s">
        <v>23</v>
      </c>
    </row>
    <row r="469" spans="2:7">
      <c r="B469" s="85" t="s">
        <v>523</v>
      </c>
      <c r="C469" s="98">
        <v>0.63196759259259261</v>
      </c>
      <c r="D469" s="107">
        <v>37</v>
      </c>
      <c r="E469" s="108">
        <v>18.925999999999998</v>
      </c>
      <c r="F469" s="110">
        <v>700.26199999999994</v>
      </c>
      <c r="G469" s="106" t="s">
        <v>23</v>
      </c>
    </row>
    <row r="470" spans="2:7">
      <c r="B470" s="85" t="s">
        <v>523</v>
      </c>
      <c r="C470" s="98">
        <v>0.63196759259259261</v>
      </c>
      <c r="D470" s="107">
        <v>1</v>
      </c>
      <c r="E470" s="108">
        <v>18.925999999999998</v>
      </c>
      <c r="F470" s="110">
        <v>18.925999999999998</v>
      </c>
      <c r="G470" s="106" t="s">
        <v>23</v>
      </c>
    </row>
    <row r="471" spans="2:7">
      <c r="B471" s="85" t="s">
        <v>523</v>
      </c>
      <c r="C471" s="98">
        <v>0.63196759259259261</v>
      </c>
      <c r="D471" s="107">
        <v>35</v>
      </c>
      <c r="E471" s="108">
        <v>18.925999999999998</v>
      </c>
      <c r="F471" s="110">
        <v>662.41</v>
      </c>
      <c r="G471" s="106" t="s">
        <v>23</v>
      </c>
    </row>
    <row r="472" spans="2:7">
      <c r="B472" s="85" t="s">
        <v>523</v>
      </c>
      <c r="C472" s="98">
        <v>0.63196759259259261</v>
      </c>
      <c r="D472" s="107">
        <v>1</v>
      </c>
      <c r="E472" s="108">
        <v>18.925999999999998</v>
      </c>
      <c r="F472" s="110">
        <v>18.925999999999998</v>
      </c>
      <c r="G472" s="106" t="s">
        <v>23</v>
      </c>
    </row>
    <row r="473" spans="2:7">
      <c r="B473" s="85" t="s">
        <v>523</v>
      </c>
      <c r="C473" s="98">
        <v>0.63196759259259261</v>
      </c>
      <c r="D473" s="107">
        <v>28</v>
      </c>
      <c r="E473" s="108">
        <v>18.925999999999998</v>
      </c>
      <c r="F473" s="110">
        <v>529.928</v>
      </c>
      <c r="G473" s="106" t="s">
        <v>23</v>
      </c>
    </row>
    <row r="474" spans="2:7">
      <c r="B474" s="85" t="s">
        <v>523</v>
      </c>
      <c r="C474" s="98">
        <v>0.63196759259259261</v>
      </c>
      <c r="D474" s="107">
        <v>1</v>
      </c>
      <c r="E474" s="108">
        <v>18.925999999999998</v>
      </c>
      <c r="F474" s="110">
        <v>18.925999999999998</v>
      </c>
      <c r="G474" s="106" t="s">
        <v>23</v>
      </c>
    </row>
    <row r="475" spans="2:7">
      <c r="B475" s="85" t="s">
        <v>523</v>
      </c>
      <c r="C475" s="98">
        <v>0.63196759259259261</v>
      </c>
      <c r="D475" s="107">
        <v>51</v>
      </c>
      <c r="E475" s="108">
        <v>18.925999999999998</v>
      </c>
      <c r="F475" s="110">
        <v>965.22599999999989</v>
      </c>
      <c r="G475" s="106" t="s">
        <v>23</v>
      </c>
    </row>
    <row r="476" spans="2:7">
      <c r="B476" s="85" t="s">
        <v>523</v>
      </c>
      <c r="C476" s="98">
        <v>0.63196759259259261</v>
      </c>
      <c r="D476" s="107">
        <v>9</v>
      </c>
      <c r="E476" s="108">
        <v>18.925999999999998</v>
      </c>
      <c r="F476" s="110">
        <v>170.33399999999997</v>
      </c>
      <c r="G476" s="106" t="s">
        <v>23</v>
      </c>
    </row>
    <row r="477" spans="2:7">
      <c r="B477" s="85" t="s">
        <v>523</v>
      </c>
      <c r="C477" s="98">
        <v>0.63196759259259261</v>
      </c>
      <c r="D477" s="107">
        <v>8</v>
      </c>
      <c r="E477" s="108">
        <v>18.925999999999998</v>
      </c>
      <c r="F477" s="110">
        <v>151.40799999999999</v>
      </c>
      <c r="G477" s="106" t="s">
        <v>23</v>
      </c>
    </row>
    <row r="478" spans="2:7">
      <c r="B478" s="85" t="s">
        <v>523</v>
      </c>
      <c r="C478" s="98">
        <v>0.63196759259259261</v>
      </c>
      <c r="D478" s="107">
        <v>7</v>
      </c>
      <c r="E478" s="108">
        <v>18.925999999999998</v>
      </c>
      <c r="F478" s="110">
        <v>132.482</v>
      </c>
      <c r="G478" s="106" t="s">
        <v>23</v>
      </c>
    </row>
    <row r="479" spans="2:7">
      <c r="B479" s="85" t="s">
        <v>523</v>
      </c>
      <c r="C479" s="98">
        <v>0.63196759259259261</v>
      </c>
      <c r="D479" s="107">
        <v>5</v>
      </c>
      <c r="E479" s="108">
        <v>18.925999999999998</v>
      </c>
      <c r="F479" s="110">
        <v>94.63</v>
      </c>
      <c r="G479" s="106" t="s">
        <v>23</v>
      </c>
    </row>
    <row r="480" spans="2:7">
      <c r="B480" s="85" t="s">
        <v>523</v>
      </c>
      <c r="C480" s="98">
        <v>0.6320486111111111</v>
      </c>
      <c r="D480" s="107">
        <v>765</v>
      </c>
      <c r="E480" s="108">
        <v>18.925999999999998</v>
      </c>
      <c r="F480" s="110">
        <v>14478.39</v>
      </c>
      <c r="G480" s="106" t="s">
        <v>23</v>
      </c>
    </row>
    <row r="481" spans="2:7">
      <c r="B481" s="85" t="s">
        <v>523</v>
      </c>
      <c r="C481" s="98">
        <v>0.63334490740740745</v>
      </c>
      <c r="D481" s="107">
        <v>300</v>
      </c>
      <c r="E481" s="108">
        <v>18.931999999999999</v>
      </c>
      <c r="F481" s="110">
        <v>5679.5999999999995</v>
      </c>
      <c r="G481" s="106" t="s">
        <v>23</v>
      </c>
    </row>
    <row r="482" spans="2:7">
      <c r="B482" s="85" t="s">
        <v>523</v>
      </c>
      <c r="C482" s="98">
        <v>0.63334490740740745</v>
      </c>
      <c r="D482" s="107">
        <v>155</v>
      </c>
      <c r="E482" s="108">
        <v>18.931999999999999</v>
      </c>
      <c r="F482" s="110">
        <v>2934.4599999999996</v>
      </c>
      <c r="G482" s="106" t="s">
        <v>23</v>
      </c>
    </row>
    <row r="483" spans="2:7">
      <c r="B483" s="85" t="s">
        <v>523</v>
      </c>
      <c r="C483" s="98">
        <v>0.63334490740740745</v>
      </c>
      <c r="D483" s="107">
        <v>545</v>
      </c>
      <c r="E483" s="108">
        <v>18.931999999999999</v>
      </c>
      <c r="F483" s="110">
        <v>10317.939999999999</v>
      </c>
      <c r="G483" s="106" t="s">
        <v>23</v>
      </c>
    </row>
    <row r="484" spans="2:7">
      <c r="B484" s="85" t="s">
        <v>523</v>
      </c>
      <c r="C484" s="98">
        <v>0.63334490740740745</v>
      </c>
      <c r="D484" s="107">
        <v>40</v>
      </c>
      <c r="E484" s="108">
        <v>18.931999999999999</v>
      </c>
      <c r="F484" s="110">
        <v>757.28</v>
      </c>
      <c r="G484" s="106" t="s">
        <v>23</v>
      </c>
    </row>
    <row r="485" spans="2:7">
      <c r="B485" s="85" t="s">
        <v>523</v>
      </c>
      <c r="C485" s="98">
        <v>0.63348379629629636</v>
      </c>
      <c r="D485" s="107">
        <v>1056</v>
      </c>
      <c r="E485" s="108">
        <v>18.931999999999999</v>
      </c>
      <c r="F485" s="110">
        <v>19992.191999999999</v>
      </c>
      <c r="G485" s="106" t="s">
        <v>23</v>
      </c>
    </row>
    <row r="486" spans="2:7">
      <c r="B486" s="85" t="s">
        <v>523</v>
      </c>
      <c r="C486" s="98">
        <v>0.63348379629629636</v>
      </c>
      <c r="D486" s="107">
        <v>104</v>
      </c>
      <c r="E486" s="108">
        <v>18.931999999999999</v>
      </c>
      <c r="F486" s="110">
        <v>1968.9279999999999</v>
      </c>
      <c r="G486" s="106" t="s">
        <v>23</v>
      </c>
    </row>
    <row r="487" spans="2:7">
      <c r="B487" s="85" t="s">
        <v>523</v>
      </c>
      <c r="C487" s="98">
        <v>0.63473379629629634</v>
      </c>
      <c r="D487" s="107">
        <v>1000</v>
      </c>
      <c r="E487" s="108">
        <v>18.91</v>
      </c>
      <c r="F487" s="110">
        <v>18910</v>
      </c>
      <c r="G487" s="106" t="s">
        <v>23</v>
      </c>
    </row>
    <row r="488" spans="2:7">
      <c r="B488" s="85" t="s">
        <v>523</v>
      </c>
      <c r="C488" s="98">
        <v>0.63542824074074067</v>
      </c>
      <c r="D488" s="107">
        <v>300</v>
      </c>
      <c r="E488" s="108">
        <v>18.899999999999999</v>
      </c>
      <c r="F488" s="110">
        <v>5670</v>
      </c>
      <c r="G488" s="106" t="s">
        <v>23</v>
      </c>
    </row>
    <row r="489" spans="2:7">
      <c r="B489" s="85" t="s">
        <v>523</v>
      </c>
      <c r="C489" s="98">
        <v>0.63542824074074067</v>
      </c>
      <c r="D489" s="107">
        <v>253</v>
      </c>
      <c r="E489" s="108">
        <v>18.899999999999999</v>
      </c>
      <c r="F489" s="110">
        <v>4781.7</v>
      </c>
      <c r="G489" s="106" t="s">
        <v>23</v>
      </c>
    </row>
    <row r="490" spans="2:7">
      <c r="B490" s="85" t="s">
        <v>523</v>
      </c>
      <c r="C490" s="98">
        <v>0.63542824074074067</v>
      </c>
      <c r="D490" s="107">
        <v>647</v>
      </c>
      <c r="E490" s="108">
        <v>18.899999999999999</v>
      </c>
      <c r="F490" s="110">
        <v>12228.3</v>
      </c>
      <c r="G490" s="106" t="s">
        <v>23</v>
      </c>
    </row>
    <row r="491" spans="2:7">
      <c r="B491" s="85" t="s">
        <v>523</v>
      </c>
      <c r="C491" s="98">
        <v>0.63616898148148149</v>
      </c>
      <c r="D491" s="107">
        <v>1000</v>
      </c>
      <c r="E491" s="108">
        <v>18.893999999999998</v>
      </c>
      <c r="F491" s="110">
        <v>18894</v>
      </c>
      <c r="G491" s="106" t="s">
        <v>23</v>
      </c>
    </row>
    <row r="492" spans="2:7">
      <c r="B492" s="85" t="s">
        <v>523</v>
      </c>
      <c r="C492" s="98">
        <v>0.63777777777777778</v>
      </c>
      <c r="D492" s="107">
        <v>4</v>
      </c>
      <c r="E492" s="108">
        <v>18.904</v>
      </c>
      <c r="F492" s="110">
        <v>75.616</v>
      </c>
      <c r="G492" s="106" t="s">
        <v>23</v>
      </c>
    </row>
    <row r="493" spans="2:7">
      <c r="B493" s="85" t="s">
        <v>523</v>
      </c>
      <c r="C493" s="98">
        <v>0.63784722222222223</v>
      </c>
      <c r="D493" s="107">
        <v>407</v>
      </c>
      <c r="E493" s="108">
        <v>18.908000000000001</v>
      </c>
      <c r="F493" s="110">
        <v>7695.5560000000005</v>
      </c>
      <c r="G493" s="106" t="s">
        <v>23</v>
      </c>
    </row>
    <row r="494" spans="2:7">
      <c r="B494" s="85" t="s">
        <v>523</v>
      </c>
      <c r="C494" s="98">
        <v>0.63784722222222223</v>
      </c>
      <c r="D494" s="107">
        <v>4</v>
      </c>
      <c r="E494" s="108">
        <v>18.908000000000001</v>
      </c>
      <c r="F494" s="110">
        <v>75.632000000000005</v>
      </c>
      <c r="G494" s="106" t="s">
        <v>23</v>
      </c>
    </row>
    <row r="495" spans="2:7">
      <c r="B495" s="85" t="s">
        <v>523</v>
      </c>
      <c r="C495" s="98">
        <v>0.6381944444444444</v>
      </c>
      <c r="D495" s="107">
        <v>300</v>
      </c>
      <c r="E495" s="108">
        <v>18.91</v>
      </c>
      <c r="F495" s="110">
        <v>5673</v>
      </c>
      <c r="G495" s="106" t="s">
        <v>23</v>
      </c>
    </row>
    <row r="496" spans="2:7">
      <c r="B496" s="85" t="s">
        <v>523</v>
      </c>
      <c r="C496" s="98">
        <v>0.6381944444444444</v>
      </c>
      <c r="D496" s="107">
        <v>370</v>
      </c>
      <c r="E496" s="108">
        <v>18.91</v>
      </c>
      <c r="F496" s="110">
        <v>6996.7</v>
      </c>
      <c r="G496" s="106" t="s">
        <v>23</v>
      </c>
    </row>
    <row r="497" spans="2:7">
      <c r="B497" s="85" t="s">
        <v>523</v>
      </c>
      <c r="C497" s="98">
        <v>0.6381944444444444</v>
      </c>
      <c r="D497" s="107">
        <v>119</v>
      </c>
      <c r="E497" s="108">
        <v>18.91</v>
      </c>
      <c r="F497" s="110">
        <v>2250.29</v>
      </c>
      <c r="G497" s="106" t="s">
        <v>23</v>
      </c>
    </row>
    <row r="498" spans="2:7">
      <c r="B498" s="85" t="s">
        <v>523</v>
      </c>
      <c r="C498" s="98">
        <v>0.6381944444444444</v>
      </c>
      <c r="D498" s="107">
        <v>300</v>
      </c>
      <c r="E498" s="108">
        <v>18.911999999999999</v>
      </c>
      <c r="F498" s="110">
        <v>5673.5999999999995</v>
      </c>
      <c r="G498" s="106" t="s">
        <v>23</v>
      </c>
    </row>
    <row r="499" spans="2:7">
      <c r="B499" s="85" t="s">
        <v>523</v>
      </c>
      <c r="C499" s="98">
        <v>0.6381944444444444</v>
      </c>
      <c r="D499" s="107">
        <v>158</v>
      </c>
      <c r="E499" s="108">
        <v>18.911999999999999</v>
      </c>
      <c r="F499" s="110">
        <v>2988.096</v>
      </c>
      <c r="G499" s="106" t="s">
        <v>23</v>
      </c>
    </row>
    <row r="500" spans="2:7">
      <c r="B500" s="85" t="s">
        <v>523</v>
      </c>
      <c r="C500" s="98">
        <v>0.6381944444444444</v>
      </c>
      <c r="D500" s="107">
        <v>453</v>
      </c>
      <c r="E500" s="108">
        <v>18.911999999999999</v>
      </c>
      <c r="F500" s="110">
        <v>8567.1360000000004</v>
      </c>
      <c r="G500" s="106" t="s">
        <v>23</v>
      </c>
    </row>
    <row r="501" spans="2:7">
      <c r="B501" s="85" t="s">
        <v>523</v>
      </c>
      <c r="C501" s="98">
        <v>0.6381944444444444</v>
      </c>
      <c r="D501" s="107">
        <v>85</v>
      </c>
      <c r="E501" s="108">
        <v>18.911999999999999</v>
      </c>
      <c r="F501" s="110">
        <v>1607.52</v>
      </c>
      <c r="G501" s="106" t="s">
        <v>23</v>
      </c>
    </row>
    <row r="502" spans="2:7">
      <c r="B502" s="85" t="s">
        <v>523</v>
      </c>
      <c r="C502" s="98">
        <v>0.63960648148148147</v>
      </c>
      <c r="D502" s="107">
        <v>216</v>
      </c>
      <c r="E502" s="108">
        <v>18.905999999999999</v>
      </c>
      <c r="F502" s="110">
        <v>4083.6959999999999</v>
      </c>
      <c r="G502" s="106" t="s">
        <v>23</v>
      </c>
    </row>
    <row r="503" spans="2:7">
      <c r="B503" s="85" t="s">
        <v>523</v>
      </c>
      <c r="C503" s="98">
        <v>0.63960648148148147</v>
      </c>
      <c r="D503" s="107">
        <v>142</v>
      </c>
      <c r="E503" s="108">
        <v>18.905999999999999</v>
      </c>
      <c r="F503" s="110">
        <v>2684.652</v>
      </c>
      <c r="G503" s="106" t="s">
        <v>23</v>
      </c>
    </row>
    <row r="504" spans="2:7">
      <c r="B504" s="85" t="s">
        <v>523</v>
      </c>
      <c r="C504" s="98">
        <v>0.63960648148148147</v>
      </c>
      <c r="D504" s="107">
        <v>225</v>
      </c>
      <c r="E504" s="108">
        <v>18.905999999999999</v>
      </c>
      <c r="F504" s="110">
        <v>4253.8499999999995</v>
      </c>
      <c r="G504" s="106" t="s">
        <v>23</v>
      </c>
    </row>
    <row r="505" spans="2:7">
      <c r="B505" s="85" t="s">
        <v>523</v>
      </c>
      <c r="C505" s="98">
        <v>0.63960648148148147</v>
      </c>
      <c r="D505" s="107">
        <v>195</v>
      </c>
      <c r="E505" s="108">
        <v>18.905999999999999</v>
      </c>
      <c r="F505" s="110">
        <v>3686.6699999999996</v>
      </c>
      <c r="G505" s="106" t="s">
        <v>23</v>
      </c>
    </row>
    <row r="506" spans="2:7">
      <c r="B506" s="85" t="s">
        <v>523</v>
      </c>
      <c r="C506" s="98">
        <v>0.63960648148148147</v>
      </c>
      <c r="D506" s="107">
        <v>68</v>
      </c>
      <c r="E506" s="108">
        <v>18.905999999999999</v>
      </c>
      <c r="F506" s="110">
        <v>1285.6079999999999</v>
      </c>
      <c r="G506" s="106" t="s">
        <v>23</v>
      </c>
    </row>
    <row r="507" spans="2:7">
      <c r="B507" s="85" t="s">
        <v>523</v>
      </c>
      <c r="C507" s="98">
        <v>0.63969907407407411</v>
      </c>
      <c r="D507" s="107">
        <v>154</v>
      </c>
      <c r="E507" s="108">
        <v>18.908000000000001</v>
      </c>
      <c r="F507" s="110">
        <v>2911.8320000000003</v>
      </c>
      <c r="G507" s="106" t="s">
        <v>23</v>
      </c>
    </row>
    <row r="508" spans="2:7">
      <c r="B508" s="85" t="s">
        <v>523</v>
      </c>
      <c r="C508" s="98">
        <v>0.63969907407407411</v>
      </c>
      <c r="D508" s="107">
        <v>199</v>
      </c>
      <c r="E508" s="108">
        <v>18.908000000000001</v>
      </c>
      <c r="F508" s="110">
        <v>3762.6920000000005</v>
      </c>
      <c r="G508" s="106" t="s">
        <v>23</v>
      </c>
    </row>
    <row r="509" spans="2:7">
      <c r="B509" s="85" t="s">
        <v>523</v>
      </c>
      <c r="C509" s="98">
        <v>0.63969907407407411</v>
      </c>
      <c r="D509" s="107">
        <v>157</v>
      </c>
      <c r="E509" s="108">
        <v>18.908000000000001</v>
      </c>
      <c r="F509" s="110">
        <v>2968.556</v>
      </c>
      <c r="G509" s="106" t="s">
        <v>23</v>
      </c>
    </row>
    <row r="510" spans="2:7">
      <c r="B510" s="85" t="s">
        <v>523</v>
      </c>
      <c r="C510" s="98">
        <v>0.63969907407407411</v>
      </c>
      <c r="D510" s="107">
        <v>432</v>
      </c>
      <c r="E510" s="108">
        <v>18.908000000000001</v>
      </c>
      <c r="F510" s="110">
        <v>8168.2560000000003</v>
      </c>
      <c r="G510" s="106" t="s">
        <v>23</v>
      </c>
    </row>
    <row r="511" spans="2:7">
      <c r="B511" s="85" t="s">
        <v>523</v>
      </c>
      <c r="C511" s="98">
        <v>0.63978009259259261</v>
      </c>
      <c r="D511" s="107">
        <v>212</v>
      </c>
      <c r="E511" s="108">
        <v>18.91</v>
      </c>
      <c r="F511" s="110">
        <v>4008.92</v>
      </c>
      <c r="G511" s="106" t="s">
        <v>23</v>
      </c>
    </row>
    <row r="512" spans="2:7">
      <c r="B512" s="85" t="s">
        <v>523</v>
      </c>
      <c r="C512" s="98">
        <v>0.63978009259259261</v>
      </c>
      <c r="D512" s="107">
        <v>200</v>
      </c>
      <c r="E512" s="108">
        <v>18.91</v>
      </c>
      <c r="F512" s="110">
        <v>3782</v>
      </c>
      <c r="G512" s="106" t="s">
        <v>23</v>
      </c>
    </row>
    <row r="513" spans="2:7">
      <c r="B513" s="85" t="s">
        <v>523</v>
      </c>
      <c r="C513" s="98">
        <v>0.64099537037037035</v>
      </c>
      <c r="D513" s="107">
        <v>515</v>
      </c>
      <c r="E513" s="108">
        <v>18.908000000000001</v>
      </c>
      <c r="F513" s="110">
        <v>9737.6200000000008</v>
      </c>
      <c r="G513" s="106" t="s">
        <v>23</v>
      </c>
    </row>
    <row r="514" spans="2:7">
      <c r="B514" s="85" t="s">
        <v>523</v>
      </c>
      <c r="C514" s="98">
        <v>0.64099537037037035</v>
      </c>
      <c r="D514" s="107">
        <v>275</v>
      </c>
      <c r="E514" s="108">
        <v>18.908000000000001</v>
      </c>
      <c r="F514" s="110">
        <v>5199.7000000000007</v>
      </c>
      <c r="G514" s="106" t="s">
        <v>23</v>
      </c>
    </row>
    <row r="515" spans="2:7">
      <c r="B515" s="85" t="s">
        <v>523</v>
      </c>
      <c r="C515" s="98">
        <v>0.64099537037037035</v>
      </c>
      <c r="D515" s="107">
        <v>158</v>
      </c>
      <c r="E515" s="108">
        <v>18.908000000000001</v>
      </c>
      <c r="F515" s="110">
        <v>2987.4640000000004</v>
      </c>
      <c r="G515" s="106" t="s">
        <v>23</v>
      </c>
    </row>
    <row r="516" spans="2:7">
      <c r="B516" s="85" t="s">
        <v>523</v>
      </c>
      <c r="C516" s="98">
        <v>0.64099537037037035</v>
      </c>
      <c r="D516" s="107">
        <v>7</v>
      </c>
      <c r="E516" s="108">
        <v>18.908000000000001</v>
      </c>
      <c r="F516" s="110">
        <v>132.35599999999999</v>
      </c>
      <c r="G516" s="106" t="s">
        <v>23</v>
      </c>
    </row>
    <row r="517" spans="2:7">
      <c r="B517" s="85" t="s">
        <v>523</v>
      </c>
      <c r="C517" s="98">
        <v>0.6410069444444445</v>
      </c>
      <c r="D517" s="107">
        <v>45</v>
      </c>
      <c r="E517" s="108">
        <v>18.908000000000001</v>
      </c>
      <c r="F517" s="110">
        <v>850.86</v>
      </c>
      <c r="G517" s="106" t="s">
        <v>23</v>
      </c>
    </row>
    <row r="518" spans="2:7">
      <c r="B518" s="85" t="s">
        <v>523</v>
      </c>
      <c r="C518" s="98">
        <v>0.64166666666666672</v>
      </c>
      <c r="D518" s="107">
        <v>643</v>
      </c>
      <c r="E518" s="108">
        <v>18.914000000000001</v>
      </c>
      <c r="F518" s="110">
        <v>12161.702000000001</v>
      </c>
      <c r="G518" s="106" t="s">
        <v>23</v>
      </c>
    </row>
    <row r="519" spans="2:7">
      <c r="B519" s="85" t="s">
        <v>523</v>
      </c>
      <c r="C519" s="98">
        <v>0.64166666666666672</v>
      </c>
      <c r="D519" s="107">
        <v>272</v>
      </c>
      <c r="E519" s="108">
        <v>18.916</v>
      </c>
      <c r="F519" s="110">
        <v>5145.152</v>
      </c>
      <c r="G519" s="106" t="s">
        <v>23</v>
      </c>
    </row>
    <row r="520" spans="2:7">
      <c r="B520" s="85" t="s">
        <v>523</v>
      </c>
      <c r="C520" s="98">
        <v>0.64167824074074076</v>
      </c>
      <c r="D520" s="107">
        <v>85</v>
      </c>
      <c r="E520" s="108">
        <v>18.916</v>
      </c>
      <c r="F520" s="110">
        <v>1607.8600000000001</v>
      </c>
      <c r="G520" s="106" t="s">
        <v>23</v>
      </c>
    </row>
    <row r="521" spans="2:7">
      <c r="B521" s="85" t="s">
        <v>523</v>
      </c>
      <c r="C521" s="98">
        <v>0.6416898148148148</v>
      </c>
      <c r="D521" s="107">
        <v>34</v>
      </c>
      <c r="E521" s="108">
        <v>18.914000000000001</v>
      </c>
      <c r="F521" s="110">
        <v>643.07600000000002</v>
      </c>
      <c r="G521" s="106" t="s">
        <v>23</v>
      </c>
    </row>
    <row r="522" spans="2:7">
      <c r="B522" s="85" t="s">
        <v>523</v>
      </c>
      <c r="C522" s="98">
        <v>0.64177083333333329</v>
      </c>
      <c r="D522" s="107">
        <v>1166</v>
      </c>
      <c r="E522" s="108">
        <v>18.914000000000001</v>
      </c>
      <c r="F522" s="110">
        <v>22053.724000000002</v>
      </c>
      <c r="G522" s="106" t="s">
        <v>23</v>
      </c>
    </row>
    <row r="523" spans="2:7">
      <c r="B523" s="85" t="s">
        <v>523</v>
      </c>
      <c r="C523" s="98">
        <v>0.64307870370370368</v>
      </c>
      <c r="D523" s="107">
        <v>1000</v>
      </c>
      <c r="E523" s="108">
        <v>18.899999999999999</v>
      </c>
      <c r="F523" s="110">
        <v>18900</v>
      </c>
      <c r="G523" s="106" t="s">
        <v>23</v>
      </c>
    </row>
    <row r="524" spans="2:7">
      <c r="B524" s="85" t="s">
        <v>523</v>
      </c>
      <c r="C524" s="98">
        <v>0.64378472222222227</v>
      </c>
      <c r="D524" s="107">
        <v>276</v>
      </c>
      <c r="E524" s="108">
        <v>18.885999999999999</v>
      </c>
      <c r="F524" s="110">
        <v>5212.5360000000001</v>
      </c>
      <c r="G524" s="106" t="s">
        <v>23</v>
      </c>
    </row>
    <row r="525" spans="2:7">
      <c r="B525" s="85" t="s">
        <v>523</v>
      </c>
      <c r="C525" s="98">
        <v>0.64390046296296299</v>
      </c>
      <c r="D525" s="107">
        <v>39</v>
      </c>
      <c r="E525" s="108">
        <v>18.89</v>
      </c>
      <c r="F525" s="110">
        <v>736.71</v>
      </c>
      <c r="G525" s="106" t="s">
        <v>23</v>
      </c>
    </row>
    <row r="526" spans="2:7">
      <c r="B526" s="85" t="s">
        <v>523</v>
      </c>
      <c r="C526" s="98">
        <v>0.64400462962962968</v>
      </c>
      <c r="D526" s="107">
        <v>885</v>
      </c>
      <c r="E526" s="108">
        <v>18.89</v>
      </c>
      <c r="F526" s="110">
        <v>16717.650000000001</v>
      </c>
      <c r="G526" s="106" t="s">
        <v>23</v>
      </c>
    </row>
    <row r="527" spans="2:7">
      <c r="B527" s="85" t="s">
        <v>523</v>
      </c>
      <c r="C527" s="98">
        <v>0.64461805555555551</v>
      </c>
      <c r="D527" s="107">
        <v>267</v>
      </c>
      <c r="E527" s="108">
        <v>18.878</v>
      </c>
      <c r="F527" s="110">
        <v>5040.4260000000004</v>
      </c>
      <c r="G527" s="106" t="s">
        <v>23</v>
      </c>
    </row>
    <row r="528" spans="2:7">
      <c r="B528" s="85" t="s">
        <v>523</v>
      </c>
      <c r="C528" s="98">
        <v>0.64461805555555551</v>
      </c>
      <c r="D528" s="107">
        <v>267</v>
      </c>
      <c r="E528" s="108">
        <v>18.878</v>
      </c>
      <c r="F528" s="110">
        <v>5040.4260000000004</v>
      </c>
      <c r="G528" s="106" t="s">
        <v>23</v>
      </c>
    </row>
    <row r="529" spans="2:7">
      <c r="B529" s="85" t="s">
        <v>523</v>
      </c>
      <c r="C529" s="98">
        <v>0.64461805555555551</v>
      </c>
      <c r="D529" s="107">
        <v>106</v>
      </c>
      <c r="E529" s="108">
        <v>18.878</v>
      </c>
      <c r="F529" s="110">
        <v>2001.068</v>
      </c>
      <c r="G529" s="106" t="s">
        <v>23</v>
      </c>
    </row>
    <row r="530" spans="2:7">
      <c r="B530" s="85" t="s">
        <v>523</v>
      </c>
      <c r="C530" s="98">
        <v>0.64461805555555551</v>
      </c>
      <c r="D530" s="107">
        <v>360</v>
      </c>
      <c r="E530" s="108">
        <v>18.878</v>
      </c>
      <c r="F530" s="110">
        <v>6796.08</v>
      </c>
      <c r="G530" s="106" t="s">
        <v>23</v>
      </c>
    </row>
    <row r="531" spans="2:7">
      <c r="B531" s="85" t="s">
        <v>523</v>
      </c>
      <c r="C531" s="98">
        <v>0.64586805555555549</v>
      </c>
      <c r="D531" s="107">
        <v>1000</v>
      </c>
      <c r="E531" s="108">
        <v>18.866</v>
      </c>
      <c r="F531" s="110">
        <v>18866</v>
      </c>
      <c r="G531" s="106" t="s">
        <v>23</v>
      </c>
    </row>
    <row r="532" spans="2:7">
      <c r="B532" s="85" t="s">
        <v>523</v>
      </c>
      <c r="C532" s="98">
        <v>0.64586805555555549</v>
      </c>
      <c r="D532" s="107">
        <v>708</v>
      </c>
      <c r="E532" s="108">
        <v>18.866</v>
      </c>
      <c r="F532" s="110">
        <v>13357.128000000001</v>
      </c>
      <c r="G532" s="106" t="s">
        <v>23</v>
      </c>
    </row>
    <row r="533" spans="2:7">
      <c r="B533" s="85" t="s">
        <v>523</v>
      </c>
      <c r="C533" s="98">
        <v>0.64586805555555549</v>
      </c>
      <c r="D533" s="107">
        <v>492</v>
      </c>
      <c r="E533" s="108">
        <v>18.866</v>
      </c>
      <c r="F533" s="110">
        <v>9282.0720000000001</v>
      </c>
      <c r="G533" s="106" t="s">
        <v>23</v>
      </c>
    </row>
    <row r="534" spans="2:7">
      <c r="B534" s="85" t="s">
        <v>523</v>
      </c>
      <c r="C534" s="98">
        <v>0.6473726851851852</v>
      </c>
      <c r="D534" s="107">
        <v>47</v>
      </c>
      <c r="E534" s="108">
        <v>18.856000000000002</v>
      </c>
      <c r="F534" s="110">
        <v>886.23200000000008</v>
      </c>
      <c r="G534" s="106" t="s">
        <v>23</v>
      </c>
    </row>
    <row r="535" spans="2:7">
      <c r="B535" s="85" t="s">
        <v>523</v>
      </c>
      <c r="C535" s="98">
        <v>0.64758101851851857</v>
      </c>
      <c r="D535" s="107">
        <v>953</v>
      </c>
      <c r="E535" s="108">
        <v>18.861999999999998</v>
      </c>
      <c r="F535" s="110">
        <v>17975.485999999997</v>
      </c>
      <c r="G535" s="106" t="s">
        <v>23</v>
      </c>
    </row>
    <row r="536" spans="2:7">
      <c r="B536" s="85" t="s">
        <v>523</v>
      </c>
      <c r="C536" s="98">
        <v>0.6479166666666667</v>
      </c>
      <c r="D536" s="107">
        <v>1200</v>
      </c>
      <c r="E536" s="108">
        <v>18.846</v>
      </c>
      <c r="F536" s="110">
        <v>22615.200000000001</v>
      </c>
      <c r="G536" s="106" t="s">
        <v>23</v>
      </c>
    </row>
    <row r="537" spans="2:7">
      <c r="B537" s="85" t="s">
        <v>523</v>
      </c>
      <c r="C537" s="98">
        <v>0.6486574074074074</v>
      </c>
      <c r="D537" s="107">
        <v>300</v>
      </c>
      <c r="E537" s="108">
        <v>18.858000000000001</v>
      </c>
      <c r="F537" s="110">
        <v>5657.4000000000005</v>
      </c>
      <c r="G537" s="106" t="s">
        <v>23</v>
      </c>
    </row>
    <row r="538" spans="2:7">
      <c r="B538" s="85" t="s">
        <v>523</v>
      </c>
      <c r="C538" s="98">
        <v>0.6486574074074074</v>
      </c>
      <c r="D538" s="107">
        <v>171</v>
      </c>
      <c r="E538" s="108">
        <v>18.858000000000001</v>
      </c>
      <c r="F538" s="110">
        <v>3224.7180000000003</v>
      </c>
      <c r="G538" s="106" t="s">
        <v>23</v>
      </c>
    </row>
    <row r="539" spans="2:7">
      <c r="B539" s="85" t="s">
        <v>523</v>
      </c>
      <c r="C539" s="98">
        <v>0.64871527777777771</v>
      </c>
      <c r="D539" s="107">
        <v>529</v>
      </c>
      <c r="E539" s="108">
        <v>18.858000000000001</v>
      </c>
      <c r="F539" s="110">
        <v>9975.8819999999996</v>
      </c>
      <c r="G539" s="106" t="s">
        <v>23</v>
      </c>
    </row>
    <row r="540" spans="2:7">
      <c r="B540" s="85" t="s">
        <v>523</v>
      </c>
      <c r="C540" s="98">
        <v>0.65039351851851845</v>
      </c>
      <c r="D540" s="107">
        <v>580</v>
      </c>
      <c r="E540" s="108">
        <v>18.867999999999999</v>
      </c>
      <c r="F540" s="110">
        <v>10943.439999999999</v>
      </c>
      <c r="G540" s="106" t="s">
        <v>23</v>
      </c>
    </row>
    <row r="541" spans="2:7">
      <c r="B541" s="85" t="s">
        <v>523</v>
      </c>
      <c r="C541" s="98">
        <v>0.65041666666666664</v>
      </c>
      <c r="D541" s="107">
        <v>320</v>
      </c>
      <c r="E541" s="108">
        <v>18.87</v>
      </c>
      <c r="F541" s="110">
        <v>6038.4000000000005</v>
      </c>
      <c r="G541" s="106" t="s">
        <v>23</v>
      </c>
    </row>
    <row r="542" spans="2:7">
      <c r="B542" s="85" t="s">
        <v>523</v>
      </c>
      <c r="C542" s="98">
        <v>0.65041666666666664</v>
      </c>
      <c r="D542" s="107">
        <v>100</v>
      </c>
      <c r="E542" s="108">
        <v>18.87</v>
      </c>
      <c r="F542" s="110">
        <v>1887</v>
      </c>
      <c r="G542" s="106" t="s">
        <v>23</v>
      </c>
    </row>
    <row r="543" spans="2:7">
      <c r="B543" s="85" t="s">
        <v>523</v>
      </c>
      <c r="C543" s="98">
        <v>0.6507060185185185</v>
      </c>
      <c r="D543" s="107">
        <v>300</v>
      </c>
      <c r="E543" s="108">
        <v>18.873999999999999</v>
      </c>
      <c r="F543" s="110">
        <v>5662.2</v>
      </c>
      <c r="G543" s="106" t="s">
        <v>23</v>
      </c>
    </row>
    <row r="544" spans="2:7">
      <c r="B544" s="85" t="s">
        <v>523</v>
      </c>
      <c r="C544" s="98">
        <v>0.6507060185185185</v>
      </c>
      <c r="D544" s="107">
        <v>27</v>
      </c>
      <c r="E544" s="108">
        <v>18.873999999999999</v>
      </c>
      <c r="F544" s="110">
        <v>509.59799999999996</v>
      </c>
      <c r="G544" s="106" t="s">
        <v>23</v>
      </c>
    </row>
    <row r="545" spans="2:7">
      <c r="B545" s="85" t="s">
        <v>523</v>
      </c>
      <c r="C545" s="98">
        <v>0.6507060185185185</v>
      </c>
      <c r="D545" s="107">
        <v>65</v>
      </c>
      <c r="E545" s="108">
        <v>18.873999999999999</v>
      </c>
      <c r="F545" s="110">
        <v>1226.81</v>
      </c>
      <c r="G545" s="106" t="s">
        <v>23</v>
      </c>
    </row>
    <row r="546" spans="2:7">
      <c r="B546" s="85" t="s">
        <v>523</v>
      </c>
      <c r="C546" s="98">
        <v>0.6507060185185185</v>
      </c>
      <c r="D546" s="107">
        <v>41</v>
      </c>
      <c r="E546" s="108">
        <v>18.873999999999999</v>
      </c>
      <c r="F546" s="110">
        <v>773.83399999999995</v>
      </c>
      <c r="G546" s="106" t="s">
        <v>23</v>
      </c>
    </row>
    <row r="547" spans="2:7">
      <c r="B547" s="85" t="s">
        <v>523</v>
      </c>
      <c r="C547" s="98">
        <v>0.6507060185185185</v>
      </c>
      <c r="D547" s="107">
        <v>69</v>
      </c>
      <c r="E547" s="108">
        <v>18.873999999999999</v>
      </c>
      <c r="F547" s="110">
        <v>1302.3059999999998</v>
      </c>
      <c r="G547" s="106" t="s">
        <v>23</v>
      </c>
    </row>
    <row r="548" spans="2:7">
      <c r="B548" s="85" t="s">
        <v>523</v>
      </c>
      <c r="C548" s="98">
        <v>0.6507060185185185</v>
      </c>
      <c r="D548" s="107">
        <v>518</v>
      </c>
      <c r="E548" s="108">
        <v>18.873999999999999</v>
      </c>
      <c r="F548" s="110">
        <v>9776.732</v>
      </c>
      <c r="G548" s="106" t="s">
        <v>23</v>
      </c>
    </row>
    <row r="549" spans="2:7">
      <c r="B549" s="85" t="s">
        <v>523</v>
      </c>
      <c r="C549" s="98">
        <v>0.6507060185185185</v>
      </c>
      <c r="D549" s="107">
        <v>180</v>
      </c>
      <c r="E549" s="108">
        <v>18.873999999999999</v>
      </c>
      <c r="F549" s="110">
        <v>3397.3199999999997</v>
      </c>
      <c r="G549" s="106" t="s">
        <v>23</v>
      </c>
    </row>
    <row r="550" spans="2:7">
      <c r="B550" s="85" t="s">
        <v>523</v>
      </c>
      <c r="C550" s="98">
        <v>0.65164351851851854</v>
      </c>
      <c r="D550" s="107">
        <v>203</v>
      </c>
      <c r="E550" s="108">
        <v>18.88</v>
      </c>
      <c r="F550" s="110">
        <v>3832.64</v>
      </c>
      <c r="G550" s="106" t="s">
        <v>23</v>
      </c>
    </row>
    <row r="551" spans="2:7">
      <c r="B551" s="85" t="s">
        <v>523</v>
      </c>
      <c r="C551" s="98">
        <v>0.65164351851851854</v>
      </c>
      <c r="D551" s="107">
        <v>432</v>
      </c>
      <c r="E551" s="108">
        <v>18.88</v>
      </c>
      <c r="F551" s="110">
        <v>8156.16</v>
      </c>
      <c r="G551" s="106" t="s">
        <v>23</v>
      </c>
    </row>
    <row r="552" spans="2:7">
      <c r="B552" s="85" t="s">
        <v>523</v>
      </c>
      <c r="C552" s="98">
        <v>0.65164351851851854</v>
      </c>
      <c r="D552" s="107">
        <v>365</v>
      </c>
      <c r="E552" s="108">
        <v>18.88</v>
      </c>
      <c r="F552" s="110">
        <v>6891.2</v>
      </c>
      <c r="G552" s="106" t="s">
        <v>23</v>
      </c>
    </row>
    <row r="553" spans="2:7">
      <c r="B553" s="85" t="s">
        <v>523</v>
      </c>
      <c r="C553" s="98">
        <v>0.65208333333333335</v>
      </c>
      <c r="D553" s="107">
        <v>155</v>
      </c>
      <c r="E553" s="108">
        <v>18.88</v>
      </c>
      <c r="F553" s="110">
        <v>2926.3999999999996</v>
      </c>
      <c r="G553" s="106" t="s">
        <v>23</v>
      </c>
    </row>
    <row r="554" spans="2:7">
      <c r="B554" s="85" t="s">
        <v>523</v>
      </c>
      <c r="C554" s="98">
        <v>0.65208333333333335</v>
      </c>
      <c r="D554" s="107">
        <v>264</v>
      </c>
      <c r="E554" s="108">
        <v>18.88</v>
      </c>
      <c r="F554" s="110">
        <v>4984.32</v>
      </c>
      <c r="G554" s="106" t="s">
        <v>23</v>
      </c>
    </row>
    <row r="555" spans="2:7">
      <c r="B555" s="85" t="s">
        <v>523</v>
      </c>
      <c r="C555" s="98">
        <v>0.65208333333333335</v>
      </c>
      <c r="D555" s="107">
        <v>220</v>
      </c>
      <c r="E555" s="108">
        <v>18.88</v>
      </c>
      <c r="F555" s="110">
        <v>4153.5999999999995</v>
      </c>
      <c r="G555" s="106" t="s">
        <v>23</v>
      </c>
    </row>
    <row r="556" spans="2:7">
      <c r="B556" s="85" t="s">
        <v>523</v>
      </c>
      <c r="C556" s="98">
        <v>0.65208333333333335</v>
      </c>
      <c r="D556" s="107">
        <v>561</v>
      </c>
      <c r="E556" s="108">
        <v>18.88</v>
      </c>
      <c r="F556" s="110">
        <v>10591.68</v>
      </c>
      <c r="G556" s="106" t="s">
        <v>23</v>
      </c>
    </row>
    <row r="557" spans="2:7">
      <c r="B557" s="85" t="s">
        <v>523</v>
      </c>
      <c r="C557" s="98">
        <v>0.65284722222222225</v>
      </c>
      <c r="D557" s="107">
        <v>310</v>
      </c>
      <c r="E557" s="108">
        <v>18.88</v>
      </c>
      <c r="F557" s="110">
        <v>5852.7999999999993</v>
      </c>
      <c r="G557" s="106" t="s">
        <v>23</v>
      </c>
    </row>
    <row r="558" spans="2:7">
      <c r="B558" s="85" t="s">
        <v>523</v>
      </c>
      <c r="C558" s="98">
        <v>0.6534375</v>
      </c>
      <c r="D558" s="107">
        <v>300</v>
      </c>
      <c r="E558" s="108">
        <v>18.882000000000001</v>
      </c>
      <c r="F558" s="110">
        <v>5664.6</v>
      </c>
      <c r="G558" s="106" t="s">
        <v>23</v>
      </c>
    </row>
    <row r="559" spans="2:7">
      <c r="B559" s="85" t="s">
        <v>523</v>
      </c>
      <c r="C559" s="98">
        <v>0.6534375</v>
      </c>
      <c r="D559" s="107">
        <v>154</v>
      </c>
      <c r="E559" s="108">
        <v>18.882000000000001</v>
      </c>
      <c r="F559" s="110">
        <v>2907.8280000000004</v>
      </c>
      <c r="G559" s="106" t="s">
        <v>23</v>
      </c>
    </row>
    <row r="560" spans="2:7">
      <c r="B560" s="85" t="s">
        <v>523</v>
      </c>
      <c r="C560" s="98">
        <v>0.6534375</v>
      </c>
      <c r="D560" s="107">
        <v>236</v>
      </c>
      <c r="E560" s="108">
        <v>18.882000000000001</v>
      </c>
      <c r="F560" s="110">
        <v>4456.152</v>
      </c>
      <c r="G560" s="106" t="s">
        <v>23</v>
      </c>
    </row>
    <row r="561" spans="2:7">
      <c r="B561" s="85" t="s">
        <v>523</v>
      </c>
      <c r="C561" s="98">
        <v>0.65474537037037039</v>
      </c>
      <c r="D561" s="107">
        <v>414</v>
      </c>
      <c r="E561" s="108">
        <v>18.876000000000001</v>
      </c>
      <c r="F561" s="110">
        <v>7814.6640000000007</v>
      </c>
      <c r="G561" s="106" t="s">
        <v>23</v>
      </c>
    </row>
    <row r="562" spans="2:7">
      <c r="B562" s="85" t="s">
        <v>523</v>
      </c>
      <c r="C562" s="98">
        <v>0.65474537037037039</v>
      </c>
      <c r="D562" s="107">
        <v>188</v>
      </c>
      <c r="E562" s="108">
        <v>18.876000000000001</v>
      </c>
      <c r="F562" s="110">
        <v>3548.6880000000001</v>
      </c>
      <c r="G562" s="106" t="s">
        <v>23</v>
      </c>
    </row>
    <row r="563" spans="2:7">
      <c r="B563" s="85" t="s">
        <v>523</v>
      </c>
      <c r="C563" s="98">
        <v>0.65474537037037039</v>
      </c>
      <c r="D563" s="107">
        <v>206</v>
      </c>
      <c r="E563" s="108">
        <v>18.876000000000001</v>
      </c>
      <c r="F563" s="110">
        <v>3888.4560000000001</v>
      </c>
      <c r="G563" s="106" t="s">
        <v>23</v>
      </c>
    </row>
    <row r="564" spans="2:7">
      <c r="B564" s="85" t="s">
        <v>523</v>
      </c>
      <c r="C564" s="98">
        <v>0.65474537037037039</v>
      </c>
      <c r="D564" s="107">
        <v>80</v>
      </c>
      <c r="E564" s="108">
        <v>18.876000000000001</v>
      </c>
      <c r="F564" s="110">
        <v>1510.0800000000002</v>
      </c>
      <c r="G564" s="106" t="s">
        <v>23</v>
      </c>
    </row>
    <row r="565" spans="2:7">
      <c r="B565" s="85" t="s">
        <v>523</v>
      </c>
      <c r="C565" s="98">
        <v>0.65474537037037039</v>
      </c>
      <c r="D565" s="107">
        <v>76</v>
      </c>
      <c r="E565" s="108">
        <v>18.876000000000001</v>
      </c>
      <c r="F565" s="110">
        <v>1434.576</v>
      </c>
      <c r="G565" s="106" t="s">
        <v>23</v>
      </c>
    </row>
    <row r="566" spans="2:7">
      <c r="B566" s="85" t="s">
        <v>523</v>
      </c>
      <c r="C566" s="98">
        <v>0.65474537037037039</v>
      </c>
      <c r="D566" s="107">
        <v>64</v>
      </c>
      <c r="E566" s="108">
        <v>18.876000000000001</v>
      </c>
      <c r="F566" s="110">
        <v>1208.0640000000001</v>
      </c>
      <c r="G566" s="106" t="s">
        <v>23</v>
      </c>
    </row>
    <row r="567" spans="2:7">
      <c r="B567" s="85" t="s">
        <v>523</v>
      </c>
      <c r="C567" s="98">
        <v>0.65474537037037039</v>
      </c>
      <c r="D567" s="107">
        <v>59</v>
      </c>
      <c r="E567" s="108">
        <v>18.876000000000001</v>
      </c>
      <c r="F567" s="110">
        <v>1113.684</v>
      </c>
      <c r="G567" s="106" t="s">
        <v>23</v>
      </c>
    </row>
    <row r="568" spans="2:7">
      <c r="B568" s="85" t="s">
        <v>523</v>
      </c>
      <c r="C568" s="98">
        <v>0.65474537037037039</v>
      </c>
      <c r="D568" s="107">
        <v>57</v>
      </c>
      <c r="E568" s="108">
        <v>18.876000000000001</v>
      </c>
      <c r="F568" s="110">
        <v>1075.932</v>
      </c>
      <c r="G568" s="106" t="s">
        <v>23</v>
      </c>
    </row>
    <row r="569" spans="2:7">
      <c r="B569" s="85" t="s">
        <v>523</v>
      </c>
      <c r="C569" s="98">
        <v>0.65474537037037039</v>
      </c>
      <c r="D569" s="107">
        <v>50</v>
      </c>
      <c r="E569" s="108">
        <v>18.876000000000001</v>
      </c>
      <c r="F569" s="110">
        <v>943.80000000000007</v>
      </c>
      <c r="G569" s="106" t="s">
        <v>23</v>
      </c>
    </row>
    <row r="570" spans="2:7">
      <c r="B570" s="85" t="s">
        <v>523</v>
      </c>
      <c r="C570" s="98">
        <v>0.65474537037037039</v>
      </c>
      <c r="D570" s="107">
        <v>6</v>
      </c>
      <c r="E570" s="108">
        <v>18.876000000000001</v>
      </c>
      <c r="F570" s="110">
        <v>113.256</v>
      </c>
      <c r="G570" s="106" t="s">
        <v>23</v>
      </c>
    </row>
    <row r="571" spans="2:7">
      <c r="B571" s="85" t="s">
        <v>523</v>
      </c>
      <c r="C571" s="98">
        <v>0.65474537037037039</v>
      </c>
      <c r="D571" s="107">
        <v>40</v>
      </c>
      <c r="E571" s="108">
        <v>18.876000000000001</v>
      </c>
      <c r="F571" s="110">
        <v>755.04000000000008</v>
      </c>
      <c r="G571" s="106" t="s">
        <v>23</v>
      </c>
    </row>
    <row r="572" spans="2:7">
      <c r="B572" s="85" t="s">
        <v>523</v>
      </c>
      <c r="C572" s="98">
        <v>0.65474537037037039</v>
      </c>
      <c r="D572" s="107">
        <v>40</v>
      </c>
      <c r="E572" s="108">
        <v>18.876000000000001</v>
      </c>
      <c r="F572" s="110">
        <v>755.04000000000008</v>
      </c>
      <c r="G572" s="106" t="s">
        <v>23</v>
      </c>
    </row>
    <row r="573" spans="2:7">
      <c r="B573" s="85" t="s">
        <v>523</v>
      </c>
      <c r="C573" s="98">
        <v>0.65474537037037039</v>
      </c>
      <c r="D573" s="107">
        <v>36</v>
      </c>
      <c r="E573" s="108">
        <v>18.876000000000001</v>
      </c>
      <c r="F573" s="110">
        <v>679.53600000000006</v>
      </c>
      <c r="G573" s="106" t="s">
        <v>23</v>
      </c>
    </row>
    <row r="574" spans="2:7">
      <c r="B574" s="85" t="s">
        <v>523</v>
      </c>
      <c r="C574" s="98">
        <v>0.65474537037037039</v>
      </c>
      <c r="D574" s="107">
        <v>36</v>
      </c>
      <c r="E574" s="108">
        <v>18.876000000000001</v>
      </c>
      <c r="F574" s="110">
        <v>679.53600000000006</v>
      </c>
      <c r="G574" s="106" t="s">
        <v>23</v>
      </c>
    </row>
    <row r="575" spans="2:7">
      <c r="B575" s="85" t="s">
        <v>523</v>
      </c>
      <c r="C575" s="98">
        <v>0.65474537037037039</v>
      </c>
      <c r="D575" s="107">
        <v>71</v>
      </c>
      <c r="E575" s="108">
        <v>18.876000000000001</v>
      </c>
      <c r="F575" s="110">
        <v>1340.1960000000001</v>
      </c>
      <c r="G575" s="106" t="s">
        <v>23</v>
      </c>
    </row>
    <row r="576" spans="2:7">
      <c r="B576" s="85" t="s">
        <v>523</v>
      </c>
      <c r="C576" s="98">
        <v>0.65474537037037039</v>
      </c>
      <c r="D576" s="107">
        <v>26</v>
      </c>
      <c r="E576" s="108">
        <v>18.876000000000001</v>
      </c>
      <c r="F576" s="110">
        <v>490.77600000000001</v>
      </c>
      <c r="G576" s="106" t="s">
        <v>23</v>
      </c>
    </row>
    <row r="577" spans="2:8">
      <c r="B577" s="85" t="s">
        <v>523</v>
      </c>
      <c r="C577" s="98">
        <v>0.65474537037037039</v>
      </c>
      <c r="D577" s="107">
        <v>15</v>
      </c>
      <c r="E577" s="108">
        <v>18.876000000000001</v>
      </c>
      <c r="F577" s="110">
        <v>283.14000000000004</v>
      </c>
      <c r="G577" s="106" t="s">
        <v>23</v>
      </c>
    </row>
    <row r="578" spans="2:8">
      <c r="B578" s="85" t="s">
        <v>523</v>
      </c>
      <c r="C578" s="98">
        <v>0.65474537037037039</v>
      </c>
      <c r="D578" s="107">
        <v>22</v>
      </c>
      <c r="E578" s="108">
        <v>18.876000000000001</v>
      </c>
      <c r="F578" s="110">
        <v>415.27200000000005</v>
      </c>
      <c r="G578" s="106" t="s">
        <v>23</v>
      </c>
    </row>
    <row r="579" spans="2:8">
      <c r="B579" s="85" t="s">
        <v>523</v>
      </c>
      <c r="C579" s="98">
        <v>0.65474537037037039</v>
      </c>
      <c r="D579" s="107">
        <v>21</v>
      </c>
      <c r="E579" s="108">
        <v>18.876000000000001</v>
      </c>
      <c r="F579" s="110">
        <v>396.39600000000002</v>
      </c>
      <c r="G579" s="106" t="s">
        <v>23</v>
      </c>
    </row>
    <row r="580" spans="2:8">
      <c r="B580" s="85" t="s">
        <v>523</v>
      </c>
      <c r="C580" s="98">
        <v>0.65474537037037039</v>
      </c>
      <c r="D580" s="107">
        <v>42</v>
      </c>
      <c r="E580" s="108">
        <v>18.876000000000001</v>
      </c>
      <c r="F580" s="110">
        <v>792.79200000000003</v>
      </c>
      <c r="G580" s="106" t="s">
        <v>23</v>
      </c>
    </row>
    <row r="581" spans="2:8">
      <c r="B581" s="85" t="s">
        <v>523</v>
      </c>
      <c r="C581" s="98">
        <v>0.65474537037037039</v>
      </c>
      <c r="D581" s="107">
        <v>197</v>
      </c>
      <c r="E581" s="108">
        <v>18.876000000000001</v>
      </c>
      <c r="F581" s="110">
        <v>3718.5720000000001</v>
      </c>
      <c r="G581" s="106" t="s">
        <v>23</v>
      </c>
    </row>
    <row r="582" spans="2:8">
      <c r="B582" s="85" t="s">
        <v>523</v>
      </c>
      <c r="C582" s="98">
        <v>0.65474537037037039</v>
      </c>
      <c r="D582" s="107">
        <v>14</v>
      </c>
      <c r="E582" s="108">
        <v>18.876000000000001</v>
      </c>
      <c r="F582" s="110">
        <v>264.26400000000001</v>
      </c>
      <c r="G582" s="106" t="s">
        <v>23</v>
      </c>
    </row>
    <row r="583" spans="2:8">
      <c r="B583" s="85" t="s">
        <v>523</v>
      </c>
      <c r="C583" s="98">
        <v>0.65474537037037039</v>
      </c>
      <c r="D583" s="107">
        <v>13</v>
      </c>
      <c r="E583" s="108">
        <v>18.876000000000001</v>
      </c>
      <c r="F583" s="110">
        <v>245.38800000000001</v>
      </c>
      <c r="G583" s="106" t="s">
        <v>23</v>
      </c>
    </row>
    <row r="584" spans="2:8">
      <c r="B584" s="85" t="s">
        <v>523</v>
      </c>
      <c r="C584" s="98">
        <v>0.65475694444444443</v>
      </c>
      <c r="D584" s="107">
        <v>38</v>
      </c>
      <c r="E584" s="108">
        <v>18.876000000000001</v>
      </c>
      <c r="F584" s="110">
        <v>717.28800000000001</v>
      </c>
      <c r="G584" s="106" t="s">
        <v>23</v>
      </c>
    </row>
    <row r="585" spans="2:8">
      <c r="B585" s="85" t="s">
        <v>523</v>
      </c>
      <c r="C585" s="98">
        <v>0.65475694444444443</v>
      </c>
      <c r="D585" s="107">
        <v>28</v>
      </c>
      <c r="E585" s="108">
        <v>18.876000000000001</v>
      </c>
      <c r="F585" s="110">
        <v>528.52800000000002</v>
      </c>
      <c r="G585" s="106" t="s">
        <v>23</v>
      </c>
    </row>
    <row r="586" spans="2:8">
      <c r="B586" s="85" t="s">
        <v>523</v>
      </c>
      <c r="C586" s="98">
        <v>0.65475694444444443</v>
      </c>
      <c r="D586" s="107">
        <v>17</v>
      </c>
      <c r="E586" s="108">
        <v>18.876000000000001</v>
      </c>
      <c r="F586" s="110">
        <v>320.892</v>
      </c>
      <c r="G586" s="106" t="s">
        <v>23</v>
      </c>
    </row>
    <row r="587" spans="2:8">
      <c r="B587" s="85" t="s">
        <v>523</v>
      </c>
      <c r="C587" s="98">
        <v>0.65475694444444443</v>
      </c>
      <c r="D587" s="107">
        <v>6</v>
      </c>
      <c r="E587" s="108">
        <v>18.876000000000001</v>
      </c>
      <c r="F587" s="110">
        <v>113.256</v>
      </c>
      <c r="G587" s="106" t="s">
        <v>23</v>
      </c>
    </row>
    <row r="588" spans="2:8">
      <c r="B588" s="85" t="s">
        <v>523</v>
      </c>
      <c r="C588" s="98">
        <v>0.65475694444444443</v>
      </c>
      <c r="D588" s="107">
        <v>5</v>
      </c>
      <c r="E588" s="108">
        <v>18.876000000000001</v>
      </c>
      <c r="F588" s="110">
        <v>94.38000000000001</v>
      </c>
      <c r="G588" s="106" t="s">
        <v>23</v>
      </c>
    </row>
    <row r="589" spans="2:8">
      <c r="B589" s="85" t="s">
        <v>523</v>
      </c>
      <c r="C589" s="98">
        <v>0.65475694444444443</v>
      </c>
      <c r="D589" s="107">
        <v>36</v>
      </c>
      <c r="E589" s="108">
        <v>18.876000000000001</v>
      </c>
      <c r="F589" s="110">
        <v>679.53600000000006</v>
      </c>
      <c r="G589" s="106" t="s">
        <v>23</v>
      </c>
    </row>
    <row r="590" spans="2:8">
      <c r="B590" s="85" t="s">
        <v>523</v>
      </c>
      <c r="C590" s="98">
        <v>0.65490740740740738</v>
      </c>
      <c r="D590" s="107">
        <v>297</v>
      </c>
      <c r="E590" s="108">
        <v>18.88</v>
      </c>
      <c r="F590" s="110">
        <v>5607.36</v>
      </c>
      <c r="G590" s="106" t="s">
        <v>23</v>
      </c>
    </row>
    <row r="591" spans="2:8">
      <c r="B591" s="85" t="s">
        <v>523</v>
      </c>
      <c r="C591" s="98">
        <v>0.65565972222222224</v>
      </c>
      <c r="D591" s="107">
        <v>1000</v>
      </c>
      <c r="E591" s="108">
        <v>18.891999999999999</v>
      </c>
      <c r="F591" s="110">
        <v>18892</v>
      </c>
      <c r="G591" s="106" t="s">
        <v>23</v>
      </c>
    </row>
    <row r="592" spans="2:8">
      <c r="B592" s="85" t="s">
        <v>523</v>
      </c>
      <c r="C592" s="98">
        <v>0.65631944444444446</v>
      </c>
      <c r="D592" s="107">
        <v>102</v>
      </c>
      <c r="E592" s="108">
        <v>18.873999999999999</v>
      </c>
      <c r="F592" s="110">
        <v>1925.1479999999999</v>
      </c>
      <c r="G592" s="106" t="s">
        <v>23</v>
      </c>
      <c r="H592" s="93"/>
    </row>
    <row r="593" spans="2:8">
      <c r="B593" s="85" t="s">
        <v>523</v>
      </c>
      <c r="C593" s="98">
        <v>0.65631944444444446</v>
      </c>
      <c r="D593" s="107">
        <v>1098</v>
      </c>
      <c r="E593" s="108">
        <v>18.873999999999999</v>
      </c>
      <c r="F593" s="110">
        <v>20723.651999999998</v>
      </c>
      <c r="G593" s="106" t="s">
        <v>23</v>
      </c>
      <c r="H593" s="93"/>
    </row>
    <row r="594" spans="2:8">
      <c r="B594" s="85" t="s">
        <v>523</v>
      </c>
      <c r="C594" s="98">
        <v>0.65650462962962963</v>
      </c>
      <c r="D594" s="107">
        <v>550</v>
      </c>
      <c r="E594" s="108">
        <v>18.87</v>
      </c>
      <c r="F594" s="110">
        <v>10378.5</v>
      </c>
      <c r="G594" s="106" t="s">
        <v>23</v>
      </c>
      <c r="H594" s="93"/>
    </row>
    <row r="595" spans="2:8">
      <c r="B595" s="85" t="s">
        <v>523</v>
      </c>
      <c r="C595" s="98">
        <v>0.65695601851851848</v>
      </c>
      <c r="D595" s="107">
        <v>1000</v>
      </c>
      <c r="E595" s="108">
        <v>18.858000000000001</v>
      </c>
      <c r="F595" s="110">
        <v>18858</v>
      </c>
      <c r="G595" s="106" t="s">
        <v>23</v>
      </c>
      <c r="H595" s="93"/>
    </row>
    <row r="596" spans="2:8">
      <c r="B596" s="85" t="s">
        <v>523</v>
      </c>
      <c r="C596" s="98">
        <v>0.65849537037037031</v>
      </c>
      <c r="D596" s="107">
        <v>220</v>
      </c>
      <c r="E596" s="108">
        <v>18.884</v>
      </c>
      <c r="F596" s="110">
        <v>4154.4800000000005</v>
      </c>
      <c r="G596" s="106" t="s">
        <v>23</v>
      </c>
      <c r="H596" s="93"/>
    </row>
    <row r="597" spans="2:8">
      <c r="B597" s="85" t="s">
        <v>523</v>
      </c>
      <c r="C597" s="98">
        <v>0.65849537037037031</v>
      </c>
      <c r="D597" s="107">
        <v>980</v>
      </c>
      <c r="E597" s="108">
        <v>18.884</v>
      </c>
      <c r="F597" s="110">
        <v>18506.32</v>
      </c>
      <c r="G597" s="106" t="s">
        <v>23</v>
      </c>
      <c r="H597" s="93"/>
    </row>
    <row r="598" spans="2:8">
      <c r="B598" s="85" t="s">
        <v>523</v>
      </c>
      <c r="C598" s="98">
        <v>0.65849537037037031</v>
      </c>
      <c r="D598" s="107">
        <v>1000</v>
      </c>
      <c r="E598" s="108">
        <v>18.884</v>
      </c>
      <c r="F598" s="110">
        <v>18884</v>
      </c>
      <c r="G598" s="106" t="s">
        <v>23</v>
      </c>
      <c r="H598" s="93"/>
    </row>
    <row r="599" spans="2:8">
      <c r="B599" s="85" t="s">
        <v>523</v>
      </c>
      <c r="C599" s="98">
        <v>0.65922453703703698</v>
      </c>
      <c r="D599" s="107">
        <v>300</v>
      </c>
      <c r="E599" s="108">
        <v>18.876000000000001</v>
      </c>
      <c r="F599" s="110">
        <v>5662.8</v>
      </c>
      <c r="G599" s="106" t="s">
        <v>23</v>
      </c>
      <c r="H599" s="93"/>
    </row>
    <row r="600" spans="2:8">
      <c r="B600" s="85" t="s">
        <v>523</v>
      </c>
      <c r="C600" s="98">
        <v>0.65922453703703698</v>
      </c>
      <c r="D600" s="107">
        <v>500</v>
      </c>
      <c r="E600" s="108">
        <v>18.876000000000001</v>
      </c>
      <c r="F600" s="110">
        <v>9438</v>
      </c>
      <c r="G600" s="106" t="s">
        <v>23</v>
      </c>
      <c r="H600" s="93"/>
    </row>
    <row r="601" spans="2:8">
      <c r="B601" s="85" t="s">
        <v>523</v>
      </c>
      <c r="C601" s="98">
        <v>0.65972222222222221</v>
      </c>
      <c r="D601" s="107">
        <v>175</v>
      </c>
      <c r="E601" s="108">
        <v>18.878</v>
      </c>
      <c r="F601" s="110">
        <v>3303.65</v>
      </c>
      <c r="G601" s="106" t="s">
        <v>23</v>
      </c>
      <c r="H601" s="93"/>
    </row>
    <row r="602" spans="2:8">
      <c r="B602" s="85" t="s">
        <v>523</v>
      </c>
      <c r="C602" s="98">
        <v>0.65972222222222221</v>
      </c>
      <c r="D602" s="107">
        <v>512</v>
      </c>
      <c r="E602" s="108">
        <v>18.878</v>
      </c>
      <c r="F602" s="110">
        <v>9665.5360000000001</v>
      </c>
      <c r="G602" s="106" t="s">
        <v>23</v>
      </c>
      <c r="H602" s="93"/>
    </row>
    <row r="603" spans="2:8">
      <c r="B603" s="85" t="s">
        <v>523</v>
      </c>
      <c r="C603" s="98">
        <v>0.65972222222222221</v>
      </c>
      <c r="D603" s="107">
        <v>313</v>
      </c>
      <c r="E603" s="108">
        <v>18.878</v>
      </c>
      <c r="F603" s="110">
        <v>5908.8140000000003</v>
      </c>
      <c r="G603" s="106" t="s">
        <v>23</v>
      </c>
      <c r="H603" s="93"/>
    </row>
    <row r="604" spans="2:8">
      <c r="B604" s="85" t="s">
        <v>523</v>
      </c>
      <c r="C604" s="98">
        <v>0.66046296296296292</v>
      </c>
      <c r="D604" s="107">
        <v>239</v>
      </c>
      <c r="E604" s="108">
        <v>18.873999999999999</v>
      </c>
      <c r="F604" s="110">
        <v>4510.8859999999995</v>
      </c>
      <c r="G604" s="106" t="s">
        <v>23</v>
      </c>
      <c r="H604" s="93"/>
    </row>
    <row r="605" spans="2:8">
      <c r="B605" s="85" t="s">
        <v>523</v>
      </c>
      <c r="C605" s="98">
        <v>0.66046296296296292</v>
      </c>
      <c r="D605" s="107">
        <v>506</v>
      </c>
      <c r="E605" s="108">
        <v>18.873999999999999</v>
      </c>
      <c r="F605" s="110">
        <v>9550.2439999999988</v>
      </c>
      <c r="G605" s="106" t="s">
        <v>23</v>
      </c>
      <c r="H605" s="93"/>
    </row>
    <row r="606" spans="2:8">
      <c r="B606" s="85" t="s">
        <v>523</v>
      </c>
      <c r="C606" s="98">
        <v>0.66046296296296292</v>
      </c>
      <c r="D606" s="107">
        <v>300</v>
      </c>
      <c r="E606" s="108">
        <v>18.873999999999999</v>
      </c>
      <c r="F606" s="110">
        <v>5662.2</v>
      </c>
      <c r="G606" s="106" t="s">
        <v>23</v>
      </c>
      <c r="H606" s="93"/>
    </row>
    <row r="607" spans="2:8">
      <c r="B607" s="85" t="s">
        <v>523</v>
      </c>
      <c r="C607" s="98">
        <v>0.66046296296296292</v>
      </c>
      <c r="D607" s="107">
        <v>155</v>
      </c>
      <c r="E607" s="108">
        <v>18.873999999999999</v>
      </c>
      <c r="F607" s="110">
        <v>2925.47</v>
      </c>
      <c r="G607" s="106" t="s">
        <v>23</v>
      </c>
      <c r="H607" s="93"/>
    </row>
    <row r="608" spans="2:8">
      <c r="B608" s="85" t="s">
        <v>523</v>
      </c>
      <c r="C608" s="98">
        <v>0.66178240740740735</v>
      </c>
      <c r="D608" s="107">
        <v>300</v>
      </c>
      <c r="E608" s="108">
        <v>18.866</v>
      </c>
      <c r="F608" s="110">
        <v>5659.8</v>
      </c>
      <c r="G608" s="106" t="s">
        <v>23</v>
      </c>
      <c r="H608" s="93"/>
    </row>
    <row r="609" spans="2:8">
      <c r="B609" s="85" t="s">
        <v>523</v>
      </c>
      <c r="C609" s="98">
        <v>0.66178240740740735</v>
      </c>
      <c r="D609" s="107">
        <v>300</v>
      </c>
      <c r="E609" s="108">
        <v>18.866</v>
      </c>
      <c r="F609" s="110">
        <v>5659.8</v>
      </c>
      <c r="G609" s="106" t="s">
        <v>23</v>
      </c>
      <c r="H609" s="93"/>
    </row>
    <row r="610" spans="2:8">
      <c r="B610" s="85" t="s">
        <v>523</v>
      </c>
      <c r="C610" s="98">
        <v>0.66178240740740735</v>
      </c>
      <c r="D610" s="107">
        <v>200</v>
      </c>
      <c r="E610" s="108">
        <v>18.866</v>
      </c>
      <c r="F610" s="110">
        <v>3773.2</v>
      </c>
      <c r="G610" s="106" t="s">
        <v>23</v>
      </c>
      <c r="H610" s="93"/>
    </row>
    <row r="611" spans="2:8">
      <c r="B611" s="85" t="s">
        <v>523</v>
      </c>
      <c r="C611" s="98">
        <v>0.66178240740740735</v>
      </c>
      <c r="D611" s="107">
        <v>350</v>
      </c>
      <c r="E611" s="108">
        <v>18.867999999999999</v>
      </c>
      <c r="F611" s="110">
        <v>6603.7999999999993</v>
      </c>
      <c r="G611" s="106" t="s">
        <v>23</v>
      </c>
      <c r="H611" s="93"/>
    </row>
    <row r="612" spans="2:8">
      <c r="B612" s="85" t="s">
        <v>523</v>
      </c>
      <c r="C612" s="98">
        <v>0.66178240740740735</v>
      </c>
      <c r="D612" s="107">
        <v>300</v>
      </c>
      <c r="E612" s="108">
        <v>18.867999999999999</v>
      </c>
      <c r="F612" s="110">
        <v>5660.4</v>
      </c>
      <c r="G612" s="106" t="s">
        <v>23</v>
      </c>
      <c r="H612" s="93"/>
    </row>
    <row r="613" spans="2:8">
      <c r="B613" s="85" t="s">
        <v>523</v>
      </c>
      <c r="C613" s="98">
        <v>0.66178240740740735</v>
      </c>
      <c r="D613" s="107">
        <v>150</v>
      </c>
      <c r="E613" s="108">
        <v>18.867999999999999</v>
      </c>
      <c r="F613" s="110">
        <v>2830.2</v>
      </c>
      <c r="G613" s="106" t="s">
        <v>23</v>
      </c>
      <c r="H613" s="93"/>
    </row>
    <row r="614" spans="2:8">
      <c r="B614" s="85" t="s">
        <v>523</v>
      </c>
      <c r="C614" s="98">
        <v>0.66252314814814817</v>
      </c>
      <c r="D614" s="107">
        <v>294</v>
      </c>
      <c r="E614" s="108">
        <v>18.858000000000001</v>
      </c>
      <c r="F614" s="110">
        <v>5544.2520000000004</v>
      </c>
      <c r="G614" s="106" t="s">
        <v>23</v>
      </c>
      <c r="H614" s="93"/>
    </row>
    <row r="615" spans="2:8">
      <c r="B615" s="85" t="s">
        <v>523</v>
      </c>
      <c r="C615" s="98">
        <v>0.66252314814814817</v>
      </c>
      <c r="D615" s="107">
        <v>530</v>
      </c>
      <c r="E615" s="108">
        <v>18.858000000000001</v>
      </c>
      <c r="F615" s="110">
        <v>9994.74</v>
      </c>
      <c r="G615" s="106" t="s">
        <v>23</v>
      </c>
      <c r="H615" s="93"/>
    </row>
    <row r="616" spans="2:8">
      <c r="B616" s="85" t="s">
        <v>523</v>
      </c>
      <c r="C616" s="98">
        <v>0.66253472222222221</v>
      </c>
      <c r="D616" s="107">
        <v>176</v>
      </c>
      <c r="E616" s="108">
        <v>18.858000000000001</v>
      </c>
      <c r="F616" s="110">
        <v>3319.0080000000003</v>
      </c>
      <c r="G616" s="106" t="s">
        <v>23</v>
      </c>
      <c r="H616" s="93"/>
    </row>
    <row r="617" spans="2:8">
      <c r="B617" s="85" t="s">
        <v>523</v>
      </c>
      <c r="C617" s="98">
        <v>0.66253472222222221</v>
      </c>
      <c r="D617" s="107">
        <v>366</v>
      </c>
      <c r="E617" s="108">
        <v>18.858000000000001</v>
      </c>
      <c r="F617" s="110">
        <v>6902.0280000000002</v>
      </c>
      <c r="G617" s="106" t="s">
        <v>23</v>
      </c>
      <c r="H617" s="93"/>
    </row>
    <row r="618" spans="2:8">
      <c r="B618" s="85" t="s">
        <v>523</v>
      </c>
      <c r="C618" s="98">
        <v>0.66253472222222221</v>
      </c>
      <c r="D618" s="107">
        <v>300</v>
      </c>
      <c r="E618" s="108">
        <v>18.858000000000001</v>
      </c>
      <c r="F618" s="110">
        <v>5657.4000000000005</v>
      </c>
      <c r="G618" s="106" t="s">
        <v>23</v>
      </c>
      <c r="H618" s="93"/>
    </row>
    <row r="619" spans="2:8">
      <c r="B619" s="85" t="s">
        <v>523</v>
      </c>
      <c r="C619" s="98">
        <v>0.66253472222222221</v>
      </c>
      <c r="D619" s="107">
        <v>70</v>
      </c>
      <c r="E619" s="108">
        <v>18.858000000000001</v>
      </c>
      <c r="F619" s="110">
        <v>1320.06</v>
      </c>
      <c r="G619" s="106" t="s">
        <v>23</v>
      </c>
      <c r="H619" s="93"/>
    </row>
    <row r="620" spans="2:8">
      <c r="B620" s="85" t="s">
        <v>523</v>
      </c>
      <c r="C620" s="98">
        <v>0.66253472222222221</v>
      </c>
      <c r="D620" s="107">
        <v>464</v>
      </c>
      <c r="E620" s="108">
        <v>18.858000000000001</v>
      </c>
      <c r="F620" s="110">
        <v>8750.112000000001</v>
      </c>
      <c r="G620" s="106" t="s">
        <v>23</v>
      </c>
      <c r="H620" s="93"/>
    </row>
    <row r="621" spans="2:8">
      <c r="B621" s="85" t="s">
        <v>523</v>
      </c>
      <c r="C621" s="98">
        <v>0.66327546296296302</v>
      </c>
      <c r="D621" s="107">
        <v>600</v>
      </c>
      <c r="E621" s="108">
        <v>18.87</v>
      </c>
      <c r="F621" s="110">
        <v>11322</v>
      </c>
      <c r="G621" s="106" t="s">
        <v>23</v>
      </c>
      <c r="H621" s="93"/>
    </row>
    <row r="622" spans="2:8">
      <c r="B622" s="85" t="s">
        <v>523</v>
      </c>
      <c r="C622" s="98">
        <v>0.66392361111111109</v>
      </c>
      <c r="D622" s="107">
        <v>300</v>
      </c>
      <c r="E622" s="108">
        <v>18.872</v>
      </c>
      <c r="F622" s="110">
        <v>5661.6</v>
      </c>
      <c r="G622" s="106" t="s">
        <v>23</v>
      </c>
      <c r="H622" s="93"/>
    </row>
    <row r="623" spans="2:8">
      <c r="B623" s="85" t="s">
        <v>523</v>
      </c>
      <c r="C623" s="98">
        <v>0.66392361111111109</v>
      </c>
      <c r="D623" s="107">
        <v>157</v>
      </c>
      <c r="E623" s="108">
        <v>18.872</v>
      </c>
      <c r="F623" s="110">
        <v>2962.904</v>
      </c>
      <c r="G623" s="106" t="s">
        <v>23</v>
      </c>
      <c r="H623" s="93"/>
    </row>
    <row r="624" spans="2:8">
      <c r="B624" s="85" t="s">
        <v>523</v>
      </c>
      <c r="C624" s="98">
        <v>0.66392361111111109</v>
      </c>
      <c r="D624" s="107">
        <v>500</v>
      </c>
      <c r="E624" s="108">
        <v>18.872</v>
      </c>
      <c r="F624" s="110">
        <v>9436</v>
      </c>
      <c r="G624" s="106" t="s">
        <v>23</v>
      </c>
      <c r="H624" s="93"/>
    </row>
    <row r="625" spans="2:8">
      <c r="B625" s="85" t="s">
        <v>523</v>
      </c>
      <c r="C625" s="98">
        <v>0.66392361111111109</v>
      </c>
      <c r="D625" s="107">
        <v>43</v>
      </c>
      <c r="E625" s="108">
        <v>18.872</v>
      </c>
      <c r="F625" s="110">
        <v>811.49599999999998</v>
      </c>
      <c r="G625" s="106" t="s">
        <v>23</v>
      </c>
      <c r="H625" s="93"/>
    </row>
    <row r="626" spans="2:8">
      <c r="B626" s="85" t="s">
        <v>523</v>
      </c>
      <c r="C626" s="98">
        <v>0.66496527777777781</v>
      </c>
      <c r="D626" s="107">
        <v>1200</v>
      </c>
      <c r="E626" s="108">
        <v>18.885999999999999</v>
      </c>
      <c r="F626" s="110">
        <v>22663.200000000001</v>
      </c>
      <c r="G626" s="106" t="s">
        <v>23</v>
      </c>
      <c r="H626" s="93"/>
    </row>
    <row r="627" spans="2:8">
      <c r="B627" s="85" t="s">
        <v>523</v>
      </c>
      <c r="C627" s="98">
        <v>0.66530092592592593</v>
      </c>
      <c r="D627" s="107">
        <v>1000</v>
      </c>
      <c r="E627" s="108">
        <v>18.89</v>
      </c>
      <c r="F627" s="110">
        <v>18890</v>
      </c>
      <c r="G627" s="106" t="s">
        <v>23</v>
      </c>
      <c r="H627" s="93"/>
    </row>
    <row r="628" spans="2:8">
      <c r="B628" s="85" t="s">
        <v>523</v>
      </c>
      <c r="C628" s="98">
        <v>0.66530092592592593</v>
      </c>
      <c r="D628" s="107">
        <v>600</v>
      </c>
      <c r="E628" s="108">
        <v>18.89</v>
      </c>
      <c r="F628" s="110">
        <v>11334</v>
      </c>
      <c r="G628" s="106" t="s">
        <v>23</v>
      </c>
      <c r="H628" s="93"/>
    </row>
    <row r="629" spans="2:8">
      <c r="B629" s="85" t="s">
        <v>523</v>
      </c>
      <c r="C629" s="98">
        <v>0.66589120370370369</v>
      </c>
      <c r="D629" s="107">
        <v>140</v>
      </c>
      <c r="E629" s="108">
        <v>18.896000000000001</v>
      </c>
      <c r="F629" s="110">
        <v>2645.44</v>
      </c>
      <c r="G629" s="106" t="s">
        <v>23</v>
      </c>
      <c r="H629" s="93"/>
    </row>
    <row r="630" spans="2:8">
      <c r="B630" s="85" t="s">
        <v>523</v>
      </c>
      <c r="C630" s="98">
        <v>0.66589120370370369</v>
      </c>
      <c r="D630" s="107">
        <v>200</v>
      </c>
      <c r="E630" s="108">
        <v>18.896000000000001</v>
      </c>
      <c r="F630" s="110">
        <v>3779.2000000000003</v>
      </c>
      <c r="G630" s="106" t="s">
        <v>23</v>
      </c>
      <c r="H630" s="93"/>
    </row>
    <row r="631" spans="2:8">
      <c r="B631" s="85" t="s">
        <v>523</v>
      </c>
      <c r="C631" s="98">
        <v>0.66600694444444442</v>
      </c>
      <c r="D631" s="107">
        <v>160</v>
      </c>
      <c r="E631" s="108">
        <v>18.896000000000001</v>
      </c>
      <c r="F631" s="110">
        <v>3023.36</v>
      </c>
      <c r="G631" s="106" t="s">
        <v>23</v>
      </c>
      <c r="H631" s="93"/>
    </row>
    <row r="632" spans="2:8">
      <c r="B632" s="85" t="s">
        <v>523</v>
      </c>
      <c r="C632" s="98">
        <v>0.66600694444444442</v>
      </c>
      <c r="D632" s="107">
        <v>230</v>
      </c>
      <c r="E632" s="108">
        <v>18.896000000000001</v>
      </c>
      <c r="F632" s="110">
        <v>4346.08</v>
      </c>
      <c r="G632" s="106" t="s">
        <v>23</v>
      </c>
      <c r="H632" s="93"/>
    </row>
    <row r="633" spans="2:8">
      <c r="B633" s="85" t="s">
        <v>523</v>
      </c>
      <c r="C633" s="98">
        <v>0.66600694444444442</v>
      </c>
      <c r="D633" s="107">
        <v>370</v>
      </c>
      <c r="E633" s="108">
        <v>18.896000000000001</v>
      </c>
      <c r="F633" s="110">
        <v>6991.52</v>
      </c>
      <c r="G633" s="106" t="s">
        <v>23</v>
      </c>
      <c r="H633" s="93"/>
    </row>
    <row r="634" spans="2:8">
      <c r="B634" s="85" t="s">
        <v>523</v>
      </c>
      <c r="C634" s="98">
        <v>0.66600694444444442</v>
      </c>
      <c r="D634" s="107">
        <v>250</v>
      </c>
      <c r="E634" s="108">
        <v>18.896000000000001</v>
      </c>
      <c r="F634" s="110">
        <v>4724</v>
      </c>
      <c r="G634" s="106" t="s">
        <v>23</v>
      </c>
      <c r="H634" s="93"/>
    </row>
    <row r="635" spans="2:8">
      <c r="B635" s="85" t="s">
        <v>523</v>
      </c>
      <c r="C635" s="98">
        <v>0.6661111111111111</v>
      </c>
      <c r="D635" s="107">
        <v>500</v>
      </c>
      <c r="E635" s="108">
        <v>18.896000000000001</v>
      </c>
      <c r="F635" s="110">
        <v>9448</v>
      </c>
      <c r="G635" s="106" t="s">
        <v>23</v>
      </c>
      <c r="H635" s="93"/>
    </row>
    <row r="636" spans="2:8">
      <c r="B636" s="85" t="s">
        <v>523</v>
      </c>
      <c r="C636" s="98">
        <v>0.6661111111111111</v>
      </c>
      <c r="D636" s="107">
        <v>300</v>
      </c>
      <c r="E636" s="108">
        <v>18.893999999999998</v>
      </c>
      <c r="F636" s="110">
        <v>5668.2</v>
      </c>
      <c r="G636" s="106" t="s">
        <v>23</v>
      </c>
      <c r="H636" s="93"/>
    </row>
    <row r="637" spans="2:8">
      <c r="B637" s="85" t="s">
        <v>523</v>
      </c>
      <c r="C637" s="98">
        <v>0.6661111111111111</v>
      </c>
      <c r="D637" s="107">
        <v>300</v>
      </c>
      <c r="E637" s="108">
        <v>18.893999999999998</v>
      </c>
      <c r="F637" s="110">
        <v>5668.2</v>
      </c>
      <c r="G637" s="106" t="s">
        <v>23</v>
      </c>
      <c r="H637" s="93"/>
    </row>
    <row r="638" spans="2:8">
      <c r="B638" s="85" t="s">
        <v>523</v>
      </c>
      <c r="C638" s="98">
        <v>0.6661111111111111</v>
      </c>
      <c r="D638" s="107">
        <v>300</v>
      </c>
      <c r="E638" s="108">
        <v>18.896000000000001</v>
      </c>
      <c r="F638" s="110">
        <v>5668.8</v>
      </c>
      <c r="G638" s="106" t="s">
        <v>23</v>
      </c>
      <c r="H638" s="93"/>
    </row>
    <row r="639" spans="2:8">
      <c r="B639" s="85" t="s">
        <v>523</v>
      </c>
      <c r="C639" s="98">
        <v>0.6661111111111111</v>
      </c>
      <c r="D639" s="107">
        <v>81</v>
      </c>
      <c r="E639" s="108">
        <v>18.896000000000001</v>
      </c>
      <c r="F639" s="110">
        <v>1530.576</v>
      </c>
      <c r="G639" s="106" t="s">
        <v>23</v>
      </c>
      <c r="H639" s="93"/>
    </row>
    <row r="640" spans="2:8">
      <c r="B640" s="85" t="s">
        <v>523</v>
      </c>
      <c r="C640" s="98">
        <v>0.6661111111111111</v>
      </c>
      <c r="D640" s="107">
        <v>319</v>
      </c>
      <c r="E640" s="108">
        <v>18.896000000000001</v>
      </c>
      <c r="F640" s="110">
        <v>6027.8240000000005</v>
      </c>
      <c r="G640" s="106" t="s">
        <v>23</v>
      </c>
      <c r="H640" s="93"/>
    </row>
    <row r="641" spans="2:8">
      <c r="B641" s="85" t="s">
        <v>523</v>
      </c>
      <c r="C641" s="98">
        <v>0.6661111111111111</v>
      </c>
      <c r="D641" s="107">
        <v>248</v>
      </c>
      <c r="E641" s="108">
        <v>18.893999999999998</v>
      </c>
      <c r="F641" s="110">
        <v>4685.7119999999995</v>
      </c>
      <c r="G641" s="106" t="s">
        <v>23</v>
      </c>
      <c r="H641" s="93"/>
    </row>
    <row r="642" spans="2:8">
      <c r="B642" s="85" t="s">
        <v>523</v>
      </c>
      <c r="C642" s="98">
        <v>0.6661111111111111</v>
      </c>
      <c r="D642" s="107">
        <v>300</v>
      </c>
      <c r="E642" s="108">
        <v>18.896000000000001</v>
      </c>
      <c r="F642" s="110">
        <v>5668.8</v>
      </c>
      <c r="G642" s="106" t="s">
        <v>23</v>
      </c>
      <c r="H642" s="93"/>
    </row>
    <row r="643" spans="2:8">
      <c r="B643" s="85" t="s">
        <v>523</v>
      </c>
      <c r="C643" s="98">
        <v>0.6661111111111111</v>
      </c>
      <c r="D643" s="107">
        <v>250</v>
      </c>
      <c r="E643" s="108">
        <v>18.896000000000001</v>
      </c>
      <c r="F643" s="110">
        <v>4724</v>
      </c>
      <c r="G643" s="106" t="s">
        <v>23</v>
      </c>
      <c r="H643" s="93"/>
    </row>
    <row r="644" spans="2:8">
      <c r="B644" s="85" t="s">
        <v>523</v>
      </c>
      <c r="C644" s="98">
        <v>0.6661111111111111</v>
      </c>
      <c r="D644" s="107">
        <v>302</v>
      </c>
      <c r="E644" s="108">
        <v>18.893999999999998</v>
      </c>
      <c r="F644" s="110">
        <v>5705.9879999999994</v>
      </c>
      <c r="G644" s="106" t="s">
        <v>23</v>
      </c>
      <c r="H644" s="93"/>
    </row>
    <row r="645" spans="2:8">
      <c r="B645" s="85" t="s">
        <v>523</v>
      </c>
      <c r="C645" s="98">
        <v>0.66634259259259265</v>
      </c>
      <c r="D645" s="107">
        <v>410</v>
      </c>
      <c r="E645" s="108">
        <v>18.898</v>
      </c>
      <c r="F645" s="110">
        <v>7748.18</v>
      </c>
      <c r="G645" s="106" t="s">
        <v>23</v>
      </c>
      <c r="H645" s="93"/>
    </row>
    <row r="646" spans="2:8">
      <c r="B646" s="85" t="s">
        <v>523</v>
      </c>
      <c r="C646" s="98">
        <v>0.66634259259259265</v>
      </c>
      <c r="D646" s="107">
        <v>160</v>
      </c>
      <c r="E646" s="108">
        <v>18.898</v>
      </c>
      <c r="F646" s="110">
        <v>3023.68</v>
      </c>
      <c r="G646" s="106" t="s">
        <v>23</v>
      </c>
      <c r="H646" s="93"/>
    </row>
    <row r="647" spans="2:8">
      <c r="B647" s="85" t="s">
        <v>523</v>
      </c>
      <c r="C647" s="98">
        <v>0.66634259259259265</v>
      </c>
      <c r="D647" s="107">
        <v>180</v>
      </c>
      <c r="E647" s="108">
        <v>18.898</v>
      </c>
      <c r="F647" s="110">
        <v>3401.64</v>
      </c>
      <c r="G647" s="106" t="s">
        <v>23</v>
      </c>
      <c r="H647" s="93"/>
    </row>
    <row r="648" spans="2:8">
      <c r="B648" s="85" t="s">
        <v>523</v>
      </c>
      <c r="C648" s="98">
        <v>0.66636574074074073</v>
      </c>
      <c r="D648" s="107">
        <v>600</v>
      </c>
      <c r="E648" s="108">
        <v>18.898</v>
      </c>
      <c r="F648" s="110">
        <v>11338.8</v>
      </c>
      <c r="G648" s="106" t="s">
        <v>23</v>
      </c>
      <c r="H648" s="93"/>
    </row>
    <row r="649" spans="2:8">
      <c r="B649" s="85" t="s">
        <v>523</v>
      </c>
      <c r="C649" s="98">
        <v>0.66650462962962964</v>
      </c>
      <c r="D649" s="107">
        <v>400</v>
      </c>
      <c r="E649" s="108">
        <v>18.902000000000001</v>
      </c>
      <c r="F649" s="110">
        <v>7560.8</v>
      </c>
      <c r="G649" s="106" t="s">
        <v>23</v>
      </c>
      <c r="H649" s="93"/>
    </row>
    <row r="650" spans="2:8">
      <c r="B650" s="85" t="s">
        <v>523</v>
      </c>
      <c r="C650" s="98">
        <v>0.66650462962962964</v>
      </c>
      <c r="D650" s="107">
        <v>150</v>
      </c>
      <c r="E650" s="108">
        <v>18.902000000000001</v>
      </c>
      <c r="F650" s="110">
        <v>2835.3</v>
      </c>
      <c r="G650" s="106" t="s">
        <v>23</v>
      </c>
      <c r="H650" s="93"/>
    </row>
    <row r="651" spans="2:8">
      <c r="B651" s="85" t="s">
        <v>523</v>
      </c>
      <c r="C651" s="98">
        <v>0.66666666666666663</v>
      </c>
      <c r="D651" s="107">
        <v>360</v>
      </c>
      <c r="E651" s="108">
        <v>18.904</v>
      </c>
      <c r="F651" s="110">
        <v>6805.44</v>
      </c>
      <c r="G651" s="106" t="s">
        <v>23</v>
      </c>
      <c r="H651" s="93"/>
    </row>
    <row r="652" spans="2:8">
      <c r="B652" s="85" t="s">
        <v>523</v>
      </c>
      <c r="C652" s="98">
        <v>0.66666666666666663</v>
      </c>
      <c r="D652" s="107">
        <v>190</v>
      </c>
      <c r="E652" s="108">
        <v>18.904</v>
      </c>
      <c r="F652" s="110">
        <v>3591.7599999999998</v>
      </c>
      <c r="G652" s="106" t="s">
        <v>23</v>
      </c>
      <c r="H652" s="93"/>
    </row>
    <row r="653" spans="2:8">
      <c r="B653" s="85" t="s">
        <v>523</v>
      </c>
      <c r="C653" s="98">
        <v>0.66666666666666663</v>
      </c>
      <c r="D653" s="107">
        <v>300</v>
      </c>
      <c r="E653" s="108">
        <v>18.904</v>
      </c>
      <c r="F653" s="110">
        <v>5671.2</v>
      </c>
      <c r="G653" s="106" t="s">
        <v>23</v>
      </c>
      <c r="H653" s="93"/>
    </row>
    <row r="654" spans="2:8">
      <c r="B654" s="85" t="s">
        <v>523</v>
      </c>
      <c r="C654" s="98">
        <v>0.66666666666666663</v>
      </c>
      <c r="D654" s="107">
        <v>109</v>
      </c>
      <c r="E654" s="108">
        <v>18.904</v>
      </c>
      <c r="F654" s="110">
        <v>2060.5360000000001</v>
      </c>
      <c r="G654" s="106" t="s">
        <v>23</v>
      </c>
      <c r="H654" s="93"/>
    </row>
    <row r="655" spans="2:8">
      <c r="B655" s="85" t="s">
        <v>523</v>
      </c>
      <c r="C655" s="98">
        <v>0.66666666666666663</v>
      </c>
      <c r="D655" s="107">
        <v>349</v>
      </c>
      <c r="E655" s="108">
        <v>18.904</v>
      </c>
      <c r="F655" s="110">
        <v>6597.4960000000001</v>
      </c>
      <c r="G655" s="106" t="s">
        <v>23</v>
      </c>
      <c r="H655" s="93"/>
    </row>
    <row r="656" spans="2:8">
      <c r="B656" s="85" t="s">
        <v>523</v>
      </c>
      <c r="C656" s="98">
        <v>0.66667824074074078</v>
      </c>
      <c r="D656" s="107">
        <v>242</v>
      </c>
      <c r="E656" s="108">
        <v>18.904</v>
      </c>
      <c r="F656" s="110">
        <v>4574.768</v>
      </c>
      <c r="G656" s="106" t="s">
        <v>23</v>
      </c>
      <c r="H656" s="93"/>
    </row>
    <row r="657" spans="2:8">
      <c r="B657" s="85" t="s">
        <v>523</v>
      </c>
      <c r="C657" s="98">
        <v>0.66667824074074078</v>
      </c>
      <c r="D657" s="107">
        <v>10</v>
      </c>
      <c r="E657" s="108">
        <v>18.904</v>
      </c>
      <c r="F657" s="110">
        <v>189.04</v>
      </c>
      <c r="G657" s="106" t="s">
        <v>23</v>
      </c>
      <c r="H657" s="93"/>
    </row>
    <row r="658" spans="2:8">
      <c r="B658" s="85" t="s">
        <v>523</v>
      </c>
      <c r="C658" s="98">
        <v>0.66667824074074078</v>
      </c>
      <c r="D658" s="107">
        <v>901</v>
      </c>
      <c r="E658" s="108">
        <v>18.904</v>
      </c>
      <c r="F658" s="110">
        <v>17032.504000000001</v>
      </c>
      <c r="G658" s="106" t="s">
        <v>23</v>
      </c>
      <c r="H658" s="93"/>
    </row>
    <row r="659" spans="2:8">
      <c r="B659" s="85" t="s">
        <v>523</v>
      </c>
      <c r="C659" s="98">
        <v>0.66667824074074078</v>
      </c>
      <c r="D659" s="107">
        <v>289</v>
      </c>
      <c r="E659" s="108">
        <v>18.904</v>
      </c>
      <c r="F659" s="110">
        <v>5463.2560000000003</v>
      </c>
      <c r="G659" s="106" t="s">
        <v>23</v>
      </c>
      <c r="H659" s="93"/>
    </row>
    <row r="660" spans="2:8">
      <c r="B660" s="85" t="s">
        <v>523</v>
      </c>
      <c r="C660" s="98">
        <v>0.66667824074074078</v>
      </c>
      <c r="D660" s="107">
        <v>150</v>
      </c>
      <c r="E660" s="108">
        <v>18.904</v>
      </c>
      <c r="F660" s="110">
        <v>2835.6</v>
      </c>
      <c r="G660" s="106" t="s">
        <v>23</v>
      </c>
      <c r="H660" s="93"/>
    </row>
    <row r="661" spans="2:8">
      <c r="B661" s="85" t="s">
        <v>523</v>
      </c>
      <c r="C661" s="98">
        <v>0.66842592592592587</v>
      </c>
      <c r="D661" s="107">
        <v>36</v>
      </c>
      <c r="E661" s="108">
        <v>18.911999999999999</v>
      </c>
      <c r="F661" s="110">
        <v>680.83199999999999</v>
      </c>
      <c r="G661" s="106" t="s">
        <v>23</v>
      </c>
      <c r="H661" s="93"/>
    </row>
    <row r="662" spans="2:8">
      <c r="B662" s="85" t="s">
        <v>523</v>
      </c>
      <c r="C662" s="98">
        <v>0.66855324074074074</v>
      </c>
      <c r="D662" s="107">
        <v>300</v>
      </c>
      <c r="E662" s="108">
        <v>18.920000000000002</v>
      </c>
      <c r="F662" s="110">
        <v>5676.0000000000009</v>
      </c>
      <c r="G662" s="106" t="s">
        <v>23</v>
      </c>
      <c r="H662" s="93"/>
    </row>
    <row r="663" spans="2:8">
      <c r="B663" s="85" t="s">
        <v>523</v>
      </c>
      <c r="C663" s="98">
        <v>0.66855324074074074</v>
      </c>
      <c r="D663" s="107">
        <v>240</v>
      </c>
      <c r="E663" s="108">
        <v>18.920000000000002</v>
      </c>
      <c r="F663" s="110">
        <v>4540.8</v>
      </c>
      <c r="G663" s="106" t="s">
        <v>23</v>
      </c>
      <c r="H663" s="93"/>
    </row>
    <row r="664" spans="2:8">
      <c r="B664" s="85" t="s">
        <v>523</v>
      </c>
      <c r="C664" s="98">
        <v>0.66876157407407411</v>
      </c>
      <c r="D664" s="107">
        <v>424</v>
      </c>
      <c r="E664" s="108">
        <v>18.923999999999999</v>
      </c>
      <c r="F664" s="110">
        <v>8023.7759999999998</v>
      </c>
      <c r="G664" s="106" t="s">
        <v>23</v>
      </c>
      <c r="H664" s="93"/>
    </row>
    <row r="665" spans="2:8">
      <c r="B665" s="85" t="s">
        <v>523</v>
      </c>
      <c r="C665" s="98">
        <v>0.66876157407407411</v>
      </c>
      <c r="D665" s="107">
        <v>1200</v>
      </c>
      <c r="E665" s="108">
        <v>18.923999999999999</v>
      </c>
      <c r="F665" s="110">
        <v>22708.799999999999</v>
      </c>
      <c r="G665" s="106" t="s">
        <v>23</v>
      </c>
      <c r="H665" s="93"/>
    </row>
    <row r="666" spans="2:8">
      <c r="B666" s="85" t="s">
        <v>523</v>
      </c>
      <c r="C666" s="98">
        <v>0.67039351851851858</v>
      </c>
      <c r="D666" s="107">
        <v>1000</v>
      </c>
      <c r="E666" s="108">
        <v>18.917999999999999</v>
      </c>
      <c r="F666" s="110">
        <v>18918</v>
      </c>
      <c r="G666" s="106" t="s">
        <v>23</v>
      </c>
      <c r="H666" s="93"/>
    </row>
    <row r="667" spans="2:8">
      <c r="B667" s="85" t="s">
        <v>523</v>
      </c>
      <c r="C667" s="98">
        <v>0.6710532407407408</v>
      </c>
      <c r="D667" s="107">
        <v>92</v>
      </c>
      <c r="E667" s="108">
        <v>18.923999999999999</v>
      </c>
      <c r="F667" s="110">
        <v>1741.008</v>
      </c>
      <c r="G667" s="106" t="s">
        <v>23</v>
      </c>
      <c r="H667" s="93"/>
    </row>
    <row r="668" spans="2:8">
      <c r="B668" s="85" t="s">
        <v>523</v>
      </c>
      <c r="C668" s="98">
        <v>0.6710532407407408</v>
      </c>
      <c r="D668" s="107">
        <v>58</v>
      </c>
      <c r="E668" s="108">
        <v>18.923999999999999</v>
      </c>
      <c r="F668" s="110">
        <v>1097.5919999999999</v>
      </c>
      <c r="G668" s="106" t="s">
        <v>23</v>
      </c>
      <c r="H668" s="93"/>
    </row>
    <row r="669" spans="2:8">
      <c r="B669" s="85" t="s">
        <v>523</v>
      </c>
      <c r="C669" s="98">
        <v>0.6710532407407408</v>
      </c>
      <c r="D669" s="107">
        <v>37</v>
      </c>
      <c r="E669" s="108">
        <v>18.923999999999999</v>
      </c>
      <c r="F669" s="110">
        <v>700.18799999999999</v>
      </c>
      <c r="G669" s="106" t="s">
        <v>23</v>
      </c>
      <c r="H669" s="93"/>
    </row>
    <row r="670" spans="2:8">
      <c r="B670" s="85" t="s">
        <v>523</v>
      </c>
      <c r="C670" s="98">
        <v>0.6710532407407408</v>
      </c>
      <c r="D670" s="107">
        <v>62</v>
      </c>
      <c r="E670" s="108">
        <v>18.923999999999999</v>
      </c>
      <c r="F670" s="110">
        <v>1173.288</v>
      </c>
      <c r="G670" s="106" t="s">
        <v>23</v>
      </c>
      <c r="H670" s="93"/>
    </row>
    <row r="671" spans="2:8">
      <c r="B671" s="85" t="s">
        <v>523</v>
      </c>
      <c r="C671" s="98">
        <v>0.6711921296296296</v>
      </c>
      <c r="D671" s="107">
        <v>270</v>
      </c>
      <c r="E671" s="108">
        <v>18.925999999999998</v>
      </c>
      <c r="F671" s="110">
        <v>5110.0199999999995</v>
      </c>
      <c r="G671" s="106" t="s">
        <v>23</v>
      </c>
      <c r="H671" s="93"/>
    </row>
    <row r="672" spans="2:8">
      <c r="B672" s="85" t="s">
        <v>523</v>
      </c>
      <c r="C672" s="98">
        <v>0.6711921296296296</v>
      </c>
      <c r="D672" s="107">
        <v>930</v>
      </c>
      <c r="E672" s="108">
        <v>18.925999999999998</v>
      </c>
      <c r="F672" s="110">
        <v>17601.18</v>
      </c>
      <c r="G672" s="106" t="s">
        <v>23</v>
      </c>
      <c r="H672" s="93"/>
    </row>
    <row r="673" spans="2:8">
      <c r="B673" s="85" t="s">
        <v>523</v>
      </c>
      <c r="C673" s="98">
        <v>0.67125000000000001</v>
      </c>
      <c r="D673" s="107">
        <v>751</v>
      </c>
      <c r="E673" s="108">
        <v>18.925999999999998</v>
      </c>
      <c r="F673" s="110">
        <v>14213.425999999999</v>
      </c>
      <c r="G673" s="106" t="s">
        <v>23</v>
      </c>
      <c r="H673" s="93"/>
    </row>
    <row r="674" spans="2:8">
      <c r="B674" s="85" t="s">
        <v>523</v>
      </c>
      <c r="C674" s="98">
        <v>0.67224537037037047</v>
      </c>
      <c r="D674" s="107">
        <v>1000</v>
      </c>
      <c r="E674" s="108">
        <v>18.922000000000001</v>
      </c>
      <c r="F674" s="110">
        <v>18922</v>
      </c>
      <c r="G674" s="106" t="s">
        <v>23</v>
      </c>
      <c r="H674" s="93"/>
    </row>
    <row r="675" spans="2:8">
      <c r="B675" s="85" t="s">
        <v>523</v>
      </c>
      <c r="C675" s="98">
        <v>0.67321759259259262</v>
      </c>
      <c r="D675" s="107">
        <v>606</v>
      </c>
      <c r="E675" s="108">
        <v>18.917999999999999</v>
      </c>
      <c r="F675" s="110">
        <v>11464.307999999999</v>
      </c>
      <c r="G675" s="106" t="s">
        <v>23</v>
      </c>
      <c r="H675" s="93"/>
    </row>
    <row r="676" spans="2:8">
      <c r="B676" s="85" t="s">
        <v>523</v>
      </c>
      <c r="C676" s="98">
        <v>0.67361111111111116</v>
      </c>
      <c r="D676" s="107">
        <v>145</v>
      </c>
      <c r="E676" s="108">
        <v>18.923999999999999</v>
      </c>
      <c r="F676" s="110">
        <v>2743.98</v>
      </c>
      <c r="G676" s="106" t="s">
        <v>23</v>
      </c>
      <c r="H676" s="93"/>
    </row>
    <row r="677" spans="2:8">
      <c r="B677" s="85" t="s">
        <v>523</v>
      </c>
      <c r="C677" s="98">
        <v>0.67361111111111116</v>
      </c>
      <c r="D677" s="107">
        <v>449</v>
      </c>
      <c r="E677" s="108">
        <v>18.923999999999999</v>
      </c>
      <c r="F677" s="110">
        <v>8496.8760000000002</v>
      </c>
      <c r="G677" s="106" t="s">
        <v>23</v>
      </c>
      <c r="H677" s="93"/>
    </row>
    <row r="678" spans="2:8">
      <c r="B678" s="85" t="s">
        <v>523</v>
      </c>
      <c r="C678" s="98">
        <v>0.67361111111111116</v>
      </c>
      <c r="D678" s="107">
        <v>220</v>
      </c>
      <c r="E678" s="108">
        <v>18.923999999999999</v>
      </c>
      <c r="F678" s="110">
        <v>4163.28</v>
      </c>
      <c r="G678" s="106" t="s">
        <v>23</v>
      </c>
      <c r="H678" s="93"/>
    </row>
    <row r="679" spans="2:8">
      <c r="B679" s="85" t="s">
        <v>523</v>
      </c>
      <c r="C679" s="98">
        <v>0.67361111111111116</v>
      </c>
      <c r="D679" s="107">
        <v>78</v>
      </c>
      <c r="E679" s="108">
        <v>18.923999999999999</v>
      </c>
      <c r="F679" s="110">
        <v>1476.0719999999999</v>
      </c>
      <c r="G679" s="106" t="s">
        <v>23</v>
      </c>
      <c r="H679" s="93"/>
    </row>
    <row r="680" spans="2:8">
      <c r="B680" s="85" t="s">
        <v>523</v>
      </c>
      <c r="C680" s="98">
        <v>0.67361111111111116</v>
      </c>
      <c r="D680" s="107">
        <v>702</v>
      </c>
      <c r="E680" s="108">
        <v>18.923999999999999</v>
      </c>
      <c r="F680" s="110">
        <v>13284.647999999999</v>
      </c>
      <c r="G680" s="106" t="s">
        <v>23</v>
      </c>
      <c r="H680" s="93"/>
    </row>
    <row r="681" spans="2:8">
      <c r="B681" s="85" t="s">
        <v>523</v>
      </c>
      <c r="C681" s="98">
        <v>0.67451388888888886</v>
      </c>
      <c r="D681" s="107">
        <v>310</v>
      </c>
      <c r="E681" s="108">
        <v>18.931999999999999</v>
      </c>
      <c r="F681" s="110">
        <v>5868.9199999999992</v>
      </c>
      <c r="G681" s="106" t="s">
        <v>23</v>
      </c>
      <c r="H681" s="93"/>
    </row>
    <row r="682" spans="2:8">
      <c r="B682" s="85" t="s">
        <v>523</v>
      </c>
      <c r="C682" s="98">
        <v>0.67451388888888886</v>
      </c>
      <c r="D682" s="107">
        <v>190</v>
      </c>
      <c r="E682" s="108">
        <v>18.931999999999999</v>
      </c>
      <c r="F682" s="110">
        <v>3597.08</v>
      </c>
      <c r="G682" s="106" t="s">
        <v>23</v>
      </c>
      <c r="H682" s="93"/>
    </row>
    <row r="683" spans="2:8">
      <c r="B683" s="85" t="s">
        <v>523</v>
      </c>
      <c r="C683" s="98">
        <v>0.67505787037037035</v>
      </c>
      <c r="D683" s="107">
        <v>1200</v>
      </c>
      <c r="E683" s="108">
        <v>18.928000000000001</v>
      </c>
      <c r="F683" s="110">
        <v>22713.600000000002</v>
      </c>
      <c r="G683" s="106" t="s">
        <v>23</v>
      </c>
      <c r="H683" s="93"/>
    </row>
    <row r="684" spans="2:8">
      <c r="B684" s="85" t="s">
        <v>523</v>
      </c>
      <c r="C684" s="98">
        <v>0.67593749999999997</v>
      </c>
      <c r="D684" s="107">
        <v>112</v>
      </c>
      <c r="E684" s="108">
        <v>18.931999999999999</v>
      </c>
      <c r="F684" s="110">
        <v>2120.384</v>
      </c>
      <c r="G684" s="106" t="s">
        <v>23</v>
      </c>
      <c r="H684" s="93"/>
    </row>
    <row r="685" spans="2:8">
      <c r="B685" s="85" t="s">
        <v>523</v>
      </c>
      <c r="C685" s="98">
        <v>0.67604166666666676</v>
      </c>
      <c r="D685" s="107">
        <v>137</v>
      </c>
      <c r="E685" s="108">
        <v>18.937999999999999</v>
      </c>
      <c r="F685" s="110">
        <v>2594.5059999999999</v>
      </c>
      <c r="G685" s="106" t="s">
        <v>23</v>
      </c>
      <c r="H685" s="93"/>
    </row>
    <row r="686" spans="2:8">
      <c r="B686" s="85" t="s">
        <v>523</v>
      </c>
      <c r="C686" s="98">
        <v>0.67623842592592587</v>
      </c>
      <c r="D686" s="107">
        <v>751</v>
      </c>
      <c r="E686" s="108">
        <v>18.937999999999999</v>
      </c>
      <c r="F686" s="110">
        <v>14222.437999999998</v>
      </c>
      <c r="G686" s="106" t="s">
        <v>23</v>
      </c>
      <c r="H686" s="93"/>
    </row>
    <row r="687" spans="2:8">
      <c r="B687" s="85" t="s">
        <v>523</v>
      </c>
      <c r="C687" s="98">
        <v>0.67711805555555549</v>
      </c>
      <c r="D687" s="107">
        <v>178</v>
      </c>
      <c r="E687" s="108">
        <v>18.93</v>
      </c>
      <c r="F687" s="110">
        <v>3369.54</v>
      </c>
      <c r="G687" s="106" t="s">
        <v>23</v>
      </c>
      <c r="H687" s="93"/>
    </row>
    <row r="688" spans="2:8">
      <c r="B688" s="85" t="s">
        <v>523</v>
      </c>
      <c r="C688" s="98">
        <v>0.67711805555555549</v>
      </c>
      <c r="D688" s="107">
        <v>265</v>
      </c>
      <c r="E688" s="108">
        <v>18.93</v>
      </c>
      <c r="F688" s="110">
        <v>5016.45</v>
      </c>
      <c r="G688" s="106" t="s">
        <v>23</v>
      </c>
      <c r="H688" s="93"/>
    </row>
    <row r="689" spans="2:8">
      <c r="B689" s="85" t="s">
        <v>523</v>
      </c>
      <c r="C689" s="98">
        <v>0.67711805555555549</v>
      </c>
      <c r="D689" s="107">
        <v>500</v>
      </c>
      <c r="E689" s="108">
        <v>18.93</v>
      </c>
      <c r="F689" s="110">
        <v>9465</v>
      </c>
      <c r="G689" s="106" t="s">
        <v>23</v>
      </c>
      <c r="H689" s="93"/>
    </row>
    <row r="690" spans="2:8">
      <c r="B690" s="85" t="s">
        <v>523</v>
      </c>
      <c r="C690" s="98">
        <v>0.67711805555555549</v>
      </c>
      <c r="D690" s="107">
        <v>57</v>
      </c>
      <c r="E690" s="108">
        <v>18.93</v>
      </c>
      <c r="F690" s="110">
        <v>1079.01</v>
      </c>
      <c r="G690" s="106" t="s">
        <v>23</v>
      </c>
      <c r="H690" s="93"/>
    </row>
    <row r="691" spans="2:8">
      <c r="B691" s="85" t="s">
        <v>523</v>
      </c>
      <c r="C691" s="98">
        <v>0.67711805555555549</v>
      </c>
      <c r="D691" s="107">
        <v>84</v>
      </c>
      <c r="E691" s="108">
        <v>18.93</v>
      </c>
      <c r="F691" s="110">
        <v>1590.12</v>
      </c>
      <c r="G691" s="106" t="s">
        <v>23</v>
      </c>
      <c r="H691" s="93"/>
    </row>
    <row r="692" spans="2:8">
      <c r="B692" s="85" t="s">
        <v>523</v>
      </c>
      <c r="C692" s="98">
        <v>0.67711805555555549</v>
      </c>
      <c r="D692" s="107">
        <v>430</v>
      </c>
      <c r="E692" s="108">
        <v>18.93</v>
      </c>
      <c r="F692" s="110">
        <v>8139.9</v>
      </c>
      <c r="G692" s="106" t="s">
        <v>23</v>
      </c>
      <c r="H692" s="93"/>
    </row>
    <row r="693" spans="2:8">
      <c r="B693" s="85" t="s">
        <v>523</v>
      </c>
      <c r="C693" s="98">
        <v>0.67711805555555549</v>
      </c>
      <c r="D693" s="107">
        <v>34</v>
      </c>
      <c r="E693" s="108">
        <v>18.93</v>
      </c>
      <c r="F693" s="110">
        <v>643.62</v>
      </c>
      <c r="G693" s="106" t="s">
        <v>23</v>
      </c>
      <c r="H693" s="93"/>
    </row>
    <row r="694" spans="2:8">
      <c r="B694" s="85" t="s">
        <v>523</v>
      </c>
      <c r="C694" s="98">
        <v>0.67711805555555549</v>
      </c>
      <c r="D694" s="107">
        <v>35</v>
      </c>
      <c r="E694" s="108">
        <v>18.93</v>
      </c>
      <c r="F694" s="110">
        <v>662.55</v>
      </c>
      <c r="G694" s="106" t="s">
        <v>23</v>
      </c>
      <c r="H694" s="93"/>
    </row>
    <row r="695" spans="2:8">
      <c r="B695" s="85" t="s">
        <v>523</v>
      </c>
      <c r="C695" s="98">
        <v>0.67712962962962964</v>
      </c>
      <c r="D695" s="107">
        <v>393</v>
      </c>
      <c r="E695" s="108">
        <v>18.93</v>
      </c>
      <c r="F695" s="110">
        <v>7439.49</v>
      </c>
      <c r="G695" s="106" t="s">
        <v>23</v>
      </c>
      <c r="H695" s="93"/>
    </row>
    <row r="696" spans="2:8">
      <c r="B696" s="85" t="s">
        <v>523</v>
      </c>
      <c r="C696" s="98">
        <v>0.67712962962962964</v>
      </c>
      <c r="D696" s="107">
        <v>224</v>
      </c>
      <c r="E696" s="108">
        <v>18.93</v>
      </c>
      <c r="F696" s="110">
        <v>4240.32</v>
      </c>
      <c r="G696" s="106" t="s">
        <v>23</v>
      </c>
      <c r="H696" s="93"/>
    </row>
    <row r="697" spans="2:8">
      <c r="B697" s="85" t="s">
        <v>523</v>
      </c>
      <c r="C697" s="98">
        <v>0.67782407407407408</v>
      </c>
      <c r="D697" s="107">
        <v>500</v>
      </c>
      <c r="E697" s="108">
        <v>18.917999999999999</v>
      </c>
      <c r="F697" s="110">
        <v>9459</v>
      </c>
      <c r="G697" s="106" t="s">
        <v>23</v>
      </c>
      <c r="H697" s="93"/>
    </row>
    <row r="698" spans="2:8">
      <c r="B698" s="85" t="s">
        <v>523</v>
      </c>
      <c r="C698" s="98">
        <v>0.67917824074074085</v>
      </c>
      <c r="D698" s="107">
        <v>300</v>
      </c>
      <c r="E698" s="108">
        <v>18.91</v>
      </c>
      <c r="F698" s="110">
        <v>5673</v>
      </c>
      <c r="G698" s="106" t="s">
        <v>23</v>
      </c>
      <c r="H698" s="93"/>
    </row>
    <row r="699" spans="2:8">
      <c r="B699" s="85" t="s">
        <v>523</v>
      </c>
      <c r="C699" s="98">
        <v>0.67917824074074085</v>
      </c>
      <c r="D699" s="107">
        <v>320</v>
      </c>
      <c r="E699" s="108">
        <v>18.91</v>
      </c>
      <c r="F699" s="110">
        <v>6051.2</v>
      </c>
      <c r="G699" s="106" t="s">
        <v>23</v>
      </c>
      <c r="H699" s="93"/>
    </row>
    <row r="700" spans="2:8">
      <c r="B700" s="85" t="s">
        <v>523</v>
      </c>
      <c r="C700" s="98">
        <v>0.67917824074074085</v>
      </c>
      <c r="D700" s="107">
        <v>300</v>
      </c>
      <c r="E700" s="108">
        <v>18.91</v>
      </c>
      <c r="F700" s="110">
        <v>5673</v>
      </c>
      <c r="G700" s="106" t="s">
        <v>23</v>
      </c>
      <c r="H700" s="93"/>
    </row>
    <row r="701" spans="2:8">
      <c r="B701" s="85" t="s">
        <v>523</v>
      </c>
      <c r="C701" s="98">
        <v>0.67917824074074085</v>
      </c>
      <c r="D701" s="107">
        <v>80</v>
      </c>
      <c r="E701" s="108">
        <v>18.91</v>
      </c>
      <c r="F701" s="110">
        <v>1512.8</v>
      </c>
      <c r="G701" s="106" t="s">
        <v>23</v>
      </c>
      <c r="H701" s="93"/>
    </row>
    <row r="702" spans="2:8">
      <c r="B702" s="85" t="s">
        <v>523</v>
      </c>
      <c r="C702" s="98">
        <v>0.67917824074074085</v>
      </c>
      <c r="D702" s="107">
        <v>300</v>
      </c>
      <c r="E702" s="108">
        <v>18.91</v>
      </c>
      <c r="F702" s="110">
        <v>5673</v>
      </c>
      <c r="G702" s="106" t="s">
        <v>23</v>
      </c>
      <c r="H702" s="93"/>
    </row>
    <row r="703" spans="2:8">
      <c r="B703" s="85" t="s">
        <v>523</v>
      </c>
      <c r="C703" s="98">
        <v>0.67917824074074085</v>
      </c>
      <c r="D703" s="107">
        <v>900</v>
      </c>
      <c r="E703" s="108">
        <v>18.91</v>
      </c>
      <c r="F703" s="110">
        <v>17019</v>
      </c>
      <c r="G703" s="106" t="s">
        <v>23</v>
      </c>
      <c r="H703" s="93"/>
    </row>
    <row r="704" spans="2:8">
      <c r="B704" s="85" t="s">
        <v>523</v>
      </c>
      <c r="C704" s="98">
        <v>0.67989583333333325</v>
      </c>
      <c r="D704" s="107">
        <v>500</v>
      </c>
      <c r="E704" s="108">
        <v>18.931999999999999</v>
      </c>
      <c r="F704" s="110">
        <v>9466</v>
      </c>
      <c r="G704" s="106" t="s">
        <v>23</v>
      </c>
      <c r="H704" s="93"/>
    </row>
    <row r="705" spans="2:8">
      <c r="B705" s="85" t="s">
        <v>523</v>
      </c>
      <c r="C705" s="98">
        <v>0.68135416666666659</v>
      </c>
      <c r="D705" s="107">
        <v>49</v>
      </c>
      <c r="E705" s="108">
        <v>18.942</v>
      </c>
      <c r="F705" s="110">
        <v>928.15800000000002</v>
      </c>
      <c r="G705" s="106" t="s">
        <v>23</v>
      </c>
      <c r="H705" s="93"/>
    </row>
    <row r="706" spans="2:8">
      <c r="B706" s="85" t="s">
        <v>523</v>
      </c>
      <c r="C706" s="98">
        <v>0.68135416666666659</v>
      </c>
      <c r="D706" s="107">
        <v>1151</v>
      </c>
      <c r="E706" s="108">
        <v>18.942</v>
      </c>
      <c r="F706" s="110">
        <v>21802.242000000002</v>
      </c>
      <c r="G706" s="106" t="s">
        <v>23</v>
      </c>
      <c r="H706" s="93"/>
    </row>
    <row r="707" spans="2:8">
      <c r="B707" s="85" t="s">
        <v>523</v>
      </c>
      <c r="C707" s="98">
        <v>0.68135416666666659</v>
      </c>
      <c r="D707" s="107">
        <v>631</v>
      </c>
      <c r="E707" s="108">
        <v>18.942</v>
      </c>
      <c r="F707" s="110">
        <v>11952.402</v>
      </c>
      <c r="G707" s="106" t="s">
        <v>23</v>
      </c>
      <c r="H707" s="93"/>
    </row>
    <row r="708" spans="2:8">
      <c r="B708" s="85" t="s">
        <v>523</v>
      </c>
      <c r="C708" s="98">
        <v>0.68135416666666659</v>
      </c>
      <c r="D708" s="107">
        <v>369</v>
      </c>
      <c r="E708" s="108">
        <v>18.942</v>
      </c>
      <c r="F708" s="110">
        <v>6989.598</v>
      </c>
      <c r="G708" s="106" t="s">
        <v>23</v>
      </c>
      <c r="H708" s="93"/>
    </row>
    <row r="709" spans="2:8">
      <c r="B709" s="85" t="s">
        <v>523</v>
      </c>
      <c r="C709" s="98">
        <v>0.68276620370370367</v>
      </c>
      <c r="D709" s="107">
        <v>1000</v>
      </c>
      <c r="E709" s="108">
        <v>18.962</v>
      </c>
      <c r="F709" s="110">
        <v>18962</v>
      </c>
      <c r="G709" s="106" t="s">
        <v>23</v>
      </c>
      <c r="H709" s="93"/>
    </row>
    <row r="710" spans="2:8">
      <c r="B710" s="85" t="s">
        <v>523</v>
      </c>
      <c r="C710" s="98">
        <v>0.68341435185185195</v>
      </c>
      <c r="D710" s="107">
        <v>140</v>
      </c>
      <c r="E710" s="108">
        <v>18.962</v>
      </c>
      <c r="F710" s="110">
        <v>2654.68</v>
      </c>
      <c r="G710" s="106" t="s">
        <v>23</v>
      </c>
      <c r="H710" s="93"/>
    </row>
    <row r="711" spans="2:8">
      <c r="B711" s="85" t="s">
        <v>523</v>
      </c>
      <c r="C711" s="98">
        <v>0.68341435185185195</v>
      </c>
      <c r="D711" s="107">
        <v>1060</v>
      </c>
      <c r="E711" s="108">
        <v>18.962</v>
      </c>
      <c r="F711" s="110">
        <v>20099.72</v>
      </c>
      <c r="G711" s="106" t="s">
        <v>23</v>
      </c>
      <c r="H711" s="93"/>
    </row>
    <row r="712" spans="2:8">
      <c r="B712" s="85" t="s">
        <v>523</v>
      </c>
      <c r="C712" s="98">
        <v>0.68341435185185195</v>
      </c>
      <c r="D712" s="107">
        <v>500</v>
      </c>
      <c r="E712" s="108">
        <v>18.962</v>
      </c>
      <c r="F712" s="110">
        <v>9481</v>
      </c>
      <c r="G712" s="106" t="s">
        <v>23</v>
      </c>
      <c r="H712" s="93"/>
    </row>
    <row r="713" spans="2:8">
      <c r="B713" s="85" t="s">
        <v>523</v>
      </c>
      <c r="C713" s="98">
        <v>0.68500000000000005</v>
      </c>
      <c r="D713" s="107">
        <v>300</v>
      </c>
      <c r="E713" s="108">
        <v>18.954000000000001</v>
      </c>
      <c r="F713" s="110">
        <v>5686.2</v>
      </c>
      <c r="G713" s="106" t="s">
        <v>23</v>
      </c>
      <c r="H713" s="93"/>
    </row>
    <row r="714" spans="2:8">
      <c r="B714" s="85" t="s">
        <v>523</v>
      </c>
      <c r="C714" s="98">
        <v>0.68500000000000005</v>
      </c>
      <c r="D714" s="107">
        <v>159</v>
      </c>
      <c r="E714" s="108">
        <v>18.954000000000001</v>
      </c>
      <c r="F714" s="110">
        <v>3013.6860000000001</v>
      </c>
      <c r="G714" s="106" t="s">
        <v>23</v>
      </c>
      <c r="H714" s="93"/>
    </row>
    <row r="715" spans="2:8">
      <c r="B715" s="85" t="s">
        <v>523</v>
      </c>
      <c r="C715" s="98">
        <v>0.68500000000000005</v>
      </c>
      <c r="D715" s="107">
        <v>525</v>
      </c>
      <c r="E715" s="108">
        <v>18.954000000000001</v>
      </c>
      <c r="F715" s="110">
        <v>9950.85</v>
      </c>
      <c r="G715" s="106" t="s">
        <v>23</v>
      </c>
      <c r="H715" s="93"/>
    </row>
    <row r="716" spans="2:8">
      <c r="B716" s="85" t="s">
        <v>523</v>
      </c>
      <c r="C716" s="98">
        <v>0.68500000000000005</v>
      </c>
      <c r="D716" s="107">
        <v>16</v>
      </c>
      <c r="E716" s="108">
        <v>18.954000000000001</v>
      </c>
      <c r="F716" s="110">
        <v>303.26400000000001</v>
      </c>
      <c r="G716" s="106" t="s">
        <v>23</v>
      </c>
      <c r="H716" s="93"/>
    </row>
    <row r="717" spans="2:8">
      <c r="B717" s="85" t="s">
        <v>523</v>
      </c>
      <c r="C717" s="98">
        <v>0.68500000000000005</v>
      </c>
      <c r="D717" s="107">
        <v>484</v>
      </c>
      <c r="E717" s="108">
        <v>18.954000000000001</v>
      </c>
      <c r="F717" s="110">
        <v>9173.7360000000008</v>
      </c>
      <c r="G717" s="106" t="s">
        <v>23</v>
      </c>
      <c r="H717" s="93"/>
    </row>
    <row r="718" spans="2:8">
      <c r="B718" s="85" t="s">
        <v>523</v>
      </c>
      <c r="C718" s="98">
        <v>0.68500000000000005</v>
      </c>
      <c r="D718" s="107">
        <v>366</v>
      </c>
      <c r="E718" s="108">
        <v>18.954000000000001</v>
      </c>
      <c r="F718" s="110">
        <v>6937.1640000000007</v>
      </c>
      <c r="G718" s="106" t="s">
        <v>23</v>
      </c>
      <c r="H718" s="93"/>
    </row>
    <row r="719" spans="2:8">
      <c r="B719" s="85" t="s">
        <v>523</v>
      </c>
      <c r="C719" s="98">
        <v>0.685613425925926</v>
      </c>
      <c r="D719" s="107">
        <v>300</v>
      </c>
      <c r="E719" s="108">
        <v>18.95</v>
      </c>
      <c r="F719" s="110">
        <v>5685</v>
      </c>
      <c r="G719" s="106" t="s">
        <v>23</v>
      </c>
      <c r="H719" s="93"/>
    </row>
    <row r="720" spans="2:8">
      <c r="B720" s="85" t="s">
        <v>523</v>
      </c>
      <c r="C720" s="98">
        <v>0.685613425925926</v>
      </c>
      <c r="D720" s="107">
        <v>250</v>
      </c>
      <c r="E720" s="108">
        <v>18.95</v>
      </c>
      <c r="F720" s="110">
        <v>4737.5</v>
      </c>
      <c r="G720" s="106" t="s">
        <v>23</v>
      </c>
      <c r="H720" s="93"/>
    </row>
    <row r="721" spans="2:8">
      <c r="B721" s="85" t="s">
        <v>523</v>
      </c>
      <c r="C721" s="98">
        <v>0.68628472222222225</v>
      </c>
      <c r="D721" s="107">
        <v>73</v>
      </c>
      <c r="E721" s="108">
        <v>18.956</v>
      </c>
      <c r="F721" s="110">
        <v>1383.788</v>
      </c>
      <c r="G721" s="106" t="s">
        <v>23</v>
      </c>
      <c r="H721" s="93"/>
    </row>
    <row r="722" spans="2:8">
      <c r="B722" s="85" t="s">
        <v>523</v>
      </c>
      <c r="C722" s="98">
        <v>0.68628472222222225</v>
      </c>
      <c r="D722" s="107">
        <v>15</v>
      </c>
      <c r="E722" s="108">
        <v>18.956</v>
      </c>
      <c r="F722" s="110">
        <v>284.33999999999997</v>
      </c>
      <c r="G722" s="106" t="s">
        <v>23</v>
      </c>
      <c r="H722" s="93"/>
    </row>
    <row r="723" spans="2:8">
      <c r="B723" s="85" t="s">
        <v>523</v>
      </c>
      <c r="C723" s="98">
        <v>0.68660879629629623</v>
      </c>
      <c r="D723" s="107">
        <v>1234</v>
      </c>
      <c r="E723" s="108">
        <v>18.957999999999998</v>
      </c>
      <c r="F723" s="110">
        <v>23394.171999999999</v>
      </c>
      <c r="G723" s="106" t="s">
        <v>23</v>
      </c>
      <c r="H723" s="93"/>
    </row>
    <row r="724" spans="2:8">
      <c r="B724" s="85" t="s">
        <v>523</v>
      </c>
      <c r="C724" s="98">
        <v>0.6867361111111111</v>
      </c>
      <c r="D724" s="107">
        <v>1378</v>
      </c>
      <c r="E724" s="108">
        <v>18.957999999999998</v>
      </c>
      <c r="F724" s="110">
        <v>26124.123999999996</v>
      </c>
      <c r="G724" s="106" t="s">
        <v>23</v>
      </c>
      <c r="H724" s="93"/>
    </row>
    <row r="725" spans="2:8">
      <c r="B725" s="85" t="s">
        <v>524</v>
      </c>
      <c r="C725" s="98">
        <v>0.33681712962962962</v>
      </c>
      <c r="D725" s="107">
        <v>682</v>
      </c>
      <c r="E725" s="108">
        <v>19.047999999999998</v>
      </c>
      <c r="F725" s="110">
        <v>12990.735999999999</v>
      </c>
      <c r="G725" s="106" t="s">
        <v>23</v>
      </c>
      <c r="H725" s="93"/>
    </row>
    <row r="726" spans="2:8">
      <c r="B726" s="85" t="s">
        <v>524</v>
      </c>
      <c r="C726" s="98">
        <v>0.33681712962962962</v>
      </c>
      <c r="D726" s="107">
        <v>1618</v>
      </c>
      <c r="E726" s="108">
        <v>19.047999999999998</v>
      </c>
      <c r="F726" s="110">
        <v>30819.663999999997</v>
      </c>
      <c r="G726" s="106" t="s">
        <v>23</v>
      </c>
      <c r="H726" s="93"/>
    </row>
    <row r="727" spans="2:8">
      <c r="B727" s="85" t="s">
        <v>524</v>
      </c>
      <c r="C727" s="98">
        <v>0.34092592592592591</v>
      </c>
      <c r="D727" s="107">
        <v>330</v>
      </c>
      <c r="E727" s="108">
        <v>19.027999999999999</v>
      </c>
      <c r="F727" s="110">
        <v>6279.24</v>
      </c>
      <c r="G727" s="106" t="s">
        <v>23</v>
      </c>
      <c r="H727" s="93"/>
    </row>
    <row r="728" spans="2:8">
      <c r="B728" s="85" t="s">
        <v>524</v>
      </c>
      <c r="C728" s="98">
        <v>0.34092592592592591</v>
      </c>
      <c r="D728" s="107">
        <v>160</v>
      </c>
      <c r="E728" s="108">
        <v>19.027999999999999</v>
      </c>
      <c r="F728" s="110">
        <v>3044.4799999999996</v>
      </c>
      <c r="G728" s="106" t="s">
        <v>23</v>
      </c>
      <c r="H728" s="93"/>
    </row>
    <row r="729" spans="2:8">
      <c r="B729" s="85" t="s">
        <v>524</v>
      </c>
      <c r="C729" s="98">
        <v>0.34092592592592591</v>
      </c>
      <c r="D729" s="107">
        <v>300</v>
      </c>
      <c r="E729" s="108">
        <v>19.03</v>
      </c>
      <c r="F729" s="110">
        <v>5709</v>
      </c>
      <c r="G729" s="106" t="s">
        <v>23</v>
      </c>
      <c r="H729" s="93"/>
    </row>
    <row r="730" spans="2:8">
      <c r="B730" s="85" t="s">
        <v>524</v>
      </c>
      <c r="C730" s="98">
        <v>0.34092592592592591</v>
      </c>
      <c r="D730" s="107">
        <v>320</v>
      </c>
      <c r="E730" s="108">
        <v>19.03</v>
      </c>
      <c r="F730" s="110">
        <v>6089.6</v>
      </c>
      <c r="G730" s="106" t="s">
        <v>23</v>
      </c>
      <c r="H730" s="93"/>
    </row>
    <row r="731" spans="2:8">
      <c r="B731" s="85" t="s">
        <v>524</v>
      </c>
      <c r="C731" s="98">
        <v>0.34092592592592591</v>
      </c>
      <c r="D731" s="107">
        <v>330</v>
      </c>
      <c r="E731" s="108">
        <v>19.03</v>
      </c>
      <c r="F731" s="110">
        <v>6279.9000000000005</v>
      </c>
      <c r="G731" s="106" t="s">
        <v>23</v>
      </c>
      <c r="H731" s="93"/>
    </row>
    <row r="732" spans="2:8">
      <c r="B732" s="85" t="s">
        <v>524</v>
      </c>
      <c r="C732" s="98">
        <v>0.34092592592592591</v>
      </c>
      <c r="D732" s="107">
        <v>144</v>
      </c>
      <c r="E732" s="108">
        <v>19.03</v>
      </c>
      <c r="F732" s="110">
        <v>2740.32</v>
      </c>
      <c r="G732" s="106" t="s">
        <v>23</v>
      </c>
      <c r="H732" s="93"/>
    </row>
    <row r="733" spans="2:8">
      <c r="B733" s="85" t="s">
        <v>524</v>
      </c>
      <c r="C733" s="98">
        <v>0.34092592592592591</v>
      </c>
      <c r="D733" s="107">
        <v>350</v>
      </c>
      <c r="E733" s="108">
        <v>19.03</v>
      </c>
      <c r="F733" s="110">
        <v>6660.5</v>
      </c>
      <c r="G733" s="106" t="s">
        <v>23</v>
      </c>
      <c r="H733" s="93"/>
    </row>
    <row r="734" spans="2:8">
      <c r="B734" s="85" t="s">
        <v>524</v>
      </c>
      <c r="C734" s="98">
        <v>0.34092592592592591</v>
      </c>
      <c r="D734" s="107">
        <v>66</v>
      </c>
      <c r="E734" s="108">
        <v>19.03</v>
      </c>
      <c r="F734" s="110">
        <v>1255.98</v>
      </c>
      <c r="G734" s="106" t="s">
        <v>23</v>
      </c>
      <c r="H734" s="93"/>
    </row>
    <row r="735" spans="2:8">
      <c r="B735" s="85" t="s">
        <v>524</v>
      </c>
      <c r="C735" s="98">
        <v>0.34252314814814816</v>
      </c>
      <c r="D735" s="107">
        <v>315</v>
      </c>
      <c r="E735" s="108">
        <v>19.033999999999999</v>
      </c>
      <c r="F735" s="110">
        <v>5995.71</v>
      </c>
      <c r="G735" s="106" t="s">
        <v>23</v>
      </c>
      <c r="H735" s="93"/>
    </row>
    <row r="736" spans="2:8">
      <c r="B736" s="85" t="s">
        <v>524</v>
      </c>
      <c r="C736" s="98">
        <v>0.34252314814814816</v>
      </c>
      <c r="D736" s="107">
        <v>157</v>
      </c>
      <c r="E736" s="108">
        <v>19.033999999999999</v>
      </c>
      <c r="F736" s="110">
        <v>2988.3379999999997</v>
      </c>
      <c r="G736" s="106" t="s">
        <v>23</v>
      </c>
      <c r="H736" s="93"/>
    </row>
    <row r="737" spans="2:8">
      <c r="B737" s="85" t="s">
        <v>524</v>
      </c>
      <c r="C737" s="98">
        <v>0.34252314814814816</v>
      </c>
      <c r="D737" s="107">
        <v>289</v>
      </c>
      <c r="E737" s="108">
        <v>19.033999999999999</v>
      </c>
      <c r="F737" s="110">
        <v>5500.826</v>
      </c>
      <c r="G737" s="106" t="s">
        <v>23</v>
      </c>
      <c r="H737" s="93"/>
    </row>
    <row r="738" spans="2:8">
      <c r="B738" s="85" t="s">
        <v>524</v>
      </c>
      <c r="C738" s="98">
        <v>0.34252314814814816</v>
      </c>
      <c r="D738" s="107">
        <v>300</v>
      </c>
      <c r="E738" s="108">
        <v>19.036000000000001</v>
      </c>
      <c r="F738" s="110">
        <v>5710.8</v>
      </c>
      <c r="G738" s="106" t="s">
        <v>23</v>
      </c>
      <c r="H738" s="93"/>
    </row>
    <row r="739" spans="2:8">
      <c r="B739" s="85" t="s">
        <v>524</v>
      </c>
      <c r="C739" s="98">
        <v>0.34252314814814816</v>
      </c>
      <c r="D739" s="107">
        <v>315</v>
      </c>
      <c r="E739" s="108">
        <v>19.036000000000001</v>
      </c>
      <c r="F739" s="110">
        <v>5996.34</v>
      </c>
      <c r="G739" s="106" t="s">
        <v>23</v>
      </c>
      <c r="H739" s="93"/>
    </row>
    <row r="740" spans="2:8">
      <c r="B740" s="85" t="s">
        <v>524</v>
      </c>
      <c r="C740" s="98">
        <v>0.34252314814814816</v>
      </c>
      <c r="D740" s="107">
        <v>156</v>
      </c>
      <c r="E740" s="108">
        <v>19.036000000000001</v>
      </c>
      <c r="F740" s="110">
        <v>2969.616</v>
      </c>
      <c r="G740" s="106" t="s">
        <v>23</v>
      </c>
      <c r="H740" s="93"/>
    </row>
    <row r="741" spans="2:8">
      <c r="B741" s="85" t="s">
        <v>524</v>
      </c>
      <c r="C741" s="98">
        <v>0.34252314814814816</v>
      </c>
      <c r="D741" s="107">
        <v>290</v>
      </c>
      <c r="E741" s="108">
        <v>19.036000000000001</v>
      </c>
      <c r="F741" s="110">
        <v>5520.4400000000005</v>
      </c>
      <c r="G741" s="106" t="s">
        <v>23</v>
      </c>
      <c r="H741" s="93"/>
    </row>
    <row r="742" spans="2:8">
      <c r="B742" s="85" t="s">
        <v>524</v>
      </c>
      <c r="C742" s="98">
        <v>0.34252314814814816</v>
      </c>
      <c r="D742" s="107">
        <v>291</v>
      </c>
      <c r="E742" s="108">
        <v>19.036000000000001</v>
      </c>
      <c r="F742" s="110">
        <v>5539.4760000000006</v>
      </c>
      <c r="G742" s="106" t="s">
        <v>23</v>
      </c>
      <c r="H742" s="93"/>
    </row>
    <row r="743" spans="2:8">
      <c r="B743" s="85" t="s">
        <v>524</v>
      </c>
      <c r="C743" s="98">
        <v>0.34252314814814816</v>
      </c>
      <c r="D743" s="107">
        <v>187</v>
      </c>
      <c r="E743" s="108">
        <v>19.036000000000001</v>
      </c>
      <c r="F743" s="110">
        <v>3559.7320000000004</v>
      </c>
      <c r="G743" s="106" t="s">
        <v>23</v>
      </c>
      <c r="H743" s="93"/>
    </row>
    <row r="744" spans="2:8">
      <c r="B744" s="85" t="s">
        <v>524</v>
      </c>
      <c r="C744" s="98">
        <v>0.34413194444444445</v>
      </c>
      <c r="D744" s="107">
        <v>20</v>
      </c>
      <c r="E744" s="108">
        <v>19.052</v>
      </c>
      <c r="F744" s="110">
        <v>381.03999999999996</v>
      </c>
      <c r="G744" s="106" t="s">
        <v>23</v>
      </c>
      <c r="H744" s="93"/>
    </row>
    <row r="745" spans="2:8">
      <c r="B745" s="85" t="s">
        <v>524</v>
      </c>
      <c r="C745" s="98">
        <v>0.34413194444444445</v>
      </c>
      <c r="D745" s="107">
        <v>70</v>
      </c>
      <c r="E745" s="108">
        <v>19.052</v>
      </c>
      <c r="F745" s="110">
        <v>1333.6399999999999</v>
      </c>
      <c r="G745" s="106" t="s">
        <v>23</v>
      </c>
      <c r="H745" s="93"/>
    </row>
    <row r="746" spans="2:8">
      <c r="B746" s="85" t="s">
        <v>524</v>
      </c>
      <c r="C746" s="98">
        <v>0.34413194444444445</v>
      </c>
      <c r="D746" s="107">
        <v>36</v>
      </c>
      <c r="E746" s="108">
        <v>19.052</v>
      </c>
      <c r="F746" s="110">
        <v>685.87199999999996</v>
      </c>
      <c r="G746" s="106" t="s">
        <v>23</v>
      </c>
      <c r="H746" s="93"/>
    </row>
    <row r="747" spans="2:8">
      <c r="B747" s="85" t="s">
        <v>524</v>
      </c>
      <c r="C747" s="98">
        <v>0.3448032407407407</v>
      </c>
      <c r="D747" s="107">
        <v>2</v>
      </c>
      <c r="E747" s="108">
        <v>19.062000000000001</v>
      </c>
      <c r="F747" s="110">
        <v>38.124000000000002</v>
      </c>
      <c r="G747" s="106" t="s">
        <v>23</v>
      </c>
      <c r="H747" s="93"/>
    </row>
    <row r="748" spans="2:8">
      <c r="B748" s="85" t="s">
        <v>524</v>
      </c>
      <c r="C748" s="98">
        <v>0.34484953703703702</v>
      </c>
      <c r="D748" s="107">
        <v>500</v>
      </c>
      <c r="E748" s="108">
        <v>19.062000000000001</v>
      </c>
      <c r="F748" s="110">
        <v>9531</v>
      </c>
      <c r="G748" s="106" t="s">
        <v>23</v>
      </c>
      <c r="H748" s="93"/>
    </row>
    <row r="749" spans="2:8">
      <c r="B749" s="85" t="s">
        <v>524</v>
      </c>
      <c r="C749" s="98">
        <v>0.34484953703703702</v>
      </c>
      <c r="D749" s="107">
        <v>500</v>
      </c>
      <c r="E749" s="108">
        <v>19.062000000000001</v>
      </c>
      <c r="F749" s="110">
        <v>9531</v>
      </c>
      <c r="G749" s="106" t="s">
        <v>23</v>
      </c>
      <c r="H749" s="93"/>
    </row>
    <row r="750" spans="2:8">
      <c r="B750" s="85" t="s">
        <v>524</v>
      </c>
      <c r="C750" s="98">
        <v>0.34484953703703702</v>
      </c>
      <c r="D750" s="107">
        <v>1172</v>
      </c>
      <c r="E750" s="108">
        <v>19.062000000000001</v>
      </c>
      <c r="F750" s="110">
        <v>22340.664000000001</v>
      </c>
      <c r="G750" s="106" t="s">
        <v>23</v>
      </c>
      <c r="H750" s="93"/>
    </row>
    <row r="751" spans="2:8">
      <c r="B751" s="85" t="s">
        <v>524</v>
      </c>
      <c r="C751" s="98">
        <v>0.34542824074074074</v>
      </c>
      <c r="D751" s="107">
        <v>509</v>
      </c>
      <c r="E751" s="108">
        <v>19.047999999999998</v>
      </c>
      <c r="F751" s="110">
        <v>9695.4319999999989</v>
      </c>
      <c r="G751" s="106" t="s">
        <v>23</v>
      </c>
      <c r="H751" s="93"/>
    </row>
    <row r="752" spans="2:8">
      <c r="B752" s="85" t="s">
        <v>524</v>
      </c>
      <c r="C752" s="98">
        <v>0.34542824074074074</v>
      </c>
      <c r="D752" s="107">
        <v>1791</v>
      </c>
      <c r="E752" s="108">
        <v>19.047999999999998</v>
      </c>
      <c r="F752" s="110">
        <v>34114.967999999993</v>
      </c>
      <c r="G752" s="106" t="s">
        <v>23</v>
      </c>
      <c r="H752" s="93"/>
    </row>
    <row r="753" spans="2:8">
      <c r="B753" s="85" t="s">
        <v>524</v>
      </c>
      <c r="C753" s="98">
        <v>0.34821759259259261</v>
      </c>
      <c r="D753" s="107">
        <v>240</v>
      </c>
      <c r="E753" s="108">
        <v>19.032</v>
      </c>
      <c r="F753" s="110">
        <v>4567.68</v>
      </c>
      <c r="G753" s="106" t="s">
        <v>23</v>
      </c>
      <c r="H753" s="93"/>
    </row>
    <row r="754" spans="2:8">
      <c r="B754" s="85" t="s">
        <v>524</v>
      </c>
      <c r="C754" s="98">
        <v>0.34821759259259261</v>
      </c>
      <c r="D754" s="107">
        <v>1984</v>
      </c>
      <c r="E754" s="108">
        <v>19.032</v>
      </c>
      <c r="F754" s="110">
        <v>37759.487999999998</v>
      </c>
      <c r="G754" s="106" t="s">
        <v>23</v>
      </c>
      <c r="H754" s="93"/>
    </row>
    <row r="755" spans="2:8">
      <c r="B755" s="85" t="s">
        <v>524</v>
      </c>
      <c r="C755" s="98">
        <v>0.34821759259259261</v>
      </c>
      <c r="D755" s="107">
        <v>76</v>
      </c>
      <c r="E755" s="108">
        <v>19.032</v>
      </c>
      <c r="F755" s="110">
        <v>1446.432</v>
      </c>
      <c r="G755" s="106" t="s">
        <v>23</v>
      </c>
      <c r="H755" s="93"/>
    </row>
    <row r="756" spans="2:8">
      <c r="B756" s="85" t="s">
        <v>524</v>
      </c>
      <c r="C756" s="98">
        <v>0.35114583333333332</v>
      </c>
      <c r="D756" s="107">
        <v>157</v>
      </c>
      <c r="E756" s="108">
        <v>19.045999999999999</v>
      </c>
      <c r="F756" s="110">
        <v>2990.2219999999998</v>
      </c>
      <c r="G756" s="106" t="s">
        <v>23</v>
      </c>
      <c r="H756" s="93"/>
    </row>
    <row r="757" spans="2:8">
      <c r="B757" s="85" t="s">
        <v>524</v>
      </c>
      <c r="C757" s="98">
        <v>0.35114583333333332</v>
      </c>
      <c r="D757" s="107">
        <v>500</v>
      </c>
      <c r="E757" s="108">
        <v>19.045999999999999</v>
      </c>
      <c r="F757" s="110">
        <v>9523</v>
      </c>
      <c r="G757" s="106" t="s">
        <v>23</v>
      </c>
      <c r="H757" s="93"/>
    </row>
    <row r="758" spans="2:8">
      <c r="B758" s="85" t="s">
        <v>524</v>
      </c>
      <c r="C758" s="98">
        <v>0.3513310185185185</v>
      </c>
      <c r="D758" s="107">
        <v>435</v>
      </c>
      <c r="E758" s="108">
        <v>19.045999999999999</v>
      </c>
      <c r="F758" s="110">
        <v>8285.01</v>
      </c>
      <c r="G758" s="106" t="s">
        <v>23</v>
      </c>
      <c r="H758" s="93"/>
    </row>
    <row r="759" spans="2:8">
      <c r="B759" s="85" t="s">
        <v>524</v>
      </c>
      <c r="C759" s="98">
        <v>0.3513310185185185</v>
      </c>
      <c r="D759" s="107">
        <v>1208</v>
      </c>
      <c r="E759" s="108">
        <v>19.045999999999999</v>
      </c>
      <c r="F759" s="110">
        <v>23007.567999999999</v>
      </c>
      <c r="G759" s="106" t="s">
        <v>23</v>
      </c>
      <c r="H759" s="93"/>
    </row>
    <row r="760" spans="2:8">
      <c r="B760" s="85" t="s">
        <v>524</v>
      </c>
      <c r="C760" s="98">
        <v>0.35366898148148151</v>
      </c>
      <c r="D760" s="107">
        <v>2300</v>
      </c>
      <c r="E760" s="108">
        <v>19.032</v>
      </c>
      <c r="F760" s="110">
        <v>43773.599999999999</v>
      </c>
      <c r="G760" s="106" t="s">
        <v>23</v>
      </c>
      <c r="H760" s="93"/>
    </row>
    <row r="761" spans="2:8">
      <c r="B761" s="85" t="s">
        <v>524</v>
      </c>
      <c r="C761" s="98">
        <v>0.3562731481481482</v>
      </c>
      <c r="D761" s="107">
        <v>289</v>
      </c>
      <c r="E761" s="108">
        <v>19.036000000000001</v>
      </c>
      <c r="F761" s="110">
        <v>5501.4040000000005</v>
      </c>
      <c r="G761" s="106" t="s">
        <v>23</v>
      </c>
      <c r="H761" s="93"/>
    </row>
    <row r="762" spans="2:8">
      <c r="B762" s="85" t="s">
        <v>524</v>
      </c>
      <c r="C762" s="98">
        <v>0.3562731481481482</v>
      </c>
      <c r="D762" s="107">
        <v>157</v>
      </c>
      <c r="E762" s="108">
        <v>19.036000000000001</v>
      </c>
      <c r="F762" s="110">
        <v>2988.652</v>
      </c>
      <c r="G762" s="106" t="s">
        <v>23</v>
      </c>
      <c r="H762" s="93"/>
    </row>
    <row r="763" spans="2:8">
      <c r="B763" s="85" t="s">
        <v>524</v>
      </c>
      <c r="C763" s="98">
        <v>0.3562731481481482</v>
      </c>
      <c r="D763" s="107">
        <v>530</v>
      </c>
      <c r="E763" s="108">
        <v>19.036000000000001</v>
      </c>
      <c r="F763" s="110">
        <v>10089.08</v>
      </c>
      <c r="G763" s="106" t="s">
        <v>23</v>
      </c>
      <c r="H763" s="93"/>
    </row>
    <row r="764" spans="2:8">
      <c r="B764" s="85" t="s">
        <v>524</v>
      </c>
      <c r="C764" s="98">
        <v>0.3562731481481482</v>
      </c>
      <c r="D764" s="107">
        <v>320</v>
      </c>
      <c r="E764" s="108">
        <v>19.036000000000001</v>
      </c>
      <c r="F764" s="110">
        <v>6091.52</v>
      </c>
      <c r="G764" s="106" t="s">
        <v>23</v>
      </c>
      <c r="H764" s="93"/>
    </row>
    <row r="765" spans="2:8">
      <c r="B765" s="85" t="s">
        <v>524</v>
      </c>
      <c r="C765" s="98">
        <v>0.3562731481481482</v>
      </c>
      <c r="D765" s="107">
        <v>1004</v>
      </c>
      <c r="E765" s="108">
        <v>19.036000000000001</v>
      </c>
      <c r="F765" s="110">
        <v>19112.144</v>
      </c>
      <c r="G765" s="106" t="s">
        <v>23</v>
      </c>
      <c r="H765" s="93"/>
    </row>
    <row r="766" spans="2:8">
      <c r="B766" s="85" t="s">
        <v>524</v>
      </c>
      <c r="C766" s="98">
        <v>0.36077546296296298</v>
      </c>
      <c r="D766" s="107">
        <v>350</v>
      </c>
      <c r="E766" s="108">
        <v>19.07</v>
      </c>
      <c r="F766" s="110">
        <v>6674.5</v>
      </c>
      <c r="G766" s="106" t="s">
        <v>23</v>
      </c>
      <c r="H766" s="93"/>
    </row>
    <row r="767" spans="2:8">
      <c r="B767" s="85" t="s">
        <v>524</v>
      </c>
      <c r="C767" s="98">
        <v>0.36077546296296298</v>
      </c>
      <c r="D767" s="107">
        <v>1950</v>
      </c>
      <c r="E767" s="108">
        <v>19.07</v>
      </c>
      <c r="F767" s="110">
        <v>37186.5</v>
      </c>
      <c r="G767" s="106" t="s">
        <v>23</v>
      </c>
      <c r="H767" s="93"/>
    </row>
    <row r="768" spans="2:8">
      <c r="B768" s="85" t="s">
        <v>524</v>
      </c>
      <c r="C768" s="98">
        <v>0.36244212962962963</v>
      </c>
      <c r="D768" s="107">
        <v>600</v>
      </c>
      <c r="E768" s="108">
        <v>19.071999999999999</v>
      </c>
      <c r="F768" s="110">
        <v>11443.199999999999</v>
      </c>
      <c r="G768" s="106" t="s">
        <v>23</v>
      </c>
      <c r="H768" s="93"/>
    </row>
    <row r="769" spans="2:8">
      <c r="B769" s="85" t="s">
        <v>524</v>
      </c>
      <c r="C769" s="98">
        <v>0.36244212962962963</v>
      </c>
      <c r="D769" s="107">
        <v>301</v>
      </c>
      <c r="E769" s="108">
        <v>19.071999999999999</v>
      </c>
      <c r="F769" s="110">
        <v>5740.6719999999996</v>
      </c>
      <c r="G769" s="106" t="s">
        <v>23</v>
      </c>
      <c r="H769" s="93"/>
    </row>
    <row r="770" spans="2:8">
      <c r="B770" s="85" t="s">
        <v>524</v>
      </c>
      <c r="C770" s="98">
        <v>0.36244212962962963</v>
      </c>
      <c r="D770" s="107">
        <v>1399</v>
      </c>
      <c r="E770" s="108">
        <v>19.071999999999999</v>
      </c>
      <c r="F770" s="110">
        <v>26681.727999999999</v>
      </c>
      <c r="G770" s="106" t="s">
        <v>23</v>
      </c>
      <c r="H770" s="93"/>
    </row>
    <row r="771" spans="2:8">
      <c r="B771" s="85" t="s">
        <v>524</v>
      </c>
      <c r="C771" s="98">
        <v>0.36465277777777777</v>
      </c>
      <c r="D771" s="107">
        <v>300</v>
      </c>
      <c r="E771" s="108">
        <v>19.059999999999999</v>
      </c>
      <c r="F771" s="110">
        <v>5718</v>
      </c>
      <c r="G771" s="106" t="s">
        <v>23</v>
      </c>
      <c r="H771" s="93"/>
    </row>
    <row r="772" spans="2:8">
      <c r="B772" s="85" t="s">
        <v>524</v>
      </c>
      <c r="C772" s="98">
        <v>0.36465277777777777</v>
      </c>
      <c r="D772" s="107">
        <v>300</v>
      </c>
      <c r="E772" s="108">
        <v>19.059999999999999</v>
      </c>
      <c r="F772" s="110">
        <v>5718</v>
      </c>
      <c r="G772" s="106" t="s">
        <v>23</v>
      </c>
      <c r="H772" s="93"/>
    </row>
    <row r="773" spans="2:8">
      <c r="B773" s="85" t="s">
        <v>524</v>
      </c>
      <c r="C773" s="98">
        <v>0.36465277777777777</v>
      </c>
      <c r="D773" s="107">
        <v>158</v>
      </c>
      <c r="E773" s="108">
        <v>19.059999999999999</v>
      </c>
      <c r="F773" s="110">
        <v>3011.48</v>
      </c>
      <c r="G773" s="106" t="s">
        <v>23</v>
      </c>
      <c r="H773" s="93"/>
    </row>
    <row r="774" spans="2:8">
      <c r="B774" s="85" t="s">
        <v>524</v>
      </c>
      <c r="C774" s="98">
        <v>0.36474537037037041</v>
      </c>
      <c r="D774" s="107">
        <v>1542</v>
      </c>
      <c r="E774" s="108">
        <v>19.065999999999999</v>
      </c>
      <c r="F774" s="110">
        <v>29399.771999999997</v>
      </c>
      <c r="G774" s="106" t="s">
        <v>23</v>
      </c>
      <c r="H774" s="93"/>
    </row>
    <row r="775" spans="2:8">
      <c r="B775" s="85" t="s">
        <v>524</v>
      </c>
      <c r="C775" s="98">
        <v>0.36842592592592593</v>
      </c>
      <c r="D775" s="107">
        <v>26</v>
      </c>
      <c r="E775" s="108">
        <v>19.074000000000002</v>
      </c>
      <c r="F775" s="110">
        <v>495.92400000000004</v>
      </c>
      <c r="G775" s="106" t="s">
        <v>23</v>
      </c>
      <c r="H775" s="93"/>
    </row>
    <row r="776" spans="2:8">
      <c r="B776" s="85" t="s">
        <v>524</v>
      </c>
      <c r="C776" s="98">
        <v>0.36843749999999997</v>
      </c>
      <c r="D776" s="107">
        <v>837</v>
      </c>
      <c r="E776" s="108">
        <v>19.074000000000002</v>
      </c>
      <c r="F776" s="110">
        <v>15964.938000000002</v>
      </c>
      <c r="G776" s="106" t="s">
        <v>23</v>
      </c>
      <c r="H776" s="93"/>
    </row>
    <row r="777" spans="2:8">
      <c r="B777" s="85" t="s">
        <v>524</v>
      </c>
      <c r="C777" s="98">
        <v>0.36843749999999997</v>
      </c>
      <c r="D777" s="107">
        <v>1437</v>
      </c>
      <c r="E777" s="108">
        <v>19.074000000000002</v>
      </c>
      <c r="F777" s="110">
        <v>27409.338000000003</v>
      </c>
      <c r="G777" s="106" t="s">
        <v>23</v>
      </c>
      <c r="H777" s="93"/>
    </row>
    <row r="778" spans="2:8">
      <c r="B778" s="85" t="s">
        <v>524</v>
      </c>
      <c r="C778" s="98">
        <v>0.37077546296296293</v>
      </c>
      <c r="D778" s="107">
        <v>500</v>
      </c>
      <c r="E778" s="108">
        <v>19.079999999999998</v>
      </c>
      <c r="F778" s="110">
        <v>9540</v>
      </c>
      <c r="G778" s="106" t="s">
        <v>23</v>
      </c>
      <c r="H778" s="93"/>
    </row>
    <row r="779" spans="2:8">
      <c r="B779" s="85" t="s">
        <v>524</v>
      </c>
      <c r="C779" s="98">
        <v>0.37077546296296293</v>
      </c>
      <c r="D779" s="107">
        <v>498</v>
      </c>
      <c r="E779" s="108">
        <v>19.079999999999998</v>
      </c>
      <c r="F779" s="110">
        <v>9501.8399999999983</v>
      </c>
      <c r="G779" s="106" t="s">
        <v>23</v>
      </c>
      <c r="H779" s="93"/>
    </row>
    <row r="780" spans="2:8">
      <c r="B780" s="85" t="s">
        <v>524</v>
      </c>
      <c r="C780" s="98">
        <v>0.37077546296296293</v>
      </c>
      <c r="D780" s="107">
        <v>1302</v>
      </c>
      <c r="E780" s="108">
        <v>19.079999999999998</v>
      </c>
      <c r="F780" s="110">
        <v>24842.159999999996</v>
      </c>
      <c r="G780" s="106" t="s">
        <v>23</v>
      </c>
      <c r="H780" s="93"/>
    </row>
    <row r="781" spans="2:8">
      <c r="B781" s="85" t="s">
        <v>524</v>
      </c>
      <c r="C781" s="98">
        <v>0.37318287037037035</v>
      </c>
      <c r="D781" s="107">
        <v>500</v>
      </c>
      <c r="E781" s="108">
        <v>19.09</v>
      </c>
      <c r="F781" s="110">
        <v>9545</v>
      </c>
      <c r="G781" s="106" t="s">
        <v>23</v>
      </c>
      <c r="H781" s="93"/>
    </row>
    <row r="782" spans="2:8">
      <c r="B782" s="85" t="s">
        <v>524</v>
      </c>
      <c r="C782" s="98">
        <v>0.37318287037037035</v>
      </c>
      <c r="D782" s="107">
        <v>1800</v>
      </c>
      <c r="E782" s="108">
        <v>19.09</v>
      </c>
      <c r="F782" s="110">
        <v>34362</v>
      </c>
      <c r="G782" s="106" t="s">
        <v>23</v>
      </c>
      <c r="H782" s="93"/>
    </row>
    <row r="783" spans="2:8">
      <c r="B783" s="85" t="s">
        <v>524</v>
      </c>
      <c r="C783" s="98">
        <v>0.37614583333333335</v>
      </c>
      <c r="D783" s="107">
        <v>300</v>
      </c>
      <c r="E783" s="108">
        <v>19.096</v>
      </c>
      <c r="F783" s="110">
        <v>5728.8</v>
      </c>
      <c r="G783" s="106" t="s">
        <v>23</v>
      </c>
      <c r="H783" s="93"/>
    </row>
    <row r="784" spans="2:8">
      <c r="B784" s="85" t="s">
        <v>524</v>
      </c>
      <c r="C784" s="98">
        <v>0.37614583333333335</v>
      </c>
      <c r="D784" s="107">
        <v>243</v>
      </c>
      <c r="E784" s="108">
        <v>19.096</v>
      </c>
      <c r="F784" s="110">
        <v>4640.3280000000004</v>
      </c>
      <c r="G784" s="106" t="s">
        <v>23</v>
      </c>
      <c r="H784" s="93"/>
    </row>
    <row r="785" spans="2:8">
      <c r="B785" s="85" t="s">
        <v>524</v>
      </c>
      <c r="C785" s="98">
        <v>0.37614583333333335</v>
      </c>
      <c r="D785" s="107">
        <v>222</v>
      </c>
      <c r="E785" s="108">
        <v>19.096</v>
      </c>
      <c r="F785" s="110">
        <v>4239.3119999999999</v>
      </c>
      <c r="G785" s="106" t="s">
        <v>23</v>
      </c>
      <c r="H785" s="93"/>
    </row>
    <row r="786" spans="2:8">
      <c r="B786" s="85" t="s">
        <v>524</v>
      </c>
      <c r="C786" s="98">
        <v>0.37620370370370365</v>
      </c>
      <c r="D786" s="107">
        <v>1535</v>
      </c>
      <c r="E786" s="108">
        <v>19.096</v>
      </c>
      <c r="F786" s="110">
        <v>29312.36</v>
      </c>
      <c r="G786" s="106" t="s">
        <v>23</v>
      </c>
      <c r="H786" s="93"/>
    </row>
    <row r="787" spans="2:8">
      <c r="B787" s="85" t="s">
        <v>524</v>
      </c>
      <c r="C787" s="98">
        <v>0.3787962962962963</v>
      </c>
      <c r="D787" s="107">
        <v>886</v>
      </c>
      <c r="E787" s="108">
        <v>19.082000000000001</v>
      </c>
      <c r="F787" s="110">
        <v>16906.652000000002</v>
      </c>
      <c r="G787" s="106" t="s">
        <v>23</v>
      </c>
      <c r="H787" s="93"/>
    </row>
    <row r="788" spans="2:8">
      <c r="B788" s="85" t="s">
        <v>524</v>
      </c>
      <c r="C788" s="98">
        <v>0.37887731481481479</v>
      </c>
      <c r="D788" s="107">
        <v>1414</v>
      </c>
      <c r="E788" s="108">
        <v>19.082000000000001</v>
      </c>
      <c r="F788" s="110">
        <v>26981.948</v>
      </c>
      <c r="G788" s="106" t="s">
        <v>23</v>
      </c>
      <c r="H788" s="93"/>
    </row>
    <row r="789" spans="2:8">
      <c r="B789" s="85" t="s">
        <v>524</v>
      </c>
      <c r="C789" s="98">
        <v>0.38141203703703702</v>
      </c>
      <c r="D789" s="107">
        <v>290</v>
      </c>
      <c r="E789" s="108">
        <v>19.091999999999999</v>
      </c>
      <c r="F789" s="110">
        <v>5536.6799999999994</v>
      </c>
      <c r="G789" s="106" t="s">
        <v>23</v>
      </c>
      <c r="H789" s="93"/>
    </row>
    <row r="790" spans="2:8">
      <c r="B790" s="85" t="s">
        <v>524</v>
      </c>
      <c r="C790" s="98">
        <v>0.38141203703703702</v>
      </c>
      <c r="D790" s="107">
        <v>318</v>
      </c>
      <c r="E790" s="108">
        <v>19.091999999999999</v>
      </c>
      <c r="F790" s="110">
        <v>6071.2559999999994</v>
      </c>
      <c r="G790" s="106" t="s">
        <v>23</v>
      </c>
      <c r="H790" s="93"/>
    </row>
    <row r="791" spans="2:8">
      <c r="B791" s="85" t="s">
        <v>524</v>
      </c>
      <c r="C791" s="98">
        <v>0.38141203703703702</v>
      </c>
      <c r="D791" s="107">
        <v>1692</v>
      </c>
      <c r="E791" s="108">
        <v>19.091999999999999</v>
      </c>
      <c r="F791" s="110">
        <v>32303.663999999997</v>
      </c>
      <c r="G791" s="106" t="s">
        <v>23</v>
      </c>
      <c r="H791" s="93"/>
    </row>
    <row r="792" spans="2:8">
      <c r="B792" s="85" t="s">
        <v>524</v>
      </c>
      <c r="C792" s="98">
        <v>0.38406249999999997</v>
      </c>
      <c r="D792" s="107">
        <v>300</v>
      </c>
      <c r="E792" s="108">
        <v>19.079999999999998</v>
      </c>
      <c r="F792" s="110">
        <v>5723.9999999999991</v>
      </c>
      <c r="G792" s="106" t="s">
        <v>23</v>
      </c>
      <c r="H792" s="93"/>
    </row>
    <row r="793" spans="2:8">
      <c r="B793" s="85" t="s">
        <v>524</v>
      </c>
      <c r="C793" s="98">
        <v>0.38407407407407407</v>
      </c>
      <c r="D793" s="107">
        <v>2100</v>
      </c>
      <c r="E793" s="108">
        <v>19.079999999999998</v>
      </c>
      <c r="F793" s="110">
        <v>40068</v>
      </c>
      <c r="G793" s="106" t="s">
        <v>23</v>
      </c>
      <c r="H793" s="93"/>
    </row>
    <row r="794" spans="2:8">
      <c r="B794" s="85" t="s">
        <v>524</v>
      </c>
      <c r="C794" s="98">
        <v>0.38694444444444448</v>
      </c>
      <c r="D794" s="107">
        <v>1084</v>
      </c>
      <c r="E794" s="108">
        <v>19.09</v>
      </c>
      <c r="F794" s="110">
        <v>20693.560000000001</v>
      </c>
      <c r="G794" s="106" t="s">
        <v>23</v>
      </c>
      <c r="H794" s="93"/>
    </row>
    <row r="795" spans="2:8">
      <c r="B795" s="85" t="s">
        <v>524</v>
      </c>
      <c r="C795" s="98">
        <v>0.38701388888888894</v>
      </c>
      <c r="D795" s="107">
        <v>826</v>
      </c>
      <c r="E795" s="108">
        <v>19.09</v>
      </c>
      <c r="F795" s="110">
        <v>15768.34</v>
      </c>
      <c r="G795" s="106" t="s">
        <v>23</v>
      </c>
      <c r="H795" s="93"/>
    </row>
    <row r="796" spans="2:8">
      <c r="B796" s="85" t="s">
        <v>524</v>
      </c>
      <c r="C796" s="98">
        <v>0.38701388888888894</v>
      </c>
      <c r="D796" s="107">
        <v>490</v>
      </c>
      <c r="E796" s="108">
        <v>19.09</v>
      </c>
      <c r="F796" s="110">
        <v>9354.1</v>
      </c>
      <c r="G796" s="106" t="s">
        <v>23</v>
      </c>
      <c r="H796" s="93"/>
    </row>
    <row r="797" spans="2:8">
      <c r="B797" s="85" t="s">
        <v>524</v>
      </c>
      <c r="C797" s="98">
        <v>0.38983796296296297</v>
      </c>
      <c r="D797" s="107">
        <v>1647</v>
      </c>
      <c r="E797" s="108">
        <v>19.079999999999998</v>
      </c>
      <c r="F797" s="110">
        <v>31424.76</v>
      </c>
      <c r="G797" s="106" t="s">
        <v>23</v>
      </c>
      <c r="H797" s="93"/>
    </row>
    <row r="798" spans="2:8">
      <c r="B798" s="85" t="s">
        <v>524</v>
      </c>
      <c r="C798" s="98">
        <v>0.38983796296296297</v>
      </c>
      <c r="D798" s="107">
        <v>400</v>
      </c>
      <c r="E798" s="108">
        <v>19.079999999999998</v>
      </c>
      <c r="F798" s="110">
        <v>7631.9999999999991</v>
      </c>
      <c r="G798" s="106" t="s">
        <v>23</v>
      </c>
      <c r="H798" s="93"/>
    </row>
    <row r="799" spans="2:8">
      <c r="B799" s="85" t="s">
        <v>524</v>
      </c>
      <c r="C799" s="98">
        <v>0.38983796296296297</v>
      </c>
      <c r="D799" s="107">
        <v>353</v>
      </c>
      <c r="E799" s="108">
        <v>19.079999999999998</v>
      </c>
      <c r="F799" s="110">
        <v>6735.24</v>
      </c>
      <c r="G799" s="106" t="s">
        <v>23</v>
      </c>
      <c r="H799" s="93"/>
    </row>
    <row r="800" spans="2:8">
      <c r="B800" s="85" t="s">
        <v>524</v>
      </c>
      <c r="C800" s="98">
        <v>0.39252314814814815</v>
      </c>
      <c r="D800" s="107">
        <v>1701</v>
      </c>
      <c r="E800" s="108">
        <v>19.091999999999999</v>
      </c>
      <c r="F800" s="110">
        <v>32475.491999999998</v>
      </c>
      <c r="G800" s="106" t="s">
        <v>23</v>
      </c>
      <c r="H800" s="93"/>
    </row>
    <row r="801" spans="2:8">
      <c r="B801" s="85" t="s">
        <v>524</v>
      </c>
      <c r="C801" s="98">
        <v>0.39252314814814815</v>
      </c>
      <c r="D801" s="107">
        <v>699</v>
      </c>
      <c r="E801" s="108">
        <v>19.091999999999999</v>
      </c>
      <c r="F801" s="110">
        <v>13345.307999999999</v>
      </c>
      <c r="G801" s="106" t="s">
        <v>23</v>
      </c>
      <c r="H801" s="93"/>
    </row>
    <row r="802" spans="2:8">
      <c r="B802" s="85" t="s">
        <v>524</v>
      </c>
      <c r="C802" s="98">
        <v>0.39541666666666669</v>
      </c>
      <c r="D802" s="107">
        <v>300</v>
      </c>
      <c r="E802" s="108">
        <v>19.102</v>
      </c>
      <c r="F802" s="110">
        <v>5730.6</v>
      </c>
      <c r="G802" s="106" t="s">
        <v>23</v>
      </c>
      <c r="H802" s="93"/>
    </row>
    <row r="803" spans="2:8">
      <c r="B803" s="85" t="s">
        <v>524</v>
      </c>
      <c r="C803" s="98">
        <v>0.39541666666666669</v>
      </c>
      <c r="D803" s="107">
        <v>172</v>
      </c>
      <c r="E803" s="108">
        <v>19.102</v>
      </c>
      <c r="F803" s="110">
        <v>3285.5439999999999</v>
      </c>
      <c r="G803" s="106" t="s">
        <v>23</v>
      </c>
      <c r="H803" s="93"/>
    </row>
    <row r="804" spans="2:8">
      <c r="B804" s="85" t="s">
        <v>524</v>
      </c>
      <c r="C804" s="98">
        <v>0.39541666666666669</v>
      </c>
      <c r="D804" s="107">
        <v>289</v>
      </c>
      <c r="E804" s="108">
        <v>19.102</v>
      </c>
      <c r="F804" s="110">
        <v>5520.4780000000001</v>
      </c>
      <c r="G804" s="106" t="s">
        <v>23</v>
      </c>
      <c r="H804" s="93"/>
    </row>
    <row r="805" spans="2:8">
      <c r="B805" s="85" t="s">
        <v>524</v>
      </c>
      <c r="C805" s="98">
        <v>0.39541666666666669</v>
      </c>
      <c r="D805" s="107">
        <v>500</v>
      </c>
      <c r="E805" s="108">
        <v>19.102</v>
      </c>
      <c r="F805" s="110">
        <v>9551</v>
      </c>
      <c r="G805" s="106" t="s">
        <v>23</v>
      </c>
      <c r="H805" s="93"/>
    </row>
    <row r="806" spans="2:8">
      <c r="B806" s="85" t="s">
        <v>524</v>
      </c>
      <c r="C806" s="98">
        <v>0.39541666666666669</v>
      </c>
      <c r="D806" s="107">
        <v>310</v>
      </c>
      <c r="E806" s="108">
        <v>19.102</v>
      </c>
      <c r="F806" s="110">
        <v>5921.62</v>
      </c>
      <c r="G806" s="106" t="s">
        <v>23</v>
      </c>
      <c r="H806" s="93"/>
    </row>
    <row r="807" spans="2:8">
      <c r="B807" s="85" t="s">
        <v>524</v>
      </c>
      <c r="C807" s="98">
        <v>0.39572916666666669</v>
      </c>
      <c r="D807" s="107">
        <v>829</v>
      </c>
      <c r="E807" s="108">
        <v>19.108000000000001</v>
      </c>
      <c r="F807" s="110">
        <v>15840.532000000001</v>
      </c>
      <c r="G807" s="106" t="s">
        <v>23</v>
      </c>
      <c r="H807" s="93"/>
    </row>
    <row r="808" spans="2:8">
      <c r="B808" s="85" t="s">
        <v>524</v>
      </c>
      <c r="C808" s="98">
        <v>0.39799768518518519</v>
      </c>
      <c r="D808" s="107">
        <v>300</v>
      </c>
      <c r="E808" s="108">
        <v>19.12</v>
      </c>
      <c r="F808" s="110">
        <v>5736</v>
      </c>
      <c r="G808" s="106" t="s">
        <v>23</v>
      </c>
      <c r="H808" s="93"/>
    </row>
    <row r="809" spans="2:8">
      <c r="B809" s="85" t="s">
        <v>524</v>
      </c>
      <c r="C809" s="98">
        <v>0.39799768518518519</v>
      </c>
      <c r="D809" s="107">
        <v>260</v>
      </c>
      <c r="E809" s="108">
        <v>19.12</v>
      </c>
      <c r="F809" s="110">
        <v>4971.2</v>
      </c>
      <c r="G809" s="106" t="s">
        <v>23</v>
      </c>
      <c r="H809" s="93"/>
    </row>
    <row r="810" spans="2:8">
      <c r="B810" s="85" t="s">
        <v>524</v>
      </c>
      <c r="C810" s="98">
        <v>0.39803240740740736</v>
      </c>
      <c r="D810" s="107">
        <v>331</v>
      </c>
      <c r="E810" s="108">
        <v>19.12</v>
      </c>
      <c r="F810" s="110">
        <v>6328.72</v>
      </c>
      <c r="G810" s="106" t="s">
        <v>23</v>
      </c>
      <c r="H810" s="93"/>
    </row>
    <row r="811" spans="2:8">
      <c r="B811" s="85" t="s">
        <v>524</v>
      </c>
      <c r="C811" s="98">
        <v>0.39803240740740736</v>
      </c>
      <c r="D811" s="107">
        <v>1509</v>
      </c>
      <c r="E811" s="108">
        <v>19.12</v>
      </c>
      <c r="F811" s="110">
        <v>28852.080000000002</v>
      </c>
      <c r="G811" s="106" t="s">
        <v>23</v>
      </c>
      <c r="H811" s="93"/>
    </row>
    <row r="812" spans="2:8">
      <c r="B812" s="85" t="s">
        <v>524</v>
      </c>
      <c r="C812" s="98">
        <v>0.40078703703703705</v>
      </c>
      <c r="D812" s="107">
        <v>1490</v>
      </c>
      <c r="E812" s="108">
        <v>19.11</v>
      </c>
      <c r="F812" s="110">
        <v>28473.899999999998</v>
      </c>
      <c r="G812" s="106" t="s">
        <v>23</v>
      </c>
      <c r="H812" s="93"/>
    </row>
    <row r="813" spans="2:8">
      <c r="B813" s="85" t="s">
        <v>524</v>
      </c>
      <c r="C813" s="98">
        <v>0.40086805555555555</v>
      </c>
      <c r="D813" s="107">
        <v>910</v>
      </c>
      <c r="E813" s="108">
        <v>19.11</v>
      </c>
      <c r="F813" s="110">
        <v>17390.099999999999</v>
      </c>
      <c r="G813" s="106" t="s">
        <v>23</v>
      </c>
      <c r="H813" s="93"/>
    </row>
    <row r="814" spans="2:8">
      <c r="B814" s="85" t="s">
        <v>524</v>
      </c>
      <c r="C814" s="98">
        <v>0.40403935185185186</v>
      </c>
      <c r="D814" s="107">
        <v>503</v>
      </c>
      <c r="E814" s="108">
        <v>19.111999999999998</v>
      </c>
      <c r="F814" s="110">
        <v>9613.3359999999993</v>
      </c>
      <c r="G814" s="106" t="s">
        <v>23</v>
      </c>
      <c r="H814" s="93"/>
    </row>
    <row r="815" spans="2:8">
      <c r="B815" s="85" t="s">
        <v>524</v>
      </c>
      <c r="C815" s="98">
        <v>0.40403935185185186</v>
      </c>
      <c r="D815" s="107">
        <v>277</v>
      </c>
      <c r="E815" s="108">
        <v>19.111999999999998</v>
      </c>
      <c r="F815" s="110">
        <v>5294.0239999999994</v>
      </c>
      <c r="G815" s="106" t="s">
        <v>23</v>
      </c>
      <c r="H815" s="93"/>
    </row>
    <row r="816" spans="2:8">
      <c r="B816" s="85" t="s">
        <v>524</v>
      </c>
      <c r="C816" s="98">
        <v>0.40403935185185186</v>
      </c>
      <c r="D816" s="107">
        <v>1620</v>
      </c>
      <c r="E816" s="108">
        <v>19.111999999999998</v>
      </c>
      <c r="F816" s="110">
        <v>30961.439999999999</v>
      </c>
      <c r="G816" s="106" t="s">
        <v>23</v>
      </c>
      <c r="H816" s="93"/>
    </row>
    <row r="817" spans="2:8">
      <c r="B817" s="85" t="s">
        <v>524</v>
      </c>
      <c r="C817" s="98">
        <v>0.40650462962962958</v>
      </c>
      <c r="D817" s="107">
        <v>500</v>
      </c>
      <c r="E817" s="108">
        <v>19.126000000000001</v>
      </c>
      <c r="F817" s="110">
        <v>9563</v>
      </c>
      <c r="G817" s="106" t="s">
        <v>23</v>
      </c>
      <c r="H817" s="93"/>
    </row>
    <row r="818" spans="2:8">
      <c r="B818" s="85" t="s">
        <v>524</v>
      </c>
      <c r="C818" s="98">
        <v>0.40650462962962958</v>
      </c>
      <c r="D818" s="107">
        <v>164</v>
      </c>
      <c r="E818" s="108">
        <v>19.126000000000001</v>
      </c>
      <c r="F818" s="110">
        <v>3136.6640000000002</v>
      </c>
      <c r="G818" s="106" t="s">
        <v>23</v>
      </c>
      <c r="H818" s="93"/>
    </row>
    <row r="819" spans="2:8">
      <c r="B819" s="85" t="s">
        <v>524</v>
      </c>
      <c r="C819" s="98">
        <v>0.40650462962962958</v>
      </c>
      <c r="D819" s="107">
        <v>1736</v>
      </c>
      <c r="E819" s="108">
        <v>19.126000000000001</v>
      </c>
      <c r="F819" s="110">
        <v>33202.736000000004</v>
      </c>
      <c r="G819" s="106" t="s">
        <v>23</v>
      </c>
      <c r="H819" s="93"/>
    </row>
    <row r="820" spans="2:8">
      <c r="B820" s="85" t="s">
        <v>524</v>
      </c>
      <c r="C820" s="98">
        <v>0.40914351851851855</v>
      </c>
      <c r="D820" s="107">
        <v>2246</v>
      </c>
      <c r="E820" s="108">
        <v>19.166</v>
      </c>
      <c r="F820" s="110">
        <v>43046.836000000003</v>
      </c>
      <c r="G820" s="106" t="s">
        <v>23</v>
      </c>
      <c r="H820" s="93"/>
    </row>
    <row r="821" spans="2:8">
      <c r="B821" s="85" t="s">
        <v>524</v>
      </c>
      <c r="C821" s="98">
        <v>0.40915509259259258</v>
      </c>
      <c r="D821" s="107">
        <v>154</v>
      </c>
      <c r="E821" s="108">
        <v>19.166</v>
      </c>
      <c r="F821" s="110">
        <v>2951.5639999999999</v>
      </c>
      <c r="G821" s="106" t="s">
        <v>23</v>
      </c>
      <c r="H821" s="93"/>
    </row>
    <row r="822" spans="2:8">
      <c r="B822" s="85" t="s">
        <v>524</v>
      </c>
      <c r="C822" s="98">
        <v>0.41199074074074077</v>
      </c>
      <c r="D822" s="107">
        <v>1222</v>
      </c>
      <c r="E822" s="108">
        <v>19.204000000000001</v>
      </c>
      <c r="F822" s="110">
        <v>23467.288</v>
      </c>
      <c r="G822" s="106" t="s">
        <v>23</v>
      </c>
      <c r="H822" s="93"/>
    </row>
    <row r="823" spans="2:8">
      <c r="B823" s="85" t="s">
        <v>524</v>
      </c>
      <c r="C823" s="98">
        <v>0.41199074074074077</v>
      </c>
      <c r="D823" s="107">
        <v>1178</v>
      </c>
      <c r="E823" s="108">
        <v>19.204000000000001</v>
      </c>
      <c r="F823" s="110">
        <v>22622.312000000002</v>
      </c>
      <c r="G823" s="106" t="s">
        <v>23</v>
      </c>
      <c r="H823" s="93"/>
    </row>
    <row r="824" spans="2:8">
      <c r="B824" s="85" t="s">
        <v>524</v>
      </c>
      <c r="C824" s="98">
        <v>0.41645833333333332</v>
      </c>
      <c r="D824" s="107">
        <v>408</v>
      </c>
      <c r="E824" s="108">
        <v>19.222000000000001</v>
      </c>
      <c r="F824" s="110">
        <v>7842.5760000000009</v>
      </c>
      <c r="G824" s="106" t="s">
        <v>23</v>
      </c>
      <c r="H824" s="93"/>
    </row>
    <row r="825" spans="2:8">
      <c r="B825" s="85" t="s">
        <v>524</v>
      </c>
      <c r="C825" s="98">
        <v>0.41645833333333332</v>
      </c>
      <c r="D825" s="107">
        <v>592</v>
      </c>
      <c r="E825" s="108">
        <v>19.222000000000001</v>
      </c>
      <c r="F825" s="110">
        <v>11379.424000000001</v>
      </c>
      <c r="G825" s="106" t="s">
        <v>23</v>
      </c>
      <c r="H825" s="93"/>
    </row>
    <row r="826" spans="2:8">
      <c r="B826" s="85" t="s">
        <v>524</v>
      </c>
      <c r="C826" s="98">
        <v>0.41802083333333334</v>
      </c>
      <c r="D826" s="107">
        <v>300</v>
      </c>
      <c r="E826" s="108">
        <v>19.239999999999998</v>
      </c>
      <c r="F826" s="110">
        <v>5771.9999999999991</v>
      </c>
      <c r="G826" s="106" t="s">
        <v>23</v>
      </c>
      <c r="H826" s="93"/>
    </row>
    <row r="827" spans="2:8">
      <c r="B827" s="85" t="s">
        <v>524</v>
      </c>
      <c r="C827" s="98">
        <v>0.41802083333333334</v>
      </c>
      <c r="D827" s="107">
        <v>100</v>
      </c>
      <c r="E827" s="108">
        <v>19.239999999999998</v>
      </c>
      <c r="F827" s="110">
        <v>1923.9999999999998</v>
      </c>
      <c r="G827" s="106" t="s">
        <v>23</v>
      </c>
      <c r="H827" s="93"/>
    </row>
    <row r="828" spans="2:8">
      <c r="B828" s="85" t="s">
        <v>524</v>
      </c>
      <c r="C828" s="98">
        <v>0.41802083333333334</v>
      </c>
      <c r="D828" s="107">
        <v>800</v>
      </c>
      <c r="E828" s="108">
        <v>19.239999999999998</v>
      </c>
      <c r="F828" s="110">
        <v>15391.999999999998</v>
      </c>
      <c r="G828" s="106" t="s">
        <v>23</v>
      </c>
      <c r="H828" s="93"/>
    </row>
    <row r="829" spans="2:8">
      <c r="B829" s="85" t="s">
        <v>524</v>
      </c>
      <c r="C829" s="98">
        <v>0.41915509259259259</v>
      </c>
      <c r="D829" s="107">
        <v>100</v>
      </c>
      <c r="E829" s="108">
        <v>19.251999999999999</v>
      </c>
      <c r="F829" s="110">
        <v>1925.1999999999998</v>
      </c>
      <c r="G829" s="106" t="s">
        <v>23</v>
      </c>
      <c r="H829" s="93"/>
    </row>
    <row r="830" spans="2:8">
      <c r="B830" s="85" t="s">
        <v>524</v>
      </c>
      <c r="C830" s="98">
        <v>0.41915509259259259</v>
      </c>
      <c r="D830" s="107">
        <v>676</v>
      </c>
      <c r="E830" s="108">
        <v>19.251999999999999</v>
      </c>
      <c r="F830" s="110">
        <v>13014.351999999999</v>
      </c>
      <c r="G830" s="106" t="s">
        <v>23</v>
      </c>
      <c r="H830" s="93"/>
    </row>
    <row r="831" spans="2:8">
      <c r="B831" s="85" t="s">
        <v>524</v>
      </c>
      <c r="C831" s="98">
        <v>0.41915509259259259</v>
      </c>
      <c r="D831" s="107">
        <v>424</v>
      </c>
      <c r="E831" s="108">
        <v>19.251999999999999</v>
      </c>
      <c r="F831" s="110">
        <v>8162.848</v>
      </c>
      <c r="G831" s="106" t="s">
        <v>23</v>
      </c>
      <c r="H831" s="93"/>
    </row>
    <row r="832" spans="2:8">
      <c r="B832" s="85" t="s">
        <v>524</v>
      </c>
      <c r="C832" s="98">
        <v>0.42111111111111116</v>
      </c>
      <c r="D832" s="107">
        <v>300</v>
      </c>
      <c r="E832" s="108">
        <v>19.234000000000002</v>
      </c>
      <c r="F832" s="110">
        <v>5770.2000000000007</v>
      </c>
      <c r="G832" s="106" t="s">
        <v>23</v>
      </c>
      <c r="H832" s="93"/>
    </row>
    <row r="833" spans="2:8">
      <c r="B833" s="85" t="s">
        <v>524</v>
      </c>
      <c r="C833" s="98">
        <v>0.42111111111111116</v>
      </c>
      <c r="D833" s="107">
        <v>500</v>
      </c>
      <c r="E833" s="108">
        <v>19.234000000000002</v>
      </c>
      <c r="F833" s="110">
        <v>9617</v>
      </c>
      <c r="G833" s="106" t="s">
        <v>23</v>
      </c>
      <c r="H833" s="93"/>
    </row>
    <row r="834" spans="2:8">
      <c r="B834" s="85" t="s">
        <v>524</v>
      </c>
      <c r="C834" s="98">
        <v>0.42111111111111116</v>
      </c>
      <c r="D834" s="107">
        <v>400</v>
      </c>
      <c r="E834" s="108">
        <v>19.234000000000002</v>
      </c>
      <c r="F834" s="110">
        <v>7693.6</v>
      </c>
      <c r="G834" s="106" t="s">
        <v>23</v>
      </c>
      <c r="H834" s="93"/>
    </row>
    <row r="835" spans="2:8">
      <c r="B835" s="85" t="s">
        <v>524</v>
      </c>
      <c r="C835" s="98">
        <v>0.42326388888888888</v>
      </c>
      <c r="D835" s="107">
        <v>300</v>
      </c>
      <c r="E835" s="108">
        <v>19.224</v>
      </c>
      <c r="F835" s="110">
        <v>5767.2</v>
      </c>
      <c r="G835" s="106" t="s">
        <v>23</v>
      </c>
      <c r="H835" s="93"/>
    </row>
    <row r="836" spans="2:8">
      <c r="B836" s="85" t="s">
        <v>524</v>
      </c>
      <c r="C836" s="98">
        <v>0.42326388888888888</v>
      </c>
      <c r="D836" s="107">
        <v>222</v>
      </c>
      <c r="E836" s="108">
        <v>19.224</v>
      </c>
      <c r="F836" s="110">
        <v>4267.7280000000001</v>
      </c>
      <c r="G836" s="106" t="s">
        <v>23</v>
      </c>
      <c r="H836" s="93"/>
    </row>
    <row r="837" spans="2:8">
      <c r="B837" s="85" t="s">
        <v>524</v>
      </c>
      <c r="C837" s="98">
        <v>0.42326388888888888</v>
      </c>
      <c r="D837" s="107">
        <v>678</v>
      </c>
      <c r="E837" s="108">
        <v>19.224</v>
      </c>
      <c r="F837" s="110">
        <v>13033.871999999999</v>
      </c>
      <c r="G837" s="106" t="s">
        <v>23</v>
      </c>
      <c r="H837" s="93"/>
    </row>
    <row r="838" spans="2:8">
      <c r="B838" s="85" t="s">
        <v>524</v>
      </c>
      <c r="C838" s="98">
        <v>0.42545138888888889</v>
      </c>
      <c r="D838" s="107">
        <v>1200</v>
      </c>
      <c r="E838" s="108">
        <v>19.212</v>
      </c>
      <c r="F838" s="110">
        <v>23054.400000000001</v>
      </c>
      <c r="G838" s="106" t="s">
        <v>23</v>
      </c>
      <c r="H838" s="93"/>
    </row>
    <row r="839" spans="2:8">
      <c r="B839" s="85" t="s">
        <v>524</v>
      </c>
      <c r="C839" s="98">
        <v>0.42760416666666662</v>
      </c>
      <c r="D839" s="107">
        <v>94</v>
      </c>
      <c r="E839" s="108">
        <v>19.213999999999999</v>
      </c>
      <c r="F839" s="110">
        <v>1806.116</v>
      </c>
      <c r="G839" s="106" t="s">
        <v>23</v>
      </c>
      <c r="H839" s="93"/>
    </row>
    <row r="840" spans="2:8">
      <c r="B840" s="85" t="s">
        <v>524</v>
      </c>
      <c r="C840" s="98">
        <v>0.42804398148148143</v>
      </c>
      <c r="D840" s="107">
        <v>132</v>
      </c>
      <c r="E840" s="108">
        <v>19.218</v>
      </c>
      <c r="F840" s="110">
        <v>2536.7759999999998</v>
      </c>
      <c r="G840" s="106" t="s">
        <v>23</v>
      </c>
      <c r="H840" s="93"/>
    </row>
    <row r="841" spans="2:8">
      <c r="B841" s="85" t="s">
        <v>524</v>
      </c>
      <c r="C841" s="98">
        <v>0.42804398148148143</v>
      </c>
      <c r="D841" s="107">
        <v>210</v>
      </c>
      <c r="E841" s="108">
        <v>19.218</v>
      </c>
      <c r="F841" s="110">
        <v>4035.78</v>
      </c>
      <c r="G841" s="106" t="s">
        <v>23</v>
      </c>
      <c r="H841" s="93"/>
    </row>
    <row r="842" spans="2:8">
      <c r="B842" s="85" t="s">
        <v>524</v>
      </c>
      <c r="C842" s="98">
        <v>0.42804398148148143</v>
      </c>
      <c r="D842" s="107">
        <v>500</v>
      </c>
      <c r="E842" s="108">
        <v>19.218</v>
      </c>
      <c r="F842" s="110">
        <v>9609</v>
      </c>
      <c r="G842" s="106" t="s">
        <v>23</v>
      </c>
      <c r="H842" s="93"/>
    </row>
    <row r="843" spans="2:8">
      <c r="B843" s="85" t="s">
        <v>524</v>
      </c>
      <c r="C843" s="98">
        <v>0.42804398148148143</v>
      </c>
      <c r="D843" s="107">
        <v>264</v>
      </c>
      <c r="E843" s="108">
        <v>19.218</v>
      </c>
      <c r="F843" s="110">
        <v>5073.5519999999997</v>
      </c>
      <c r="G843" s="106" t="s">
        <v>23</v>
      </c>
      <c r="H843" s="93"/>
    </row>
    <row r="844" spans="2:8">
      <c r="B844" s="85" t="s">
        <v>524</v>
      </c>
      <c r="C844" s="98">
        <v>0.42956018518518518</v>
      </c>
      <c r="D844" s="107">
        <v>317</v>
      </c>
      <c r="E844" s="108">
        <v>19.202000000000002</v>
      </c>
      <c r="F844" s="110">
        <v>6087.0340000000006</v>
      </c>
      <c r="G844" s="106" t="s">
        <v>23</v>
      </c>
      <c r="H844" s="93"/>
    </row>
    <row r="845" spans="2:8">
      <c r="B845" s="85" t="s">
        <v>524</v>
      </c>
      <c r="C845" s="98">
        <v>0.42956018518518518</v>
      </c>
      <c r="D845" s="107">
        <v>349</v>
      </c>
      <c r="E845" s="108">
        <v>19.202000000000002</v>
      </c>
      <c r="F845" s="110">
        <v>6701.4980000000005</v>
      </c>
      <c r="G845" s="106" t="s">
        <v>23</v>
      </c>
      <c r="H845" s="93"/>
    </row>
    <row r="846" spans="2:8">
      <c r="B846" s="85" t="s">
        <v>524</v>
      </c>
      <c r="C846" s="98">
        <v>0.42956018518518518</v>
      </c>
      <c r="D846" s="107">
        <v>300</v>
      </c>
      <c r="E846" s="108">
        <v>19.202000000000002</v>
      </c>
      <c r="F846" s="110">
        <v>5760.6</v>
      </c>
      <c r="G846" s="106" t="s">
        <v>23</v>
      </c>
      <c r="H846" s="93"/>
    </row>
    <row r="847" spans="2:8">
      <c r="B847" s="85" t="s">
        <v>524</v>
      </c>
      <c r="C847" s="98">
        <v>0.42956018518518518</v>
      </c>
      <c r="D847" s="107">
        <v>234</v>
      </c>
      <c r="E847" s="108">
        <v>19.202000000000002</v>
      </c>
      <c r="F847" s="110">
        <v>4493.268</v>
      </c>
      <c r="G847" s="106" t="s">
        <v>23</v>
      </c>
      <c r="H847" s="93"/>
    </row>
    <row r="848" spans="2:8">
      <c r="B848" s="85" t="s">
        <v>524</v>
      </c>
      <c r="C848" s="98">
        <v>0.43178240740740742</v>
      </c>
      <c r="D848" s="107">
        <v>401</v>
      </c>
      <c r="E848" s="108">
        <v>19.21</v>
      </c>
      <c r="F848" s="110">
        <v>7703.21</v>
      </c>
      <c r="G848" s="106" t="s">
        <v>23</v>
      </c>
      <c r="H848" s="93"/>
    </row>
    <row r="849" spans="2:8">
      <c r="B849" s="85" t="s">
        <v>524</v>
      </c>
      <c r="C849" s="98">
        <v>0.43187500000000001</v>
      </c>
      <c r="D849" s="107">
        <v>312</v>
      </c>
      <c r="E849" s="108">
        <v>19.212</v>
      </c>
      <c r="F849" s="110">
        <v>5994.1440000000002</v>
      </c>
      <c r="G849" s="106" t="s">
        <v>23</v>
      </c>
      <c r="H849" s="93"/>
    </row>
    <row r="850" spans="2:8">
      <c r="B850" s="85" t="s">
        <v>524</v>
      </c>
      <c r="C850" s="98">
        <v>0.43194444444444446</v>
      </c>
      <c r="D850" s="107">
        <v>487</v>
      </c>
      <c r="E850" s="108">
        <v>19.212</v>
      </c>
      <c r="F850" s="110">
        <v>9356.2440000000006</v>
      </c>
      <c r="G850" s="106" t="s">
        <v>23</v>
      </c>
      <c r="H850" s="93"/>
    </row>
    <row r="851" spans="2:8">
      <c r="B851" s="85" t="s">
        <v>524</v>
      </c>
      <c r="C851" s="98">
        <v>0.43432870370370374</v>
      </c>
      <c r="D851" s="107">
        <v>1200</v>
      </c>
      <c r="E851" s="108">
        <v>19.231999999999999</v>
      </c>
      <c r="F851" s="110">
        <v>23078.399999999998</v>
      </c>
      <c r="G851" s="106" t="s">
        <v>23</v>
      </c>
      <c r="H851" s="93"/>
    </row>
    <row r="852" spans="2:8">
      <c r="B852" s="85" t="s">
        <v>524</v>
      </c>
      <c r="C852" s="98">
        <v>0.43636574074074069</v>
      </c>
      <c r="D852" s="107">
        <v>300</v>
      </c>
      <c r="E852" s="108">
        <v>19.238</v>
      </c>
      <c r="F852" s="110">
        <v>5771.4</v>
      </c>
      <c r="G852" s="106" t="s">
        <v>23</v>
      </c>
      <c r="H852" s="93"/>
    </row>
    <row r="853" spans="2:8">
      <c r="B853" s="85" t="s">
        <v>524</v>
      </c>
      <c r="C853" s="98">
        <v>0.43636574074074069</v>
      </c>
      <c r="D853" s="107">
        <v>900</v>
      </c>
      <c r="E853" s="108">
        <v>19.238</v>
      </c>
      <c r="F853" s="110">
        <v>17314.2</v>
      </c>
      <c r="G853" s="106" t="s">
        <v>23</v>
      </c>
      <c r="H853" s="93"/>
    </row>
    <row r="854" spans="2:8">
      <c r="B854" s="85" t="s">
        <v>524</v>
      </c>
      <c r="C854" s="98">
        <v>0.43759259259259259</v>
      </c>
      <c r="D854" s="107">
        <v>300</v>
      </c>
      <c r="E854" s="108">
        <v>19.238</v>
      </c>
      <c r="F854" s="110">
        <v>5771.4</v>
      </c>
      <c r="G854" s="106" t="s">
        <v>23</v>
      </c>
      <c r="H854" s="93"/>
    </row>
    <row r="855" spans="2:8">
      <c r="B855" s="85" t="s">
        <v>524</v>
      </c>
      <c r="C855" s="98">
        <v>0.43759259259259259</v>
      </c>
      <c r="D855" s="107">
        <v>251</v>
      </c>
      <c r="E855" s="108">
        <v>19.238</v>
      </c>
      <c r="F855" s="110">
        <v>4828.7380000000003</v>
      </c>
      <c r="G855" s="106" t="s">
        <v>23</v>
      </c>
      <c r="H855" s="93"/>
    </row>
    <row r="856" spans="2:8">
      <c r="B856" s="85" t="s">
        <v>524</v>
      </c>
      <c r="C856" s="98">
        <v>0.43762731481481482</v>
      </c>
      <c r="D856" s="107">
        <v>251</v>
      </c>
      <c r="E856" s="108">
        <v>19.238</v>
      </c>
      <c r="F856" s="110">
        <v>4828.7380000000003</v>
      </c>
      <c r="G856" s="106" t="s">
        <v>23</v>
      </c>
      <c r="H856" s="93"/>
    </row>
    <row r="857" spans="2:8">
      <c r="B857" s="85" t="s">
        <v>524</v>
      </c>
      <c r="C857" s="98">
        <v>0.43762731481481482</v>
      </c>
      <c r="D857" s="107">
        <v>398</v>
      </c>
      <c r="E857" s="108">
        <v>19.238</v>
      </c>
      <c r="F857" s="110">
        <v>7656.7240000000002</v>
      </c>
      <c r="G857" s="106" t="s">
        <v>23</v>
      </c>
      <c r="H857" s="93"/>
    </row>
    <row r="858" spans="2:8">
      <c r="B858" s="85" t="s">
        <v>524</v>
      </c>
      <c r="C858" s="98">
        <v>0.43960648148148151</v>
      </c>
      <c r="D858" s="107">
        <v>323</v>
      </c>
      <c r="E858" s="108">
        <v>19.239999999999998</v>
      </c>
      <c r="F858" s="110">
        <v>6214.5199999999995</v>
      </c>
      <c r="G858" s="106" t="s">
        <v>23</v>
      </c>
      <c r="H858" s="93"/>
    </row>
    <row r="859" spans="2:8">
      <c r="B859" s="85" t="s">
        <v>524</v>
      </c>
      <c r="C859" s="98">
        <v>0.43964120370370369</v>
      </c>
      <c r="D859" s="107">
        <v>877</v>
      </c>
      <c r="E859" s="108">
        <v>19.239999999999998</v>
      </c>
      <c r="F859" s="110">
        <v>16873.48</v>
      </c>
      <c r="G859" s="106" t="s">
        <v>23</v>
      </c>
      <c r="H859" s="93"/>
    </row>
    <row r="860" spans="2:8">
      <c r="B860" s="85" t="s">
        <v>524</v>
      </c>
      <c r="C860" s="98">
        <v>0.4425694444444444</v>
      </c>
      <c r="D860" s="107">
        <v>1200</v>
      </c>
      <c r="E860" s="108">
        <v>19.23</v>
      </c>
      <c r="F860" s="110">
        <v>23076</v>
      </c>
      <c r="G860" s="106" t="s">
        <v>23</v>
      </c>
      <c r="H860" s="93"/>
    </row>
    <row r="861" spans="2:8">
      <c r="B861" s="85" t="s">
        <v>524</v>
      </c>
      <c r="C861" s="98">
        <v>0.44405092592592593</v>
      </c>
      <c r="D861" s="107">
        <v>15</v>
      </c>
      <c r="E861" s="108">
        <v>19.224</v>
      </c>
      <c r="F861" s="110">
        <v>288.36</v>
      </c>
      <c r="G861" s="106" t="s">
        <v>23</v>
      </c>
      <c r="H861" s="93"/>
    </row>
    <row r="862" spans="2:8">
      <c r="B862" s="85" t="s">
        <v>524</v>
      </c>
      <c r="C862" s="98">
        <v>0.44407407407407407</v>
      </c>
      <c r="D862" s="107">
        <v>1185</v>
      </c>
      <c r="E862" s="108">
        <v>19.224</v>
      </c>
      <c r="F862" s="110">
        <v>22780.44</v>
      </c>
      <c r="G862" s="106" t="s">
        <v>23</v>
      </c>
      <c r="H862" s="93"/>
    </row>
    <row r="863" spans="2:8">
      <c r="B863" s="85" t="s">
        <v>524</v>
      </c>
      <c r="C863" s="98">
        <v>0.44649305555555557</v>
      </c>
      <c r="D863" s="107">
        <v>1200</v>
      </c>
      <c r="E863" s="108">
        <v>19.213999999999999</v>
      </c>
      <c r="F863" s="110">
        <v>23056.799999999999</v>
      </c>
      <c r="G863" s="106" t="s">
        <v>23</v>
      </c>
      <c r="H863" s="93"/>
    </row>
    <row r="864" spans="2:8">
      <c r="B864" s="85" t="s">
        <v>524</v>
      </c>
      <c r="C864" s="98">
        <v>0.44798611111111114</v>
      </c>
      <c r="D864" s="107">
        <v>317</v>
      </c>
      <c r="E864" s="108">
        <v>19.204000000000001</v>
      </c>
      <c r="F864" s="110">
        <v>6087.6680000000006</v>
      </c>
      <c r="G864" s="106" t="s">
        <v>23</v>
      </c>
      <c r="H864" s="93"/>
    </row>
    <row r="865" spans="2:8">
      <c r="B865" s="85" t="s">
        <v>524</v>
      </c>
      <c r="C865" s="98">
        <v>0.44871527777777781</v>
      </c>
      <c r="D865" s="107">
        <v>300</v>
      </c>
      <c r="E865" s="108">
        <v>19.22</v>
      </c>
      <c r="F865" s="110">
        <v>5766</v>
      </c>
      <c r="G865" s="106" t="s">
        <v>23</v>
      </c>
      <c r="H865" s="93"/>
    </row>
    <row r="866" spans="2:8">
      <c r="B866" s="85" t="s">
        <v>524</v>
      </c>
      <c r="C866" s="98">
        <v>0.44871527777777781</v>
      </c>
      <c r="D866" s="107">
        <v>307</v>
      </c>
      <c r="E866" s="108">
        <v>19.22</v>
      </c>
      <c r="F866" s="110">
        <v>5900.54</v>
      </c>
      <c r="G866" s="106" t="s">
        <v>23</v>
      </c>
      <c r="H866" s="93"/>
    </row>
    <row r="867" spans="2:8">
      <c r="B867" s="85" t="s">
        <v>524</v>
      </c>
      <c r="C867" s="98">
        <v>0.44871527777777781</v>
      </c>
      <c r="D867" s="107">
        <v>276</v>
      </c>
      <c r="E867" s="108">
        <v>19.22</v>
      </c>
      <c r="F867" s="110">
        <v>5304.7199999999993</v>
      </c>
      <c r="G867" s="106" t="s">
        <v>23</v>
      </c>
      <c r="H867" s="93"/>
    </row>
    <row r="868" spans="2:8">
      <c r="B868" s="85" t="s">
        <v>524</v>
      </c>
      <c r="C868" s="98">
        <v>0.45001157407407405</v>
      </c>
      <c r="D868" s="107">
        <v>1200</v>
      </c>
      <c r="E868" s="108">
        <v>19.228000000000002</v>
      </c>
      <c r="F868" s="110">
        <v>23073.600000000002</v>
      </c>
      <c r="G868" s="106" t="s">
        <v>23</v>
      </c>
      <c r="H868" s="93"/>
    </row>
    <row r="869" spans="2:8">
      <c r="B869" s="85" t="s">
        <v>524</v>
      </c>
      <c r="C869" s="98">
        <v>0.45208333333333334</v>
      </c>
      <c r="D869" s="107">
        <v>65</v>
      </c>
      <c r="E869" s="108">
        <v>19.242000000000001</v>
      </c>
      <c r="F869" s="110">
        <v>1250.73</v>
      </c>
      <c r="G869" s="106" t="s">
        <v>23</v>
      </c>
      <c r="H869" s="93"/>
    </row>
    <row r="870" spans="2:8">
      <c r="B870" s="85" t="s">
        <v>524</v>
      </c>
      <c r="C870" s="98">
        <v>0.45359953703703698</v>
      </c>
      <c r="D870" s="107">
        <v>300</v>
      </c>
      <c r="E870" s="108">
        <v>19.254000000000001</v>
      </c>
      <c r="F870" s="110">
        <v>5776.2000000000007</v>
      </c>
      <c r="G870" s="106" t="s">
        <v>23</v>
      </c>
      <c r="H870" s="93"/>
    </row>
    <row r="871" spans="2:8">
      <c r="B871" s="85" t="s">
        <v>524</v>
      </c>
      <c r="C871" s="98">
        <v>0.45359953703703698</v>
      </c>
      <c r="D871" s="107">
        <v>336</v>
      </c>
      <c r="E871" s="108">
        <v>19.254000000000001</v>
      </c>
      <c r="F871" s="110">
        <v>6469.3440000000001</v>
      </c>
      <c r="G871" s="106" t="s">
        <v>23</v>
      </c>
      <c r="H871" s="93"/>
    </row>
    <row r="872" spans="2:8">
      <c r="B872" s="85" t="s">
        <v>524</v>
      </c>
      <c r="C872" s="98">
        <v>0.45359953703703698</v>
      </c>
      <c r="D872" s="107">
        <v>499</v>
      </c>
      <c r="E872" s="108">
        <v>19.254000000000001</v>
      </c>
      <c r="F872" s="110">
        <v>9607.746000000001</v>
      </c>
      <c r="G872" s="106" t="s">
        <v>23</v>
      </c>
      <c r="H872" s="93"/>
    </row>
    <row r="873" spans="2:8">
      <c r="B873" s="85" t="s">
        <v>524</v>
      </c>
      <c r="C873" s="98">
        <v>0.45420138888888889</v>
      </c>
      <c r="D873" s="107">
        <v>300</v>
      </c>
      <c r="E873" s="108">
        <v>19.254000000000001</v>
      </c>
      <c r="F873" s="110">
        <v>5776.2000000000007</v>
      </c>
      <c r="G873" s="106" t="s">
        <v>23</v>
      </c>
      <c r="H873" s="93"/>
    </row>
    <row r="874" spans="2:8">
      <c r="B874" s="85" t="s">
        <v>524</v>
      </c>
      <c r="C874" s="98">
        <v>0.45420138888888889</v>
      </c>
      <c r="D874" s="107">
        <v>900</v>
      </c>
      <c r="E874" s="108">
        <v>19.254000000000001</v>
      </c>
      <c r="F874" s="110">
        <v>17328.600000000002</v>
      </c>
      <c r="G874" s="106" t="s">
        <v>23</v>
      </c>
      <c r="H874" s="93"/>
    </row>
    <row r="875" spans="2:8">
      <c r="B875" s="85" t="s">
        <v>524</v>
      </c>
      <c r="C875" s="98">
        <v>0.45652777777777781</v>
      </c>
      <c r="D875" s="107">
        <v>636</v>
      </c>
      <c r="E875" s="108">
        <v>19.218</v>
      </c>
      <c r="F875" s="110">
        <v>12222.647999999999</v>
      </c>
      <c r="G875" s="106" t="s">
        <v>23</v>
      </c>
      <c r="H875" s="93"/>
    </row>
    <row r="876" spans="2:8">
      <c r="B876" s="85" t="s">
        <v>524</v>
      </c>
      <c r="C876" s="98">
        <v>0.45652777777777781</v>
      </c>
      <c r="D876" s="107">
        <v>301</v>
      </c>
      <c r="E876" s="108">
        <v>19.218</v>
      </c>
      <c r="F876" s="110">
        <v>5784.6180000000004</v>
      </c>
      <c r="G876" s="106" t="s">
        <v>23</v>
      </c>
      <c r="H876" s="93"/>
    </row>
    <row r="877" spans="2:8">
      <c r="B877" s="85" t="s">
        <v>524</v>
      </c>
      <c r="C877" s="98">
        <v>0.45652777777777781</v>
      </c>
      <c r="D877" s="107">
        <v>263</v>
      </c>
      <c r="E877" s="108">
        <v>19.218</v>
      </c>
      <c r="F877" s="110">
        <v>5054.3339999999998</v>
      </c>
      <c r="G877" s="106" t="s">
        <v>23</v>
      </c>
      <c r="H877" s="93"/>
    </row>
    <row r="878" spans="2:8">
      <c r="B878" s="85" t="s">
        <v>524</v>
      </c>
      <c r="C878" s="98">
        <v>0.45834490740740735</v>
      </c>
      <c r="D878" s="107">
        <v>300</v>
      </c>
      <c r="E878" s="108">
        <v>19.21</v>
      </c>
      <c r="F878" s="110">
        <v>5763</v>
      </c>
      <c r="G878" s="106" t="s">
        <v>23</v>
      </c>
      <c r="H878" s="93"/>
    </row>
    <row r="879" spans="2:8">
      <c r="B879" s="85" t="s">
        <v>524</v>
      </c>
      <c r="C879" s="98">
        <v>0.45834490740740735</v>
      </c>
      <c r="D879" s="107">
        <v>900</v>
      </c>
      <c r="E879" s="108">
        <v>19.21</v>
      </c>
      <c r="F879" s="110">
        <v>17289</v>
      </c>
      <c r="G879" s="106" t="s">
        <v>23</v>
      </c>
      <c r="H879" s="93"/>
    </row>
    <row r="880" spans="2:8">
      <c r="B880" s="85" t="s">
        <v>524</v>
      </c>
      <c r="C880" s="98">
        <v>0.46047453703703706</v>
      </c>
      <c r="D880" s="107">
        <v>29</v>
      </c>
      <c r="E880" s="108">
        <v>19.193999999999999</v>
      </c>
      <c r="F880" s="110">
        <v>556.62599999999998</v>
      </c>
      <c r="G880" s="106" t="s">
        <v>23</v>
      </c>
      <c r="H880" s="93"/>
    </row>
    <row r="881" spans="2:8">
      <c r="B881" s="85" t="s">
        <v>524</v>
      </c>
      <c r="C881" s="98">
        <v>0.46047453703703706</v>
      </c>
      <c r="D881" s="107">
        <v>819</v>
      </c>
      <c r="E881" s="108">
        <v>19.193999999999999</v>
      </c>
      <c r="F881" s="110">
        <v>15719.885999999999</v>
      </c>
      <c r="G881" s="106" t="s">
        <v>23</v>
      </c>
      <c r="H881" s="93"/>
    </row>
    <row r="882" spans="2:8">
      <c r="B882" s="85" t="s">
        <v>524</v>
      </c>
      <c r="C882" s="98">
        <v>0.46047453703703706</v>
      </c>
      <c r="D882" s="107">
        <v>352</v>
      </c>
      <c r="E882" s="108">
        <v>19.193999999999999</v>
      </c>
      <c r="F882" s="110">
        <v>6756.2879999999996</v>
      </c>
      <c r="G882" s="106" t="s">
        <v>23</v>
      </c>
      <c r="H882" s="93"/>
    </row>
    <row r="883" spans="2:8">
      <c r="B883" s="85" t="s">
        <v>524</v>
      </c>
      <c r="C883" s="98">
        <v>0.46157407407407408</v>
      </c>
      <c r="D883" s="107">
        <v>11</v>
      </c>
      <c r="E883" s="108">
        <v>19.18</v>
      </c>
      <c r="F883" s="110">
        <v>210.98</v>
      </c>
      <c r="G883" s="106" t="s">
        <v>23</v>
      </c>
      <c r="H883" s="93"/>
    </row>
    <row r="884" spans="2:8">
      <c r="B884" s="85" t="s">
        <v>524</v>
      </c>
      <c r="C884" s="98">
        <v>0.46157407407407408</v>
      </c>
      <c r="D884" s="107">
        <v>73</v>
      </c>
      <c r="E884" s="108">
        <v>19.18</v>
      </c>
      <c r="F884" s="110">
        <v>1400.1399999999999</v>
      </c>
      <c r="G884" s="106" t="s">
        <v>23</v>
      </c>
      <c r="H884" s="93"/>
    </row>
    <row r="885" spans="2:8">
      <c r="B885" s="85" t="s">
        <v>524</v>
      </c>
      <c r="C885" s="98">
        <v>0.46157407407407408</v>
      </c>
      <c r="D885" s="107">
        <v>51</v>
      </c>
      <c r="E885" s="108">
        <v>19.18</v>
      </c>
      <c r="F885" s="110">
        <v>978.18</v>
      </c>
      <c r="G885" s="106" t="s">
        <v>23</v>
      </c>
      <c r="H885" s="93"/>
    </row>
    <row r="886" spans="2:8">
      <c r="B886" s="85" t="s">
        <v>524</v>
      </c>
      <c r="C886" s="98">
        <v>0.46157407407407408</v>
      </c>
      <c r="D886" s="107">
        <v>130</v>
      </c>
      <c r="E886" s="108">
        <v>19.18</v>
      </c>
      <c r="F886" s="110">
        <v>2493.4</v>
      </c>
      <c r="G886" s="106" t="s">
        <v>23</v>
      </c>
      <c r="H886" s="93"/>
    </row>
    <row r="887" spans="2:8">
      <c r="B887" s="85" t="s">
        <v>524</v>
      </c>
      <c r="C887" s="98">
        <v>0.46187500000000004</v>
      </c>
      <c r="D887" s="107">
        <v>105</v>
      </c>
      <c r="E887" s="108">
        <v>19.181999999999999</v>
      </c>
      <c r="F887" s="110">
        <v>2014.11</v>
      </c>
      <c r="G887" s="106" t="s">
        <v>23</v>
      </c>
      <c r="H887" s="93"/>
    </row>
    <row r="888" spans="2:8">
      <c r="B888" s="85" t="s">
        <v>524</v>
      </c>
      <c r="C888" s="98">
        <v>0.46187500000000004</v>
      </c>
      <c r="D888" s="107">
        <v>85</v>
      </c>
      <c r="E888" s="108">
        <v>19.181999999999999</v>
      </c>
      <c r="F888" s="110">
        <v>1630.4699999999998</v>
      </c>
      <c r="G888" s="106" t="s">
        <v>23</v>
      </c>
      <c r="H888" s="93"/>
    </row>
    <row r="889" spans="2:8">
      <c r="B889" s="85" t="s">
        <v>524</v>
      </c>
      <c r="C889" s="98">
        <v>0.46192129629629625</v>
      </c>
      <c r="D889" s="107">
        <v>550</v>
      </c>
      <c r="E889" s="108">
        <v>19.184000000000001</v>
      </c>
      <c r="F889" s="110">
        <v>10551.2</v>
      </c>
      <c r="G889" s="106" t="s">
        <v>23</v>
      </c>
      <c r="H889" s="93"/>
    </row>
    <row r="890" spans="2:8">
      <c r="B890" s="85" t="s">
        <v>524</v>
      </c>
      <c r="C890" s="98">
        <v>0.46192129629629625</v>
      </c>
      <c r="D890" s="107">
        <v>320</v>
      </c>
      <c r="E890" s="108">
        <v>19.184000000000001</v>
      </c>
      <c r="F890" s="110">
        <v>6138.88</v>
      </c>
      <c r="G890" s="106" t="s">
        <v>23</v>
      </c>
      <c r="H890" s="93"/>
    </row>
    <row r="891" spans="2:8">
      <c r="B891" s="85" t="s">
        <v>524</v>
      </c>
      <c r="C891" s="98">
        <v>0.4621527777777778</v>
      </c>
      <c r="D891" s="107">
        <v>460</v>
      </c>
      <c r="E891" s="108">
        <v>19.190000000000001</v>
      </c>
      <c r="F891" s="110">
        <v>8827.4000000000015</v>
      </c>
      <c r="G891" s="106" t="s">
        <v>23</v>
      </c>
      <c r="H891" s="93"/>
    </row>
    <row r="892" spans="2:8">
      <c r="B892" s="85" t="s">
        <v>524</v>
      </c>
      <c r="C892" s="98">
        <v>0.4621527777777778</v>
      </c>
      <c r="D892" s="107">
        <v>300</v>
      </c>
      <c r="E892" s="108">
        <v>19.190000000000001</v>
      </c>
      <c r="F892" s="110">
        <v>5757</v>
      </c>
      <c r="G892" s="106" t="s">
        <v>23</v>
      </c>
      <c r="H892" s="93"/>
    </row>
    <row r="893" spans="2:8">
      <c r="B893" s="85" t="s">
        <v>524</v>
      </c>
      <c r="C893" s="98">
        <v>0.4621527777777778</v>
      </c>
      <c r="D893" s="107">
        <v>250</v>
      </c>
      <c r="E893" s="108">
        <v>19.190000000000001</v>
      </c>
      <c r="F893" s="110">
        <v>4797.5</v>
      </c>
      <c r="G893" s="106" t="s">
        <v>23</v>
      </c>
      <c r="H893" s="93"/>
    </row>
    <row r="894" spans="2:8">
      <c r="B894" s="85" t="s">
        <v>524</v>
      </c>
      <c r="C894" s="98">
        <v>0.46254629629629629</v>
      </c>
      <c r="D894" s="107">
        <v>39</v>
      </c>
      <c r="E894" s="108">
        <v>19.193999999999999</v>
      </c>
      <c r="F894" s="110">
        <v>748.56599999999992</v>
      </c>
      <c r="G894" s="106" t="s">
        <v>23</v>
      </c>
      <c r="H894" s="93"/>
    </row>
    <row r="895" spans="2:8">
      <c r="B895" s="85" t="s">
        <v>524</v>
      </c>
      <c r="C895" s="98">
        <v>0.46262731481481478</v>
      </c>
      <c r="D895" s="107">
        <v>124</v>
      </c>
      <c r="E895" s="108">
        <v>19.196000000000002</v>
      </c>
      <c r="F895" s="110">
        <v>2380.3040000000001</v>
      </c>
      <c r="G895" s="106" t="s">
        <v>23</v>
      </c>
      <c r="H895" s="93"/>
    </row>
    <row r="896" spans="2:8">
      <c r="B896" s="85" t="s">
        <v>524</v>
      </c>
      <c r="C896" s="98">
        <v>0.46262731481481478</v>
      </c>
      <c r="D896" s="107">
        <v>160</v>
      </c>
      <c r="E896" s="108">
        <v>19.196000000000002</v>
      </c>
      <c r="F896" s="110">
        <v>3071.36</v>
      </c>
      <c r="G896" s="106" t="s">
        <v>23</v>
      </c>
      <c r="H896" s="93"/>
    </row>
    <row r="897" spans="2:8">
      <c r="B897" s="85" t="s">
        <v>524</v>
      </c>
      <c r="C897" s="98">
        <v>0.46262731481481478</v>
      </c>
      <c r="D897" s="107">
        <v>377</v>
      </c>
      <c r="E897" s="108">
        <v>19.196000000000002</v>
      </c>
      <c r="F897" s="110">
        <v>7236.8920000000007</v>
      </c>
      <c r="G897" s="106" t="s">
        <v>23</v>
      </c>
      <c r="H897" s="93"/>
    </row>
    <row r="898" spans="2:8">
      <c r="B898" s="85" t="s">
        <v>524</v>
      </c>
      <c r="C898" s="98">
        <v>0.46276620370370369</v>
      </c>
      <c r="D898" s="107">
        <v>300</v>
      </c>
      <c r="E898" s="108">
        <v>19.198</v>
      </c>
      <c r="F898" s="110">
        <v>5759.4000000000005</v>
      </c>
      <c r="G898" s="106" t="s">
        <v>23</v>
      </c>
      <c r="H898" s="93"/>
    </row>
    <row r="899" spans="2:8">
      <c r="B899" s="85" t="s">
        <v>524</v>
      </c>
      <c r="C899" s="98">
        <v>0.46276620370370369</v>
      </c>
      <c r="D899" s="107">
        <v>250</v>
      </c>
      <c r="E899" s="108">
        <v>19.198</v>
      </c>
      <c r="F899" s="110">
        <v>4799.5</v>
      </c>
      <c r="G899" s="106" t="s">
        <v>23</v>
      </c>
      <c r="H899" s="93"/>
    </row>
    <row r="900" spans="2:8">
      <c r="B900" s="85" t="s">
        <v>524</v>
      </c>
      <c r="C900" s="98">
        <v>0.4629050925925926</v>
      </c>
      <c r="D900" s="107">
        <v>1200</v>
      </c>
      <c r="E900" s="108">
        <v>19.196000000000002</v>
      </c>
      <c r="F900" s="110">
        <v>23035.200000000001</v>
      </c>
      <c r="G900" s="106" t="s">
        <v>23</v>
      </c>
      <c r="H900" s="93"/>
    </row>
    <row r="901" spans="2:8">
      <c r="B901" s="85" t="s">
        <v>524</v>
      </c>
      <c r="C901" s="98">
        <v>0.4629050925925926</v>
      </c>
      <c r="D901" s="107">
        <v>600</v>
      </c>
      <c r="E901" s="108">
        <v>19.196000000000002</v>
      </c>
      <c r="F901" s="110">
        <v>11517.6</v>
      </c>
      <c r="G901" s="106" t="s">
        <v>23</v>
      </c>
      <c r="H901" s="93"/>
    </row>
    <row r="902" spans="2:8">
      <c r="B902" s="85" t="s">
        <v>524</v>
      </c>
      <c r="C902" s="98">
        <v>0.46347222222222223</v>
      </c>
      <c r="D902" s="107">
        <v>550</v>
      </c>
      <c r="E902" s="108">
        <v>19.193999999999999</v>
      </c>
      <c r="F902" s="110">
        <v>10556.699999999999</v>
      </c>
      <c r="G902" s="106" t="s">
        <v>23</v>
      </c>
      <c r="H902" s="93"/>
    </row>
    <row r="903" spans="2:8">
      <c r="B903" s="85" t="s">
        <v>524</v>
      </c>
      <c r="C903" s="98">
        <v>0.46406249999999999</v>
      </c>
      <c r="D903" s="107">
        <v>265</v>
      </c>
      <c r="E903" s="108">
        <v>19.196000000000002</v>
      </c>
      <c r="F903" s="110">
        <v>5086.9400000000005</v>
      </c>
      <c r="G903" s="106" t="s">
        <v>23</v>
      </c>
      <c r="H903" s="93"/>
    </row>
    <row r="904" spans="2:8">
      <c r="B904" s="85" t="s">
        <v>524</v>
      </c>
      <c r="C904" s="98">
        <v>0.46469907407407413</v>
      </c>
      <c r="D904" s="107">
        <v>202</v>
      </c>
      <c r="E904" s="108">
        <v>19.2</v>
      </c>
      <c r="F904" s="110">
        <v>3878.3999999999996</v>
      </c>
      <c r="G904" s="106" t="s">
        <v>23</v>
      </c>
      <c r="H904" s="93"/>
    </row>
    <row r="905" spans="2:8">
      <c r="B905" s="85" t="s">
        <v>524</v>
      </c>
      <c r="C905" s="98">
        <v>0.4647222222222222</v>
      </c>
      <c r="D905" s="107">
        <v>998</v>
      </c>
      <c r="E905" s="108">
        <v>19.2</v>
      </c>
      <c r="F905" s="110">
        <v>19161.599999999999</v>
      </c>
      <c r="G905" s="106" t="s">
        <v>23</v>
      </c>
      <c r="H905" s="93"/>
    </row>
    <row r="906" spans="2:8">
      <c r="B906" s="85" t="s">
        <v>524</v>
      </c>
      <c r="C906" s="98">
        <v>0.46697916666666667</v>
      </c>
      <c r="D906" s="107">
        <v>499</v>
      </c>
      <c r="E906" s="108">
        <v>19.202000000000002</v>
      </c>
      <c r="F906" s="110">
        <v>9581.7980000000007</v>
      </c>
      <c r="G906" s="106" t="s">
        <v>23</v>
      </c>
      <c r="H906" s="93"/>
    </row>
    <row r="907" spans="2:8">
      <c r="B907" s="85" t="s">
        <v>524</v>
      </c>
      <c r="C907" s="98">
        <v>0.46736111111111112</v>
      </c>
      <c r="D907" s="107">
        <v>300</v>
      </c>
      <c r="E907" s="108">
        <v>19.21</v>
      </c>
      <c r="F907" s="110">
        <v>5763</v>
      </c>
      <c r="G907" s="106" t="s">
        <v>23</v>
      </c>
      <c r="H907" s="93"/>
    </row>
    <row r="908" spans="2:8">
      <c r="B908" s="85" t="s">
        <v>524</v>
      </c>
      <c r="C908" s="98">
        <v>0.46766203703703701</v>
      </c>
      <c r="D908" s="107">
        <v>300</v>
      </c>
      <c r="E908" s="108">
        <v>19.212</v>
      </c>
      <c r="F908" s="110">
        <v>5763.6</v>
      </c>
      <c r="G908" s="106" t="s">
        <v>23</v>
      </c>
      <c r="H908" s="93"/>
    </row>
    <row r="909" spans="2:8">
      <c r="B909" s="85" t="s">
        <v>524</v>
      </c>
      <c r="C909" s="98">
        <v>0.46766203703703701</v>
      </c>
      <c r="D909" s="107">
        <v>101</v>
      </c>
      <c r="E909" s="108">
        <v>19.212</v>
      </c>
      <c r="F909" s="110">
        <v>1940.412</v>
      </c>
      <c r="G909" s="106" t="s">
        <v>23</v>
      </c>
      <c r="H909" s="93"/>
    </row>
    <row r="910" spans="2:8">
      <c r="B910" s="85" t="s">
        <v>524</v>
      </c>
      <c r="C910" s="98">
        <v>0.46883101851851849</v>
      </c>
      <c r="D910" s="107">
        <v>300</v>
      </c>
      <c r="E910" s="108">
        <v>19.213999999999999</v>
      </c>
      <c r="F910" s="110">
        <v>5764.2</v>
      </c>
      <c r="G910" s="106" t="s">
        <v>23</v>
      </c>
      <c r="H910" s="93"/>
    </row>
    <row r="911" spans="2:8">
      <c r="B911" s="85" t="s">
        <v>524</v>
      </c>
      <c r="C911" s="98">
        <v>0.46883101851851849</v>
      </c>
      <c r="D911" s="107">
        <v>156</v>
      </c>
      <c r="E911" s="108">
        <v>19.213999999999999</v>
      </c>
      <c r="F911" s="110">
        <v>2997.384</v>
      </c>
      <c r="G911" s="106" t="s">
        <v>23</v>
      </c>
      <c r="H911" s="93"/>
    </row>
    <row r="912" spans="2:8">
      <c r="B912" s="85" t="s">
        <v>524</v>
      </c>
      <c r="C912" s="98">
        <v>0.46883101851851849</v>
      </c>
      <c r="D912" s="107">
        <v>336</v>
      </c>
      <c r="E912" s="108">
        <v>19.213999999999999</v>
      </c>
      <c r="F912" s="110">
        <v>6455.9039999999995</v>
      </c>
      <c r="G912" s="106" t="s">
        <v>23</v>
      </c>
      <c r="H912" s="93"/>
    </row>
    <row r="913" spans="2:8">
      <c r="B913" s="85" t="s">
        <v>524</v>
      </c>
      <c r="C913" s="98">
        <v>0.46883101851851849</v>
      </c>
      <c r="D913" s="107">
        <v>408</v>
      </c>
      <c r="E913" s="108">
        <v>19.213999999999999</v>
      </c>
      <c r="F913" s="110">
        <v>7839.3119999999999</v>
      </c>
      <c r="G913" s="106" t="s">
        <v>23</v>
      </c>
      <c r="H913" s="93"/>
    </row>
    <row r="914" spans="2:8">
      <c r="B914" s="85" t="s">
        <v>524</v>
      </c>
      <c r="C914" s="98">
        <v>0.47094907407407405</v>
      </c>
      <c r="D914" s="107">
        <v>1200</v>
      </c>
      <c r="E914" s="108">
        <v>19.204000000000001</v>
      </c>
      <c r="F914" s="110">
        <v>23044.799999999999</v>
      </c>
      <c r="G914" s="106" t="s">
        <v>23</v>
      </c>
      <c r="H914" s="93"/>
    </row>
    <row r="915" spans="2:8">
      <c r="B915" s="85" t="s">
        <v>524</v>
      </c>
      <c r="C915" s="98">
        <v>0.47450231481481481</v>
      </c>
      <c r="D915" s="107">
        <v>317</v>
      </c>
      <c r="E915" s="108">
        <v>19.204000000000001</v>
      </c>
      <c r="F915" s="110">
        <v>6087.6680000000006</v>
      </c>
      <c r="G915" s="106" t="s">
        <v>23</v>
      </c>
      <c r="H915" s="93"/>
    </row>
    <row r="916" spans="2:8">
      <c r="B916" s="85" t="s">
        <v>524</v>
      </c>
      <c r="C916" s="98">
        <v>0.47450231481481481</v>
      </c>
      <c r="D916" s="107">
        <v>883</v>
      </c>
      <c r="E916" s="108">
        <v>19.204000000000001</v>
      </c>
      <c r="F916" s="110">
        <v>16957.132000000001</v>
      </c>
      <c r="G916" s="106" t="s">
        <v>23</v>
      </c>
      <c r="H916" s="93"/>
    </row>
    <row r="917" spans="2:8">
      <c r="B917" s="85" t="s">
        <v>524</v>
      </c>
      <c r="C917" s="98">
        <v>0.4750462962962963</v>
      </c>
      <c r="D917" s="107">
        <v>100</v>
      </c>
      <c r="E917" s="108">
        <v>19.21</v>
      </c>
      <c r="F917" s="110">
        <v>1921</v>
      </c>
      <c r="G917" s="106" t="s">
        <v>23</v>
      </c>
      <c r="H917" s="93"/>
    </row>
    <row r="918" spans="2:8">
      <c r="B918" s="85" t="s">
        <v>524</v>
      </c>
      <c r="C918" s="98">
        <v>0.4750462962962963</v>
      </c>
      <c r="D918" s="107">
        <v>500</v>
      </c>
      <c r="E918" s="108">
        <v>19.21</v>
      </c>
      <c r="F918" s="110">
        <v>9605</v>
      </c>
      <c r="G918" s="106" t="s">
        <v>23</v>
      </c>
      <c r="H918" s="93"/>
    </row>
    <row r="919" spans="2:8">
      <c r="B919" s="85" t="s">
        <v>524</v>
      </c>
      <c r="C919" s="98">
        <v>0.4750462962962963</v>
      </c>
      <c r="D919" s="107">
        <v>47</v>
      </c>
      <c r="E919" s="108">
        <v>19.21</v>
      </c>
      <c r="F919" s="110">
        <v>902.87</v>
      </c>
      <c r="G919" s="106" t="s">
        <v>23</v>
      </c>
      <c r="H919" s="93"/>
    </row>
    <row r="920" spans="2:8">
      <c r="B920" s="85" t="s">
        <v>524</v>
      </c>
      <c r="C920" s="98">
        <v>0.4750462962962963</v>
      </c>
      <c r="D920" s="107">
        <v>553</v>
      </c>
      <c r="E920" s="108">
        <v>19.21</v>
      </c>
      <c r="F920" s="110">
        <v>10623.130000000001</v>
      </c>
      <c r="G920" s="106" t="s">
        <v>23</v>
      </c>
      <c r="H920" s="93"/>
    </row>
    <row r="921" spans="2:8">
      <c r="B921" s="85" t="s">
        <v>524</v>
      </c>
      <c r="C921" s="98">
        <v>0.47744212962962962</v>
      </c>
      <c r="D921" s="107">
        <v>175</v>
      </c>
      <c r="E921" s="108">
        <v>19.207999999999998</v>
      </c>
      <c r="F921" s="110">
        <v>3361.3999999999996</v>
      </c>
      <c r="G921" s="106" t="s">
        <v>23</v>
      </c>
      <c r="H921" s="93"/>
    </row>
    <row r="922" spans="2:8">
      <c r="B922" s="85" t="s">
        <v>524</v>
      </c>
      <c r="C922" s="98">
        <v>0.47744212962962962</v>
      </c>
      <c r="D922" s="107">
        <v>33</v>
      </c>
      <c r="E922" s="108">
        <v>19.207999999999998</v>
      </c>
      <c r="F922" s="110">
        <v>633.86399999999992</v>
      </c>
      <c r="G922" s="106" t="s">
        <v>23</v>
      </c>
      <c r="H922" s="93"/>
    </row>
    <row r="923" spans="2:8">
      <c r="B923" s="85" t="s">
        <v>524</v>
      </c>
      <c r="C923" s="98">
        <v>0.47744212962962962</v>
      </c>
      <c r="D923" s="107">
        <v>217</v>
      </c>
      <c r="E923" s="108">
        <v>19.207999999999998</v>
      </c>
      <c r="F923" s="110">
        <v>4168.1359999999995</v>
      </c>
      <c r="G923" s="106" t="s">
        <v>23</v>
      </c>
      <c r="H923" s="93"/>
    </row>
    <row r="924" spans="2:8">
      <c r="B924" s="85" t="s">
        <v>524</v>
      </c>
      <c r="C924" s="98">
        <v>0.47744212962962962</v>
      </c>
      <c r="D924" s="107">
        <v>775</v>
      </c>
      <c r="E924" s="108">
        <v>19.207999999999998</v>
      </c>
      <c r="F924" s="110">
        <v>14886.199999999999</v>
      </c>
      <c r="G924" s="106" t="s">
        <v>23</v>
      </c>
      <c r="H924" s="93"/>
    </row>
    <row r="925" spans="2:8">
      <c r="B925" s="85" t="s">
        <v>524</v>
      </c>
      <c r="C925" s="98">
        <v>0.4794444444444444</v>
      </c>
      <c r="D925" s="107">
        <v>300</v>
      </c>
      <c r="E925" s="108">
        <v>19.212</v>
      </c>
      <c r="F925" s="110">
        <v>5763.6</v>
      </c>
      <c r="G925" s="106" t="s">
        <v>23</v>
      </c>
      <c r="H925" s="93"/>
    </row>
    <row r="926" spans="2:8">
      <c r="B926" s="85" t="s">
        <v>524</v>
      </c>
      <c r="C926" s="98">
        <v>0.4794444444444444</v>
      </c>
      <c r="D926" s="107">
        <v>306</v>
      </c>
      <c r="E926" s="108">
        <v>19.212</v>
      </c>
      <c r="F926" s="110">
        <v>5878.8720000000003</v>
      </c>
      <c r="G926" s="106" t="s">
        <v>23</v>
      </c>
      <c r="H926" s="93"/>
    </row>
    <row r="927" spans="2:8">
      <c r="B927" s="85" t="s">
        <v>524</v>
      </c>
      <c r="C927" s="98">
        <v>0.4794444444444444</v>
      </c>
      <c r="D927" s="107">
        <v>500</v>
      </c>
      <c r="E927" s="108">
        <v>19.212</v>
      </c>
      <c r="F927" s="110">
        <v>9606</v>
      </c>
      <c r="G927" s="106" t="s">
        <v>23</v>
      </c>
      <c r="H927" s="93"/>
    </row>
    <row r="928" spans="2:8">
      <c r="B928" s="85" t="s">
        <v>524</v>
      </c>
      <c r="C928" s="98">
        <v>0.4794444444444444</v>
      </c>
      <c r="D928" s="107">
        <v>94</v>
      </c>
      <c r="E928" s="108">
        <v>19.212</v>
      </c>
      <c r="F928" s="110">
        <v>1805.9279999999999</v>
      </c>
      <c r="G928" s="106" t="s">
        <v>23</v>
      </c>
      <c r="H928" s="93"/>
    </row>
    <row r="929" spans="2:8">
      <c r="B929" s="85" t="s">
        <v>524</v>
      </c>
      <c r="C929" s="98">
        <v>0.48128472222222224</v>
      </c>
      <c r="D929" s="107">
        <v>300</v>
      </c>
      <c r="E929" s="108">
        <v>19.218</v>
      </c>
      <c r="F929" s="110">
        <v>5765.4</v>
      </c>
      <c r="G929" s="106" t="s">
        <v>23</v>
      </c>
      <c r="H929" s="93"/>
    </row>
    <row r="930" spans="2:8">
      <c r="B930" s="85" t="s">
        <v>524</v>
      </c>
      <c r="C930" s="98">
        <v>0.48128472222222224</v>
      </c>
      <c r="D930" s="107">
        <v>900</v>
      </c>
      <c r="E930" s="108">
        <v>19.218</v>
      </c>
      <c r="F930" s="110">
        <v>17296.2</v>
      </c>
      <c r="G930" s="106" t="s">
        <v>23</v>
      </c>
      <c r="H930" s="93"/>
    </row>
    <row r="931" spans="2:8">
      <c r="B931" s="85" t="s">
        <v>524</v>
      </c>
      <c r="C931" s="98">
        <v>0.48406250000000001</v>
      </c>
      <c r="D931" s="107">
        <v>112</v>
      </c>
      <c r="E931" s="108">
        <v>19.23</v>
      </c>
      <c r="F931" s="110">
        <v>2153.7600000000002</v>
      </c>
      <c r="G931" s="106" t="s">
        <v>23</v>
      </c>
      <c r="H931" s="93"/>
    </row>
    <row r="932" spans="2:8">
      <c r="B932" s="85" t="s">
        <v>524</v>
      </c>
      <c r="C932" s="98">
        <v>0.48406250000000001</v>
      </c>
      <c r="D932" s="107">
        <v>180</v>
      </c>
      <c r="E932" s="108">
        <v>19.23</v>
      </c>
      <c r="F932" s="110">
        <v>3461.4</v>
      </c>
      <c r="G932" s="106" t="s">
        <v>23</v>
      </c>
      <c r="H932" s="93"/>
    </row>
    <row r="933" spans="2:8">
      <c r="B933" s="85" t="s">
        <v>524</v>
      </c>
      <c r="C933" s="98">
        <v>0.48406250000000001</v>
      </c>
      <c r="D933" s="107">
        <v>239</v>
      </c>
      <c r="E933" s="108">
        <v>19.23</v>
      </c>
      <c r="F933" s="110">
        <v>4595.97</v>
      </c>
      <c r="G933" s="106" t="s">
        <v>23</v>
      </c>
      <c r="H933" s="93"/>
    </row>
    <row r="934" spans="2:8">
      <c r="B934" s="85" t="s">
        <v>524</v>
      </c>
      <c r="C934" s="98">
        <v>0.4840740740740741</v>
      </c>
      <c r="D934" s="107">
        <v>669</v>
      </c>
      <c r="E934" s="108">
        <v>19.23</v>
      </c>
      <c r="F934" s="110">
        <v>12864.87</v>
      </c>
      <c r="G934" s="106" t="s">
        <v>23</v>
      </c>
      <c r="H934" s="93"/>
    </row>
    <row r="935" spans="2:8">
      <c r="B935" s="85" t="s">
        <v>524</v>
      </c>
      <c r="C935" s="98">
        <v>0.48552083333333335</v>
      </c>
      <c r="D935" s="107">
        <v>300</v>
      </c>
      <c r="E935" s="108">
        <v>19.23</v>
      </c>
      <c r="F935" s="110">
        <v>5769</v>
      </c>
      <c r="G935" s="106" t="s">
        <v>23</v>
      </c>
      <c r="H935" s="93"/>
    </row>
    <row r="936" spans="2:8">
      <c r="B936" s="85" t="s">
        <v>524</v>
      </c>
      <c r="C936" s="98">
        <v>0.48552083333333335</v>
      </c>
      <c r="D936" s="107">
        <v>260</v>
      </c>
      <c r="E936" s="108">
        <v>19.23</v>
      </c>
      <c r="F936" s="110">
        <v>4999.8</v>
      </c>
      <c r="G936" s="106" t="s">
        <v>23</v>
      </c>
      <c r="H936" s="93"/>
    </row>
    <row r="937" spans="2:8">
      <c r="B937" s="85" t="s">
        <v>524</v>
      </c>
      <c r="C937" s="98">
        <v>0.48552083333333335</v>
      </c>
      <c r="D937" s="107">
        <v>640</v>
      </c>
      <c r="E937" s="108">
        <v>19.23</v>
      </c>
      <c r="F937" s="110">
        <v>12307.2</v>
      </c>
      <c r="G937" s="106" t="s">
        <v>23</v>
      </c>
      <c r="H937" s="93"/>
    </row>
    <row r="938" spans="2:8">
      <c r="B938" s="85" t="s">
        <v>524</v>
      </c>
      <c r="C938" s="98">
        <v>0.48778935185185185</v>
      </c>
      <c r="D938" s="107">
        <v>197</v>
      </c>
      <c r="E938" s="108">
        <v>19.224</v>
      </c>
      <c r="F938" s="110">
        <v>3787.1280000000002</v>
      </c>
      <c r="G938" s="106" t="s">
        <v>23</v>
      </c>
      <c r="H938" s="93"/>
    </row>
    <row r="939" spans="2:8">
      <c r="B939" s="85" t="s">
        <v>524</v>
      </c>
      <c r="C939" s="98">
        <v>0.48778935185185185</v>
      </c>
      <c r="D939" s="107">
        <v>124</v>
      </c>
      <c r="E939" s="108">
        <v>19.224</v>
      </c>
      <c r="F939" s="110">
        <v>2383.7759999999998</v>
      </c>
      <c r="G939" s="106" t="s">
        <v>23</v>
      </c>
      <c r="H939" s="93"/>
    </row>
    <row r="940" spans="2:8">
      <c r="B940" s="85" t="s">
        <v>524</v>
      </c>
      <c r="C940" s="98">
        <v>0.48782407407407408</v>
      </c>
      <c r="D940" s="107">
        <v>35</v>
      </c>
      <c r="E940" s="108">
        <v>19.224</v>
      </c>
      <c r="F940" s="110">
        <v>672.84</v>
      </c>
      <c r="G940" s="106" t="s">
        <v>23</v>
      </c>
      <c r="H940" s="93"/>
    </row>
    <row r="941" spans="2:8">
      <c r="B941" s="85" t="s">
        <v>524</v>
      </c>
      <c r="C941" s="98">
        <v>0.48782407407407408</v>
      </c>
      <c r="D941" s="107">
        <v>95</v>
      </c>
      <c r="E941" s="108">
        <v>19.224</v>
      </c>
      <c r="F941" s="110">
        <v>1826.28</v>
      </c>
      <c r="G941" s="106" t="s">
        <v>23</v>
      </c>
      <c r="H941" s="93"/>
    </row>
    <row r="942" spans="2:8">
      <c r="B942" s="85" t="s">
        <v>524</v>
      </c>
      <c r="C942" s="98">
        <v>0.48782407407407408</v>
      </c>
      <c r="D942" s="107">
        <v>749</v>
      </c>
      <c r="E942" s="108">
        <v>19.224</v>
      </c>
      <c r="F942" s="110">
        <v>14398.776</v>
      </c>
      <c r="G942" s="106" t="s">
        <v>23</v>
      </c>
      <c r="H942" s="93"/>
    </row>
    <row r="943" spans="2:8">
      <c r="B943" s="85" t="s">
        <v>524</v>
      </c>
      <c r="C943" s="98">
        <v>0.48971064814814813</v>
      </c>
      <c r="D943" s="107">
        <v>227</v>
      </c>
      <c r="E943" s="108">
        <v>19.231999999999999</v>
      </c>
      <c r="F943" s="110">
        <v>4365.6639999999998</v>
      </c>
      <c r="G943" s="106" t="s">
        <v>23</v>
      </c>
      <c r="H943" s="93"/>
    </row>
    <row r="944" spans="2:8">
      <c r="B944" s="85" t="s">
        <v>524</v>
      </c>
      <c r="C944" s="98">
        <v>0.49001157407407409</v>
      </c>
      <c r="D944" s="107">
        <v>300</v>
      </c>
      <c r="E944" s="108">
        <v>19.234000000000002</v>
      </c>
      <c r="F944" s="110">
        <v>5770.2000000000007</v>
      </c>
      <c r="G944" s="106" t="s">
        <v>23</v>
      </c>
      <c r="H944" s="93"/>
    </row>
    <row r="945" spans="2:8">
      <c r="B945" s="85" t="s">
        <v>524</v>
      </c>
      <c r="C945" s="98">
        <v>0.49001157407407409</v>
      </c>
      <c r="D945" s="107">
        <v>314</v>
      </c>
      <c r="E945" s="108">
        <v>19.234000000000002</v>
      </c>
      <c r="F945" s="110">
        <v>6039.4760000000006</v>
      </c>
      <c r="G945" s="106" t="s">
        <v>23</v>
      </c>
      <c r="H945" s="93"/>
    </row>
    <row r="946" spans="2:8">
      <c r="B946" s="85" t="s">
        <v>524</v>
      </c>
      <c r="C946" s="98">
        <v>0.49001157407407409</v>
      </c>
      <c r="D946" s="107">
        <v>359</v>
      </c>
      <c r="E946" s="108">
        <v>19.234000000000002</v>
      </c>
      <c r="F946" s="110">
        <v>6905.0060000000003</v>
      </c>
      <c r="G946" s="106" t="s">
        <v>23</v>
      </c>
      <c r="H946" s="93"/>
    </row>
    <row r="947" spans="2:8">
      <c r="B947" s="85" t="s">
        <v>524</v>
      </c>
      <c r="C947" s="98">
        <v>0.49194444444444446</v>
      </c>
      <c r="D947" s="107">
        <v>1040</v>
      </c>
      <c r="E947" s="108">
        <v>19.225999999999999</v>
      </c>
      <c r="F947" s="110">
        <v>19995.04</v>
      </c>
      <c r="G947" s="106" t="s">
        <v>23</v>
      </c>
      <c r="H947" s="93"/>
    </row>
    <row r="948" spans="2:8">
      <c r="B948" s="85" t="s">
        <v>524</v>
      </c>
      <c r="C948" s="98">
        <v>0.49194444444444446</v>
      </c>
      <c r="D948" s="107">
        <v>160</v>
      </c>
      <c r="E948" s="108">
        <v>19.225999999999999</v>
      </c>
      <c r="F948" s="110">
        <v>3076.16</v>
      </c>
      <c r="G948" s="106" t="s">
        <v>23</v>
      </c>
      <c r="H948" s="93"/>
    </row>
    <row r="949" spans="2:8">
      <c r="B949" s="85" t="s">
        <v>524</v>
      </c>
      <c r="C949" s="98">
        <v>0.49435185185185188</v>
      </c>
      <c r="D949" s="107">
        <v>341</v>
      </c>
      <c r="E949" s="108">
        <v>19.228000000000002</v>
      </c>
      <c r="F949" s="110">
        <v>6556.7480000000005</v>
      </c>
      <c r="G949" s="106" t="s">
        <v>23</v>
      </c>
      <c r="H949" s="93"/>
    </row>
    <row r="950" spans="2:8">
      <c r="B950" s="85" t="s">
        <v>524</v>
      </c>
      <c r="C950" s="98">
        <v>0.49435185185185188</v>
      </c>
      <c r="D950" s="107">
        <v>436</v>
      </c>
      <c r="E950" s="108">
        <v>19.228000000000002</v>
      </c>
      <c r="F950" s="110">
        <v>8383.4080000000013</v>
      </c>
      <c r="G950" s="106" t="s">
        <v>23</v>
      </c>
      <c r="H950" s="93"/>
    </row>
    <row r="951" spans="2:8">
      <c r="B951" s="85" t="s">
        <v>524</v>
      </c>
      <c r="C951" s="98">
        <v>0.49435185185185188</v>
      </c>
      <c r="D951" s="107">
        <v>423</v>
      </c>
      <c r="E951" s="108">
        <v>19.228000000000002</v>
      </c>
      <c r="F951" s="110">
        <v>8133.4440000000004</v>
      </c>
      <c r="G951" s="106" t="s">
        <v>23</v>
      </c>
      <c r="H951" s="93"/>
    </row>
    <row r="952" spans="2:8">
      <c r="B952" s="85" t="s">
        <v>524</v>
      </c>
      <c r="C952" s="98">
        <v>0.49591435185185184</v>
      </c>
      <c r="D952" s="107">
        <v>348</v>
      </c>
      <c r="E952" s="108">
        <v>19.231999999999999</v>
      </c>
      <c r="F952" s="110">
        <v>6692.7359999999999</v>
      </c>
      <c r="G952" s="106" t="s">
        <v>23</v>
      </c>
      <c r="H952" s="93"/>
    </row>
    <row r="953" spans="2:8">
      <c r="B953" s="85" t="s">
        <v>524</v>
      </c>
      <c r="C953" s="98">
        <v>0.49591435185185184</v>
      </c>
      <c r="D953" s="107">
        <v>70</v>
      </c>
      <c r="E953" s="108">
        <v>19.231999999999999</v>
      </c>
      <c r="F953" s="110">
        <v>1346.24</v>
      </c>
      <c r="G953" s="106" t="s">
        <v>23</v>
      </c>
      <c r="H953" s="93"/>
    </row>
    <row r="954" spans="2:8">
      <c r="B954" s="85" t="s">
        <v>524</v>
      </c>
      <c r="C954" s="98">
        <v>0.49627314814814816</v>
      </c>
      <c r="D954" s="107">
        <v>782</v>
      </c>
      <c r="E954" s="108">
        <v>19.231999999999999</v>
      </c>
      <c r="F954" s="110">
        <v>15039.423999999999</v>
      </c>
      <c r="G954" s="106" t="s">
        <v>23</v>
      </c>
      <c r="H954" s="93"/>
    </row>
    <row r="955" spans="2:8">
      <c r="B955" s="85" t="s">
        <v>524</v>
      </c>
      <c r="C955" s="98">
        <v>0.49886574074074069</v>
      </c>
      <c r="D955" s="107">
        <v>300</v>
      </c>
      <c r="E955" s="108">
        <v>19.234000000000002</v>
      </c>
      <c r="F955" s="110">
        <v>5770.2000000000007</v>
      </c>
      <c r="G955" s="106" t="s">
        <v>23</v>
      </c>
      <c r="H955" s="93"/>
    </row>
    <row r="956" spans="2:8">
      <c r="B956" s="85" t="s">
        <v>524</v>
      </c>
      <c r="C956" s="98">
        <v>0.49886574074074069</v>
      </c>
      <c r="D956" s="107">
        <v>159</v>
      </c>
      <c r="E956" s="108">
        <v>19.234000000000002</v>
      </c>
      <c r="F956" s="110">
        <v>3058.2060000000001</v>
      </c>
      <c r="G956" s="106" t="s">
        <v>23</v>
      </c>
      <c r="H956" s="93"/>
    </row>
    <row r="957" spans="2:8">
      <c r="B957" s="85" t="s">
        <v>524</v>
      </c>
      <c r="C957" s="98">
        <v>0.49886574074074069</v>
      </c>
      <c r="D957" s="107">
        <v>741</v>
      </c>
      <c r="E957" s="108">
        <v>19.234000000000002</v>
      </c>
      <c r="F957" s="110">
        <v>14252.394000000002</v>
      </c>
      <c r="G957" s="106" t="s">
        <v>23</v>
      </c>
      <c r="H957" s="93"/>
    </row>
    <row r="958" spans="2:8">
      <c r="B958" s="85" t="s">
        <v>524</v>
      </c>
      <c r="C958" s="98">
        <v>0.50019675925925922</v>
      </c>
      <c r="D958" s="107">
        <v>300</v>
      </c>
      <c r="E958" s="108">
        <v>19.257999999999999</v>
      </c>
      <c r="F958" s="110">
        <v>5777.4</v>
      </c>
      <c r="G958" s="106" t="s">
        <v>23</v>
      </c>
      <c r="H958" s="93"/>
    </row>
    <row r="959" spans="2:8">
      <c r="B959" s="85" t="s">
        <v>524</v>
      </c>
      <c r="C959" s="98">
        <v>0.50019675925925922</v>
      </c>
      <c r="D959" s="107">
        <v>500</v>
      </c>
      <c r="E959" s="108">
        <v>19.257999999999999</v>
      </c>
      <c r="F959" s="110">
        <v>9629</v>
      </c>
      <c r="G959" s="106" t="s">
        <v>23</v>
      </c>
      <c r="H959" s="93"/>
    </row>
    <row r="960" spans="2:8">
      <c r="B960" s="85" t="s">
        <v>524</v>
      </c>
      <c r="C960" s="98">
        <v>0.50019675925925922</v>
      </c>
      <c r="D960" s="107">
        <v>300</v>
      </c>
      <c r="E960" s="108">
        <v>19.257999999999999</v>
      </c>
      <c r="F960" s="110">
        <v>5777.4</v>
      </c>
      <c r="G960" s="106" t="s">
        <v>23</v>
      </c>
      <c r="H960" s="93"/>
    </row>
    <row r="961" spans="2:8">
      <c r="B961" s="85" t="s">
        <v>524</v>
      </c>
      <c r="C961" s="98">
        <v>0.50041666666666662</v>
      </c>
      <c r="D961" s="107">
        <v>100</v>
      </c>
      <c r="E961" s="108">
        <v>19.262</v>
      </c>
      <c r="F961" s="110">
        <v>1926.2</v>
      </c>
      <c r="G961" s="106" t="s">
        <v>23</v>
      </c>
      <c r="H961" s="93"/>
    </row>
    <row r="962" spans="2:8">
      <c r="B962" s="85" t="s">
        <v>524</v>
      </c>
      <c r="C962" s="98">
        <v>0.50209490740740736</v>
      </c>
      <c r="D962" s="107">
        <v>463</v>
      </c>
      <c r="E962" s="108">
        <v>19.276</v>
      </c>
      <c r="F962" s="110">
        <v>8924.7880000000005</v>
      </c>
      <c r="G962" s="106" t="s">
        <v>23</v>
      </c>
      <c r="H962" s="93"/>
    </row>
    <row r="963" spans="2:8">
      <c r="B963" s="85" t="s">
        <v>524</v>
      </c>
      <c r="C963" s="98">
        <v>0.50209490740740736</v>
      </c>
      <c r="D963" s="107">
        <v>737</v>
      </c>
      <c r="E963" s="108">
        <v>19.276</v>
      </c>
      <c r="F963" s="110">
        <v>14206.412</v>
      </c>
      <c r="G963" s="106" t="s">
        <v>23</v>
      </c>
      <c r="H963" s="93"/>
    </row>
    <row r="964" spans="2:8">
      <c r="B964" s="85" t="s">
        <v>524</v>
      </c>
      <c r="C964" s="98">
        <v>0.50416666666666665</v>
      </c>
      <c r="D964" s="107">
        <v>257</v>
      </c>
      <c r="E964" s="108">
        <v>19.28</v>
      </c>
      <c r="F964" s="110">
        <v>4954.96</v>
      </c>
      <c r="G964" s="106" t="s">
        <v>23</v>
      </c>
      <c r="H964" s="93"/>
    </row>
    <row r="965" spans="2:8">
      <c r="B965" s="85" t="s">
        <v>524</v>
      </c>
      <c r="C965" s="98">
        <v>0.50416666666666665</v>
      </c>
      <c r="D965" s="107">
        <v>287</v>
      </c>
      <c r="E965" s="108">
        <v>19.28</v>
      </c>
      <c r="F965" s="110">
        <v>5533.3600000000006</v>
      </c>
      <c r="G965" s="106" t="s">
        <v>23</v>
      </c>
      <c r="H965" s="93"/>
    </row>
    <row r="966" spans="2:8">
      <c r="B966" s="85" t="s">
        <v>524</v>
      </c>
      <c r="C966" s="98">
        <v>0.50416666666666665</v>
      </c>
      <c r="D966" s="107">
        <v>85</v>
      </c>
      <c r="E966" s="108">
        <v>19.28</v>
      </c>
      <c r="F966" s="110">
        <v>1638.8000000000002</v>
      </c>
      <c r="G966" s="106" t="s">
        <v>23</v>
      </c>
      <c r="H966" s="93"/>
    </row>
    <row r="967" spans="2:8">
      <c r="B967" s="85" t="s">
        <v>524</v>
      </c>
      <c r="C967" s="98">
        <v>0.50416666666666665</v>
      </c>
      <c r="D967" s="107">
        <v>243</v>
      </c>
      <c r="E967" s="108">
        <v>19.28</v>
      </c>
      <c r="F967" s="110">
        <v>4685.04</v>
      </c>
      <c r="G967" s="106" t="s">
        <v>23</v>
      </c>
      <c r="H967" s="93"/>
    </row>
    <row r="968" spans="2:8">
      <c r="B968" s="85" t="s">
        <v>524</v>
      </c>
      <c r="C968" s="98">
        <v>0.50418981481481484</v>
      </c>
      <c r="D968" s="107">
        <v>132</v>
      </c>
      <c r="E968" s="108">
        <v>19.282</v>
      </c>
      <c r="F968" s="110">
        <v>2545.2240000000002</v>
      </c>
      <c r="G968" s="106" t="s">
        <v>23</v>
      </c>
      <c r="H968" s="93"/>
    </row>
    <row r="969" spans="2:8">
      <c r="B969" s="85" t="s">
        <v>524</v>
      </c>
      <c r="C969" s="98">
        <v>0.50418981481481484</v>
      </c>
      <c r="D969" s="107">
        <v>23</v>
      </c>
      <c r="E969" s="108">
        <v>19.282</v>
      </c>
      <c r="F969" s="110">
        <v>443.48599999999999</v>
      </c>
      <c r="G969" s="106" t="s">
        <v>23</v>
      </c>
      <c r="H969" s="93"/>
    </row>
    <row r="970" spans="2:8">
      <c r="B970" s="85" t="s">
        <v>524</v>
      </c>
      <c r="C970" s="98">
        <v>0.50418981481481484</v>
      </c>
      <c r="D970" s="107">
        <v>173</v>
      </c>
      <c r="E970" s="108">
        <v>19.282</v>
      </c>
      <c r="F970" s="110">
        <v>3335.7860000000001</v>
      </c>
      <c r="G970" s="106" t="s">
        <v>23</v>
      </c>
      <c r="H970" s="93"/>
    </row>
    <row r="971" spans="2:8">
      <c r="B971" s="85" t="s">
        <v>524</v>
      </c>
      <c r="C971" s="98">
        <v>0.50645833333333334</v>
      </c>
      <c r="D971" s="107">
        <v>1200</v>
      </c>
      <c r="E971" s="108">
        <v>19.274000000000001</v>
      </c>
      <c r="F971" s="110">
        <v>23128.800000000003</v>
      </c>
      <c r="G971" s="106" t="s">
        <v>23</v>
      </c>
      <c r="H971" s="93"/>
    </row>
    <row r="972" spans="2:8">
      <c r="B972" s="85" t="s">
        <v>524</v>
      </c>
      <c r="C972" s="98">
        <v>0.50862268518518516</v>
      </c>
      <c r="D972" s="107">
        <v>667</v>
      </c>
      <c r="E972" s="108">
        <v>19.271999999999998</v>
      </c>
      <c r="F972" s="110">
        <v>12854.423999999999</v>
      </c>
      <c r="G972" s="106" t="s">
        <v>23</v>
      </c>
      <c r="H972" s="93"/>
    </row>
    <row r="973" spans="2:8">
      <c r="B973" s="85" t="s">
        <v>524</v>
      </c>
      <c r="C973" s="98">
        <v>0.50862268518518516</v>
      </c>
      <c r="D973" s="107">
        <v>300</v>
      </c>
      <c r="E973" s="108">
        <v>19.271999999999998</v>
      </c>
      <c r="F973" s="110">
        <v>5781.5999999999995</v>
      </c>
      <c r="G973" s="106" t="s">
        <v>23</v>
      </c>
      <c r="H973" s="93"/>
    </row>
    <row r="974" spans="2:8">
      <c r="B974" s="85" t="s">
        <v>524</v>
      </c>
      <c r="C974" s="98">
        <v>0.50862268518518516</v>
      </c>
      <c r="D974" s="107">
        <v>233</v>
      </c>
      <c r="E974" s="108">
        <v>19.271999999999998</v>
      </c>
      <c r="F974" s="110">
        <v>4490.3759999999993</v>
      </c>
      <c r="G974" s="106" t="s">
        <v>23</v>
      </c>
      <c r="H974" s="93"/>
    </row>
    <row r="975" spans="2:8">
      <c r="B975" s="85" t="s">
        <v>524</v>
      </c>
      <c r="C975" s="98">
        <v>0.51065972222222222</v>
      </c>
      <c r="D975" s="107">
        <v>1200</v>
      </c>
      <c r="E975" s="108">
        <v>19.268000000000001</v>
      </c>
      <c r="F975" s="110">
        <v>23121.600000000002</v>
      </c>
      <c r="G975" s="106" t="s">
        <v>23</v>
      </c>
      <c r="H975" s="93"/>
    </row>
    <row r="976" spans="2:8">
      <c r="B976" s="85" t="s">
        <v>524</v>
      </c>
      <c r="C976" s="98">
        <v>0.51280092592592597</v>
      </c>
      <c r="D976" s="107">
        <v>1200</v>
      </c>
      <c r="E976" s="108">
        <v>19.245999999999999</v>
      </c>
      <c r="F976" s="110">
        <v>23095.199999999997</v>
      </c>
      <c r="G976" s="106" t="s">
        <v>23</v>
      </c>
      <c r="H976" s="93"/>
    </row>
    <row r="977" spans="2:8">
      <c r="B977" s="85" t="s">
        <v>524</v>
      </c>
      <c r="C977" s="98">
        <v>0.51459490740740743</v>
      </c>
      <c r="D977" s="107">
        <v>1200</v>
      </c>
      <c r="E977" s="108">
        <v>19.248000000000001</v>
      </c>
      <c r="F977" s="110">
        <v>23097.600000000002</v>
      </c>
      <c r="G977" s="106" t="s">
        <v>23</v>
      </c>
      <c r="H977" s="93"/>
    </row>
    <row r="978" spans="2:8">
      <c r="B978" s="85" t="s">
        <v>524</v>
      </c>
      <c r="C978" s="98">
        <v>0.51736111111111105</v>
      </c>
      <c r="D978" s="107">
        <v>1200</v>
      </c>
      <c r="E978" s="108">
        <v>19.224</v>
      </c>
      <c r="F978" s="110">
        <v>23068.799999999999</v>
      </c>
      <c r="G978" s="106" t="s">
        <v>23</v>
      </c>
      <c r="H978" s="93"/>
    </row>
    <row r="979" spans="2:8">
      <c r="B979" s="85" t="s">
        <v>524</v>
      </c>
      <c r="C979" s="98">
        <v>0.51800925925925922</v>
      </c>
      <c r="D979" s="107">
        <v>26</v>
      </c>
      <c r="E979" s="108">
        <v>19.224</v>
      </c>
      <c r="F979" s="110">
        <v>499.82400000000001</v>
      </c>
      <c r="G979" s="106" t="s">
        <v>23</v>
      </c>
      <c r="H979" s="93"/>
    </row>
    <row r="980" spans="2:8">
      <c r="B980" s="85" t="s">
        <v>524</v>
      </c>
      <c r="C980" s="98">
        <v>0.51898148148148149</v>
      </c>
      <c r="D980" s="107">
        <v>38</v>
      </c>
      <c r="E980" s="108">
        <v>19.234000000000002</v>
      </c>
      <c r="F980" s="110">
        <v>730.89200000000005</v>
      </c>
      <c r="G980" s="106" t="s">
        <v>23</v>
      </c>
      <c r="H980" s="93"/>
    </row>
    <row r="981" spans="2:8">
      <c r="B981" s="85" t="s">
        <v>524</v>
      </c>
      <c r="C981" s="98">
        <v>0.51898148148148149</v>
      </c>
      <c r="D981" s="107">
        <v>81</v>
      </c>
      <c r="E981" s="108">
        <v>19.234000000000002</v>
      </c>
      <c r="F981" s="110">
        <v>1557.9540000000002</v>
      </c>
      <c r="G981" s="106" t="s">
        <v>23</v>
      </c>
      <c r="H981" s="93"/>
    </row>
    <row r="982" spans="2:8">
      <c r="B982" s="85" t="s">
        <v>524</v>
      </c>
      <c r="C982" s="98">
        <v>0.51898148148148149</v>
      </c>
      <c r="D982" s="107">
        <v>180</v>
      </c>
      <c r="E982" s="108">
        <v>19.234000000000002</v>
      </c>
      <c r="F982" s="110">
        <v>3462.1200000000003</v>
      </c>
      <c r="G982" s="106" t="s">
        <v>23</v>
      </c>
      <c r="H982" s="93"/>
    </row>
    <row r="983" spans="2:8">
      <c r="B983" s="85" t="s">
        <v>524</v>
      </c>
      <c r="C983" s="98">
        <v>0.51898148148148149</v>
      </c>
      <c r="D983" s="107">
        <v>1</v>
      </c>
      <c r="E983" s="108">
        <v>19.234000000000002</v>
      </c>
      <c r="F983" s="110">
        <v>19.234000000000002</v>
      </c>
      <c r="G983" s="106" t="s">
        <v>23</v>
      </c>
      <c r="H983" s="93"/>
    </row>
    <row r="984" spans="2:8">
      <c r="B984" s="85" t="s">
        <v>524</v>
      </c>
      <c r="C984" s="98">
        <v>0.51898148148148149</v>
      </c>
      <c r="D984" s="107">
        <v>755</v>
      </c>
      <c r="E984" s="108">
        <v>19.234000000000002</v>
      </c>
      <c r="F984" s="110">
        <v>14521.670000000002</v>
      </c>
      <c r="G984" s="106" t="s">
        <v>23</v>
      </c>
      <c r="H984" s="93"/>
    </row>
    <row r="985" spans="2:8">
      <c r="B985" s="85" t="s">
        <v>524</v>
      </c>
      <c r="C985" s="98">
        <v>0.51898148148148149</v>
      </c>
      <c r="D985" s="107">
        <v>158</v>
      </c>
      <c r="E985" s="108">
        <v>19.234000000000002</v>
      </c>
      <c r="F985" s="110">
        <v>3038.9720000000002</v>
      </c>
      <c r="G985" s="106" t="s">
        <v>23</v>
      </c>
      <c r="H985" s="93"/>
    </row>
    <row r="986" spans="2:8">
      <c r="B986" s="85" t="s">
        <v>524</v>
      </c>
      <c r="C986" s="98">
        <v>0.51898148148148149</v>
      </c>
      <c r="D986" s="107">
        <v>286</v>
      </c>
      <c r="E986" s="108">
        <v>19.234000000000002</v>
      </c>
      <c r="F986" s="110">
        <v>5500.9240000000009</v>
      </c>
      <c r="G986" s="106" t="s">
        <v>23</v>
      </c>
      <c r="H986" s="93"/>
    </row>
    <row r="987" spans="2:8">
      <c r="B987" s="85" t="s">
        <v>524</v>
      </c>
      <c r="C987" s="98">
        <v>0.51900462962962968</v>
      </c>
      <c r="D987" s="107">
        <v>300</v>
      </c>
      <c r="E987" s="108">
        <v>19.238</v>
      </c>
      <c r="F987" s="110">
        <v>5771.4</v>
      </c>
      <c r="G987" s="106" t="s">
        <v>23</v>
      </c>
      <c r="H987" s="93"/>
    </row>
    <row r="988" spans="2:8">
      <c r="B988" s="85" t="s">
        <v>524</v>
      </c>
      <c r="C988" s="98">
        <v>0.51900462962962968</v>
      </c>
      <c r="D988" s="107">
        <v>60</v>
      </c>
      <c r="E988" s="108">
        <v>19.238</v>
      </c>
      <c r="F988" s="110">
        <v>1154.28</v>
      </c>
      <c r="G988" s="106" t="s">
        <v>23</v>
      </c>
      <c r="H988" s="93"/>
    </row>
    <row r="989" spans="2:8">
      <c r="B989" s="85" t="s">
        <v>524</v>
      </c>
      <c r="C989" s="98">
        <v>0.51937500000000003</v>
      </c>
      <c r="D989" s="107">
        <v>300</v>
      </c>
      <c r="E989" s="108">
        <v>19.248000000000001</v>
      </c>
      <c r="F989" s="110">
        <v>5774.4000000000005</v>
      </c>
      <c r="G989" s="106" t="s">
        <v>23</v>
      </c>
      <c r="H989" s="93"/>
    </row>
    <row r="990" spans="2:8">
      <c r="B990" s="85" t="s">
        <v>524</v>
      </c>
      <c r="C990" s="98">
        <v>0.51937500000000003</v>
      </c>
      <c r="D990" s="107">
        <v>250</v>
      </c>
      <c r="E990" s="108">
        <v>19.248000000000001</v>
      </c>
      <c r="F990" s="110">
        <v>4812</v>
      </c>
      <c r="G990" s="106" t="s">
        <v>23</v>
      </c>
      <c r="H990" s="93"/>
    </row>
    <row r="991" spans="2:8">
      <c r="B991" s="85" t="s">
        <v>524</v>
      </c>
      <c r="C991" s="98">
        <v>0.52003472222222225</v>
      </c>
      <c r="D991" s="107">
        <v>259</v>
      </c>
      <c r="E991" s="108">
        <v>19.245999999999999</v>
      </c>
      <c r="F991" s="110">
        <v>4984.7139999999999</v>
      </c>
      <c r="G991" s="106" t="s">
        <v>23</v>
      </c>
      <c r="H991" s="93"/>
    </row>
    <row r="992" spans="2:8">
      <c r="B992" s="85" t="s">
        <v>524</v>
      </c>
      <c r="C992" s="98">
        <v>0.52017361111111116</v>
      </c>
      <c r="D992" s="107">
        <v>291</v>
      </c>
      <c r="E992" s="108">
        <v>19.245999999999999</v>
      </c>
      <c r="F992" s="110">
        <v>5600.5859999999993</v>
      </c>
      <c r="G992" s="106" t="s">
        <v>23</v>
      </c>
      <c r="H992" s="93"/>
    </row>
    <row r="993" spans="2:8">
      <c r="B993" s="85" t="s">
        <v>524</v>
      </c>
      <c r="C993" s="98">
        <v>0.52060185185185182</v>
      </c>
      <c r="D993" s="107">
        <v>80</v>
      </c>
      <c r="E993" s="108">
        <v>19.251999999999999</v>
      </c>
      <c r="F993" s="110">
        <v>1540.1599999999999</v>
      </c>
      <c r="G993" s="106" t="s">
        <v>23</v>
      </c>
      <c r="H993" s="93"/>
    </row>
    <row r="994" spans="2:8">
      <c r="B994" s="85" t="s">
        <v>524</v>
      </c>
      <c r="C994" s="98">
        <v>0.52060185185185182</v>
      </c>
      <c r="D994" s="107">
        <v>470</v>
      </c>
      <c r="E994" s="108">
        <v>19.251999999999999</v>
      </c>
      <c r="F994" s="110">
        <v>9048.4399999999987</v>
      </c>
      <c r="G994" s="106" t="s">
        <v>23</v>
      </c>
      <c r="H994" s="93"/>
    </row>
    <row r="995" spans="2:8">
      <c r="B995" s="85" t="s">
        <v>524</v>
      </c>
      <c r="C995" s="98">
        <v>0.52091435185185186</v>
      </c>
      <c r="D995" s="107">
        <v>1200</v>
      </c>
      <c r="E995" s="108">
        <v>19.254000000000001</v>
      </c>
      <c r="F995" s="110">
        <v>23104.800000000003</v>
      </c>
      <c r="G995" s="106" t="s">
        <v>23</v>
      </c>
      <c r="H995" s="93"/>
    </row>
    <row r="996" spans="2:8">
      <c r="B996" s="85" t="s">
        <v>524</v>
      </c>
      <c r="C996" s="98">
        <v>0.52109953703703704</v>
      </c>
      <c r="D996" s="107">
        <v>304</v>
      </c>
      <c r="E996" s="108">
        <v>19.256</v>
      </c>
      <c r="F996" s="110">
        <v>5853.8240000000005</v>
      </c>
      <c r="G996" s="106" t="s">
        <v>23</v>
      </c>
      <c r="H996" s="93"/>
    </row>
    <row r="997" spans="2:8">
      <c r="B997" s="85" t="s">
        <v>524</v>
      </c>
      <c r="C997" s="98">
        <v>0.52109953703703704</v>
      </c>
      <c r="D997" s="107">
        <v>246</v>
      </c>
      <c r="E997" s="108">
        <v>19.256</v>
      </c>
      <c r="F997" s="110">
        <v>4736.9759999999997</v>
      </c>
      <c r="G997" s="106" t="s">
        <v>23</v>
      </c>
      <c r="H997" s="93"/>
    </row>
    <row r="998" spans="2:8">
      <c r="B998" s="85" t="s">
        <v>524</v>
      </c>
      <c r="C998" s="98">
        <v>0.5229166666666667</v>
      </c>
      <c r="D998" s="107">
        <v>300</v>
      </c>
      <c r="E998" s="108">
        <v>19.25</v>
      </c>
      <c r="F998" s="110">
        <v>5775</v>
      </c>
      <c r="G998" s="106" t="s">
        <v>23</v>
      </c>
      <c r="H998" s="93"/>
    </row>
    <row r="999" spans="2:8">
      <c r="B999" s="85" t="s">
        <v>524</v>
      </c>
      <c r="C999" s="98">
        <v>0.5229166666666667</v>
      </c>
      <c r="D999" s="107">
        <v>61</v>
      </c>
      <c r="E999" s="108">
        <v>19.25</v>
      </c>
      <c r="F999" s="110">
        <v>1174.25</v>
      </c>
      <c r="G999" s="106" t="s">
        <v>23</v>
      </c>
      <c r="H999" s="93"/>
    </row>
    <row r="1000" spans="2:8">
      <c r="B1000" s="85" t="s">
        <v>524</v>
      </c>
      <c r="C1000" s="98">
        <v>0.52292824074074074</v>
      </c>
      <c r="D1000" s="107">
        <v>839</v>
      </c>
      <c r="E1000" s="108">
        <v>19.25</v>
      </c>
      <c r="F1000" s="110">
        <v>16150.75</v>
      </c>
      <c r="G1000" s="106" t="s">
        <v>23</v>
      </c>
      <c r="H1000" s="93"/>
    </row>
    <row r="1001" spans="2:8">
      <c r="B1001" s="85" t="s">
        <v>524</v>
      </c>
      <c r="C1001" s="98">
        <v>0.52510416666666659</v>
      </c>
      <c r="D1001" s="107">
        <v>300</v>
      </c>
      <c r="E1001" s="108">
        <v>19.228000000000002</v>
      </c>
      <c r="F1001" s="110">
        <v>5768.4000000000005</v>
      </c>
      <c r="G1001" s="106" t="s">
        <v>23</v>
      </c>
      <c r="H1001" s="93"/>
    </row>
    <row r="1002" spans="2:8">
      <c r="B1002" s="85" t="s">
        <v>524</v>
      </c>
      <c r="C1002" s="98">
        <v>0.52510416666666659</v>
      </c>
      <c r="D1002" s="107">
        <v>500</v>
      </c>
      <c r="E1002" s="108">
        <v>19.23</v>
      </c>
      <c r="F1002" s="110">
        <v>9615</v>
      </c>
      <c r="G1002" s="106" t="s">
        <v>23</v>
      </c>
      <c r="H1002" s="93"/>
    </row>
    <row r="1003" spans="2:8">
      <c r="B1003" s="85" t="s">
        <v>524</v>
      </c>
      <c r="C1003" s="98">
        <v>0.52510416666666659</v>
      </c>
      <c r="D1003" s="107">
        <v>125</v>
      </c>
      <c r="E1003" s="108">
        <v>19.23</v>
      </c>
      <c r="F1003" s="110">
        <v>2403.75</v>
      </c>
      <c r="G1003" s="106" t="s">
        <v>23</v>
      </c>
      <c r="H1003" s="93"/>
    </row>
    <row r="1004" spans="2:8">
      <c r="B1004" s="85" t="s">
        <v>524</v>
      </c>
      <c r="C1004" s="98">
        <v>0.52510416666666659</v>
      </c>
      <c r="D1004" s="107">
        <v>275</v>
      </c>
      <c r="E1004" s="108">
        <v>19.23</v>
      </c>
      <c r="F1004" s="110">
        <v>5288.25</v>
      </c>
      <c r="G1004" s="106" t="s">
        <v>23</v>
      </c>
      <c r="H1004" s="93"/>
    </row>
    <row r="1005" spans="2:8">
      <c r="B1005" s="85" t="s">
        <v>524</v>
      </c>
      <c r="C1005" s="98">
        <v>0.48420138888888892</v>
      </c>
      <c r="D1005" s="107">
        <v>310</v>
      </c>
      <c r="E1005" s="108">
        <v>19.224</v>
      </c>
      <c r="F1005" s="110">
        <v>5959.4400000000005</v>
      </c>
      <c r="G1005" s="106" t="s">
        <v>23</v>
      </c>
      <c r="H1005" s="93"/>
    </row>
    <row r="1006" spans="2:8">
      <c r="B1006" s="85" t="s">
        <v>524</v>
      </c>
      <c r="C1006" s="98">
        <v>0.48420138888888892</v>
      </c>
      <c r="D1006" s="107">
        <v>140</v>
      </c>
      <c r="E1006" s="108">
        <v>19.224</v>
      </c>
      <c r="F1006" s="110">
        <v>2691.36</v>
      </c>
      <c r="G1006" s="106" t="s">
        <v>23</v>
      </c>
      <c r="H1006" s="93"/>
    </row>
    <row r="1007" spans="2:8">
      <c r="B1007" s="85" t="s">
        <v>524</v>
      </c>
      <c r="C1007" s="98">
        <v>0.52719907407407407</v>
      </c>
      <c r="D1007" s="107">
        <v>300</v>
      </c>
      <c r="E1007" s="108">
        <v>19.212</v>
      </c>
      <c r="F1007" s="110">
        <v>5763.6</v>
      </c>
      <c r="G1007" s="106" t="s">
        <v>23</v>
      </c>
      <c r="H1007" s="93"/>
    </row>
    <row r="1008" spans="2:8">
      <c r="B1008" s="85" t="s">
        <v>524</v>
      </c>
      <c r="C1008" s="98">
        <v>0.52719907407407407</v>
      </c>
      <c r="D1008" s="107">
        <v>200</v>
      </c>
      <c r="E1008" s="108">
        <v>19.212</v>
      </c>
      <c r="F1008" s="110">
        <v>3842.4</v>
      </c>
      <c r="G1008" s="106" t="s">
        <v>23</v>
      </c>
      <c r="H1008" s="93"/>
    </row>
    <row r="1009" spans="2:8">
      <c r="B1009" s="85" t="s">
        <v>524</v>
      </c>
      <c r="C1009" s="98">
        <v>0.5273958333333334</v>
      </c>
      <c r="D1009" s="107">
        <v>700</v>
      </c>
      <c r="E1009" s="108">
        <v>19.212</v>
      </c>
      <c r="F1009" s="110">
        <v>13448.4</v>
      </c>
      <c r="G1009" s="106" t="s">
        <v>23</v>
      </c>
      <c r="H1009" s="93"/>
    </row>
    <row r="1010" spans="2:8">
      <c r="B1010" s="85" t="s">
        <v>524</v>
      </c>
      <c r="C1010" s="98">
        <v>0.52924768518518517</v>
      </c>
      <c r="D1010" s="107">
        <v>300</v>
      </c>
      <c r="E1010" s="108">
        <v>19.213999999999999</v>
      </c>
      <c r="F1010" s="110">
        <v>5764.2</v>
      </c>
      <c r="G1010" s="106" t="s">
        <v>23</v>
      </c>
      <c r="H1010" s="93"/>
    </row>
    <row r="1011" spans="2:8">
      <c r="B1011" s="85" t="s">
        <v>524</v>
      </c>
      <c r="C1011" s="98">
        <v>0.52924768518518517</v>
      </c>
      <c r="D1011" s="107">
        <v>214</v>
      </c>
      <c r="E1011" s="108">
        <v>19.213999999999999</v>
      </c>
      <c r="F1011" s="110">
        <v>4111.7959999999994</v>
      </c>
      <c r="G1011" s="106" t="s">
        <v>23</v>
      </c>
      <c r="H1011" s="93"/>
    </row>
    <row r="1012" spans="2:8">
      <c r="B1012" s="85" t="s">
        <v>524</v>
      </c>
      <c r="C1012" s="98">
        <v>0.52924768518518517</v>
      </c>
      <c r="D1012" s="107">
        <v>300</v>
      </c>
      <c r="E1012" s="108">
        <v>19.213999999999999</v>
      </c>
      <c r="F1012" s="110">
        <v>5764.2</v>
      </c>
      <c r="G1012" s="106" t="s">
        <v>23</v>
      </c>
      <c r="H1012" s="93"/>
    </row>
    <row r="1013" spans="2:8">
      <c r="B1013" s="85" t="s">
        <v>524</v>
      </c>
      <c r="C1013" s="98">
        <v>0.52924768518518517</v>
      </c>
      <c r="D1013" s="107">
        <v>386</v>
      </c>
      <c r="E1013" s="108">
        <v>19.213999999999999</v>
      </c>
      <c r="F1013" s="110">
        <v>7416.6039999999994</v>
      </c>
      <c r="G1013" s="106" t="s">
        <v>23</v>
      </c>
      <c r="H1013" s="93"/>
    </row>
    <row r="1014" spans="2:8">
      <c r="B1014" s="85" t="s">
        <v>524</v>
      </c>
      <c r="C1014" s="98">
        <v>0.53130787037037031</v>
      </c>
      <c r="D1014" s="107">
        <v>300</v>
      </c>
      <c r="E1014" s="108">
        <v>19.2</v>
      </c>
      <c r="F1014" s="110">
        <v>5760</v>
      </c>
      <c r="G1014" s="106" t="s">
        <v>23</v>
      </c>
      <c r="H1014" s="93"/>
    </row>
    <row r="1015" spans="2:8">
      <c r="B1015" s="85" t="s">
        <v>524</v>
      </c>
      <c r="C1015" s="98">
        <v>0.53130787037037031</v>
      </c>
      <c r="D1015" s="107">
        <v>254</v>
      </c>
      <c r="E1015" s="108">
        <v>19.2</v>
      </c>
      <c r="F1015" s="110">
        <v>4876.8</v>
      </c>
      <c r="G1015" s="106" t="s">
        <v>23</v>
      </c>
      <c r="H1015" s="93"/>
    </row>
    <row r="1016" spans="2:8">
      <c r="B1016" s="85" t="s">
        <v>524</v>
      </c>
      <c r="C1016" s="98">
        <v>0.53130787037037031</v>
      </c>
      <c r="D1016" s="107">
        <v>646</v>
      </c>
      <c r="E1016" s="108">
        <v>19.2</v>
      </c>
      <c r="F1016" s="110">
        <v>12403.199999999999</v>
      </c>
      <c r="G1016" s="106" t="s">
        <v>23</v>
      </c>
      <c r="H1016" s="93"/>
    </row>
    <row r="1017" spans="2:8">
      <c r="B1017" s="85" t="s">
        <v>524</v>
      </c>
      <c r="C1017" s="98">
        <v>0.53365740740740741</v>
      </c>
      <c r="D1017" s="107">
        <v>1200</v>
      </c>
      <c r="E1017" s="108">
        <v>19.2</v>
      </c>
      <c r="F1017" s="110">
        <v>23040</v>
      </c>
      <c r="G1017" s="106" t="s">
        <v>23</v>
      </c>
      <c r="H1017" s="93"/>
    </row>
    <row r="1018" spans="2:8">
      <c r="B1018" s="85" t="s">
        <v>524</v>
      </c>
      <c r="C1018" s="98">
        <v>0.53549768518518526</v>
      </c>
      <c r="D1018" s="107">
        <v>1200</v>
      </c>
      <c r="E1018" s="108">
        <v>19.190000000000001</v>
      </c>
      <c r="F1018" s="110">
        <v>23028</v>
      </c>
      <c r="G1018" s="106" t="s">
        <v>23</v>
      </c>
      <c r="H1018" s="93"/>
    </row>
    <row r="1019" spans="2:8">
      <c r="B1019" s="85" t="s">
        <v>524</v>
      </c>
      <c r="C1019" s="98">
        <v>0.53749999999999998</v>
      </c>
      <c r="D1019" s="107">
        <v>275</v>
      </c>
      <c r="E1019" s="108">
        <v>19.2</v>
      </c>
      <c r="F1019" s="110">
        <v>5280</v>
      </c>
      <c r="G1019" s="106" t="s">
        <v>23</v>
      </c>
      <c r="H1019" s="93"/>
    </row>
    <row r="1020" spans="2:8">
      <c r="B1020" s="85" t="s">
        <v>524</v>
      </c>
      <c r="C1020" s="98">
        <v>0.53775462962962961</v>
      </c>
      <c r="D1020" s="107">
        <v>388</v>
      </c>
      <c r="E1020" s="108">
        <v>19.2</v>
      </c>
      <c r="F1020" s="110">
        <v>7449.5999999999995</v>
      </c>
      <c r="G1020" s="106" t="s">
        <v>23</v>
      </c>
      <c r="H1020" s="93"/>
    </row>
    <row r="1021" spans="2:8">
      <c r="B1021" s="85" t="s">
        <v>524</v>
      </c>
      <c r="C1021" s="98">
        <v>0.53775462962962961</v>
      </c>
      <c r="D1021" s="107">
        <v>300</v>
      </c>
      <c r="E1021" s="108">
        <v>19.2</v>
      </c>
      <c r="F1021" s="110">
        <v>5760</v>
      </c>
      <c r="G1021" s="106" t="s">
        <v>23</v>
      </c>
      <c r="H1021" s="93"/>
    </row>
    <row r="1022" spans="2:8">
      <c r="B1022" s="85" t="s">
        <v>524</v>
      </c>
      <c r="C1022" s="98">
        <v>0.53775462962962961</v>
      </c>
      <c r="D1022" s="107">
        <v>237</v>
      </c>
      <c r="E1022" s="108">
        <v>19.202000000000002</v>
      </c>
      <c r="F1022" s="110">
        <v>4550.8740000000007</v>
      </c>
      <c r="G1022" s="106" t="s">
        <v>23</v>
      </c>
      <c r="H1022" s="93"/>
    </row>
    <row r="1023" spans="2:8">
      <c r="B1023" s="85" t="s">
        <v>524</v>
      </c>
      <c r="C1023" s="98">
        <v>0.53813657407407411</v>
      </c>
      <c r="D1023" s="107">
        <v>37</v>
      </c>
      <c r="E1023" s="108">
        <v>19.193999999999999</v>
      </c>
      <c r="F1023" s="110">
        <v>710.178</v>
      </c>
      <c r="G1023" s="106" t="s">
        <v>23</v>
      </c>
      <c r="H1023" s="93"/>
    </row>
    <row r="1024" spans="2:8">
      <c r="B1024" s="85" t="s">
        <v>524</v>
      </c>
      <c r="C1024" s="98">
        <v>0.53818287037037038</v>
      </c>
      <c r="D1024" s="107">
        <v>110</v>
      </c>
      <c r="E1024" s="108">
        <v>19.193999999999999</v>
      </c>
      <c r="F1024" s="110">
        <v>2111.3399999999997</v>
      </c>
      <c r="G1024" s="106" t="s">
        <v>23</v>
      </c>
      <c r="H1024" s="93"/>
    </row>
    <row r="1025" spans="2:8">
      <c r="B1025" s="85" t="s">
        <v>524</v>
      </c>
      <c r="C1025" s="98">
        <v>0.53818287037037038</v>
      </c>
      <c r="D1025" s="107">
        <v>120</v>
      </c>
      <c r="E1025" s="108">
        <v>19.193999999999999</v>
      </c>
      <c r="F1025" s="110">
        <v>2303.2799999999997</v>
      </c>
      <c r="G1025" s="106" t="s">
        <v>23</v>
      </c>
      <c r="H1025" s="93"/>
    </row>
    <row r="1026" spans="2:8">
      <c r="B1026" s="85" t="s">
        <v>524</v>
      </c>
      <c r="C1026" s="98">
        <v>0.53847222222222224</v>
      </c>
      <c r="D1026" s="107">
        <v>160</v>
      </c>
      <c r="E1026" s="108">
        <v>19.193999999999999</v>
      </c>
      <c r="F1026" s="110">
        <v>3071.04</v>
      </c>
      <c r="G1026" s="106" t="s">
        <v>23</v>
      </c>
      <c r="H1026" s="93"/>
    </row>
    <row r="1027" spans="2:8">
      <c r="B1027" s="85" t="s">
        <v>524</v>
      </c>
      <c r="C1027" s="98">
        <v>0.53864583333333338</v>
      </c>
      <c r="D1027" s="107">
        <v>270</v>
      </c>
      <c r="E1027" s="108">
        <v>19.193999999999999</v>
      </c>
      <c r="F1027" s="110">
        <v>5182.38</v>
      </c>
      <c r="G1027" s="106" t="s">
        <v>23</v>
      </c>
      <c r="H1027" s="93"/>
    </row>
    <row r="1028" spans="2:8">
      <c r="B1028" s="85" t="s">
        <v>524</v>
      </c>
      <c r="C1028" s="98">
        <v>0.53864583333333338</v>
      </c>
      <c r="D1028" s="107">
        <v>30</v>
      </c>
      <c r="E1028" s="108">
        <v>19.193999999999999</v>
      </c>
      <c r="F1028" s="110">
        <v>575.81999999999994</v>
      </c>
      <c r="G1028" s="106" t="s">
        <v>23</v>
      </c>
      <c r="H1028" s="93"/>
    </row>
    <row r="1029" spans="2:8">
      <c r="B1029" s="85" t="s">
        <v>524</v>
      </c>
      <c r="C1029" s="98">
        <v>0.53864583333333338</v>
      </c>
      <c r="D1029" s="107">
        <v>346</v>
      </c>
      <c r="E1029" s="108">
        <v>19.193999999999999</v>
      </c>
      <c r="F1029" s="110">
        <v>6641.1239999999998</v>
      </c>
      <c r="G1029" s="106" t="s">
        <v>23</v>
      </c>
      <c r="H1029" s="93"/>
    </row>
    <row r="1030" spans="2:8">
      <c r="B1030" s="85" t="s">
        <v>524</v>
      </c>
      <c r="C1030" s="98">
        <v>0.53864583333333338</v>
      </c>
      <c r="D1030" s="107">
        <v>34</v>
      </c>
      <c r="E1030" s="108">
        <v>19.193999999999999</v>
      </c>
      <c r="F1030" s="110">
        <v>652.596</v>
      </c>
      <c r="G1030" s="106" t="s">
        <v>23</v>
      </c>
      <c r="H1030" s="93"/>
    </row>
    <row r="1031" spans="2:8">
      <c r="B1031" s="85" t="s">
        <v>524</v>
      </c>
      <c r="C1031" s="98">
        <v>0.5387615740740741</v>
      </c>
      <c r="D1031" s="107">
        <v>600</v>
      </c>
      <c r="E1031" s="108">
        <v>19.187999999999999</v>
      </c>
      <c r="F1031" s="110">
        <v>11512.8</v>
      </c>
      <c r="G1031" s="106" t="s">
        <v>23</v>
      </c>
      <c r="H1031" s="93"/>
    </row>
    <row r="1032" spans="2:8">
      <c r="B1032" s="85" t="s">
        <v>524</v>
      </c>
      <c r="C1032" s="98">
        <v>0.53951388888888896</v>
      </c>
      <c r="D1032" s="107">
        <v>550</v>
      </c>
      <c r="E1032" s="108">
        <v>19.193999999999999</v>
      </c>
      <c r="F1032" s="110">
        <v>10556.699999999999</v>
      </c>
      <c r="G1032" s="106" t="s">
        <v>23</v>
      </c>
      <c r="H1032" s="93"/>
    </row>
    <row r="1033" spans="2:8">
      <c r="B1033" s="85" t="s">
        <v>524</v>
      </c>
      <c r="C1033" s="98">
        <v>0.53990740740740739</v>
      </c>
      <c r="D1033" s="107">
        <v>76</v>
      </c>
      <c r="E1033" s="108">
        <v>19.198</v>
      </c>
      <c r="F1033" s="110">
        <v>1459.048</v>
      </c>
      <c r="G1033" s="106" t="s">
        <v>23</v>
      </c>
      <c r="H1033" s="93"/>
    </row>
    <row r="1034" spans="2:8">
      <c r="B1034" s="85" t="s">
        <v>524</v>
      </c>
      <c r="C1034" s="98">
        <v>0.53990740740740739</v>
      </c>
      <c r="D1034" s="107">
        <v>144</v>
      </c>
      <c r="E1034" s="108">
        <v>19.198</v>
      </c>
      <c r="F1034" s="110">
        <v>2764.5120000000002</v>
      </c>
      <c r="G1034" s="106" t="s">
        <v>23</v>
      </c>
      <c r="H1034" s="93"/>
    </row>
    <row r="1035" spans="2:8">
      <c r="B1035" s="85" t="s">
        <v>524</v>
      </c>
      <c r="C1035" s="98">
        <v>0.53990740740740739</v>
      </c>
      <c r="D1035" s="107">
        <v>23</v>
      </c>
      <c r="E1035" s="108">
        <v>19.198</v>
      </c>
      <c r="F1035" s="110">
        <v>441.55400000000003</v>
      </c>
      <c r="G1035" s="106" t="s">
        <v>23</v>
      </c>
      <c r="H1035" s="93"/>
    </row>
    <row r="1036" spans="2:8">
      <c r="B1036" s="85" t="s">
        <v>524</v>
      </c>
      <c r="C1036" s="98">
        <v>0.54057870370370364</v>
      </c>
      <c r="D1036" s="107">
        <v>374</v>
      </c>
      <c r="E1036" s="108">
        <v>19.206</v>
      </c>
      <c r="F1036" s="110">
        <v>7183.0439999999999</v>
      </c>
      <c r="G1036" s="106" t="s">
        <v>23</v>
      </c>
      <c r="H1036" s="93"/>
    </row>
    <row r="1037" spans="2:8">
      <c r="B1037" s="85" t="s">
        <v>524</v>
      </c>
      <c r="C1037" s="98">
        <v>0.54057870370370364</v>
      </c>
      <c r="D1037" s="107">
        <v>500</v>
      </c>
      <c r="E1037" s="108">
        <v>19.206</v>
      </c>
      <c r="F1037" s="110">
        <v>9603</v>
      </c>
      <c r="G1037" s="106" t="s">
        <v>23</v>
      </c>
      <c r="H1037" s="93"/>
    </row>
    <row r="1038" spans="2:8">
      <c r="B1038" s="85" t="s">
        <v>524</v>
      </c>
      <c r="C1038" s="98">
        <v>0.54057870370370364</v>
      </c>
      <c r="D1038" s="107">
        <v>326</v>
      </c>
      <c r="E1038" s="108">
        <v>19.206</v>
      </c>
      <c r="F1038" s="110">
        <v>6261.1559999999999</v>
      </c>
      <c r="G1038" s="106" t="s">
        <v>23</v>
      </c>
      <c r="H1038" s="93"/>
    </row>
    <row r="1039" spans="2:8">
      <c r="B1039" s="85" t="s">
        <v>524</v>
      </c>
      <c r="C1039" s="98">
        <v>0.54175925925925927</v>
      </c>
      <c r="D1039" s="107">
        <v>300</v>
      </c>
      <c r="E1039" s="108">
        <v>19.204000000000001</v>
      </c>
      <c r="F1039" s="110">
        <v>5761.2</v>
      </c>
      <c r="G1039" s="106" t="s">
        <v>23</v>
      </c>
      <c r="H1039" s="93"/>
    </row>
    <row r="1040" spans="2:8">
      <c r="B1040" s="85" t="s">
        <v>524</v>
      </c>
      <c r="C1040" s="98">
        <v>0.54175925925925927</v>
      </c>
      <c r="D1040" s="107">
        <v>900</v>
      </c>
      <c r="E1040" s="108">
        <v>19.204000000000001</v>
      </c>
      <c r="F1040" s="110">
        <v>17283.600000000002</v>
      </c>
      <c r="G1040" s="106" t="s">
        <v>23</v>
      </c>
      <c r="H1040" s="93"/>
    </row>
    <row r="1041" spans="2:8">
      <c r="B1041" s="85" t="s">
        <v>524</v>
      </c>
      <c r="C1041" s="98">
        <v>0.54391203703703705</v>
      </c>
      <c r="D1041" s="107">
        <v>300</v>
      </c>
      <c r="E1041" s="108">
        <v>19.2</v>
      </c>
      <c r="F1041" s="110">
        <v>5760</v>
      </c>
      <c r="G1041" s="106" t="s">
        <v>23</v>
      </c>
      <c r="H1041" s="93"/>
    </row>
    <row r="1042" spans="2:8">
      <c r="B1042" s="85" t="s">
        <v>524</v>
      </c>
      <c r="C1042" s="98">
        <v>0.54391203703703705</v>
      </c>
      <c r="D1042" s="107">
        <v>900</v>
      </c>
      <c r="E1042" s="108">
        <v>19.2</v>
      </c>
      <c r="F1042" s="110">
        <v>17280</v>
      </c>
      <c r="G1042" s="106" t="s">
        <v>23</v>
      </c>
      <c r="H1042" s="93"/>
    </row>
    <row r="1043" spans="2:8">
      <c r="B1043" s="85" t="s">
        <v>524</v>
      </c>
      <c r="C1043" s="98">
        <v>0.54601851851851857</v>
      </c>
      <c r="D1043" s="107">
        <v>7</v>
      </c>
      <c r="E1043" s="108">
        <v>19.212</v>
      </c>
      <c r="F1043" s="110">
        <v>134.48400000000001</v>
      </c>
      <c r="G1043" s="106" t="s">
        <v>23</v>
      </c>
      <c r="H1043" s="93"/>
    </row>
    <row r="1044" spans="2:8">
      <c r="B1044" s="85" t="s">
        <v>524</v>
      </c>
      <c r="C1044" s="98">
        <v>0.54601851851851857</v>
      </c>
      <c r="D1044" s="107">
        <v>1193</v>
      </c>
      <c r="E1044" s="108">
        <v>19.212</v>
      </c>
      <c r="F1044" s="110">
        <v>22919.916000000001</v>
      </c>
      <c r="G1044" s="106" t="s">
        <v>23</v>
      </c>
      <c r="H1044" s="93"/>
    </row>
    <row r="1045" spans="2:8">
      <c r="B1045" s="85" t="s">
        <v>524</v>
      </c>
      <c r="C1045" s="98">
        <v>0.54792824074074076</v>
      </c>
      <c r="D1045" s="107">
        <v>1200</v>
      </c>
      <c r="E1045" s="108">
        <v>19.206</v>
      </c>
      <c r="F1045" s="110">
        <v>23047.200000000001</v>
      </c>
      <c r="G1045" s="106" t="s">
        <v>23</v>
      </c>
      <c r="H1045" s="93"/>
    </row>
    <row r="1046" spans="2:8">
      <c r="B1046" s="85" t="s">
        <v>524</v>
      </c>
      <c r="C1046" s="98">
        <v>0.55045138888888889</v>
      </c>
      <c r="D1046" s="107">
        <v>751</v>
      </c>
      <c r="E1046" s="108">
        <v>19.204000000000001</v>
      </c>
      <c r="F1046" s="110">
        <v>14422.204</v>
      </c>
      <c r="G1046" s="106" t="s">
        <v>23</v>
      </c>
      <c r="H1046" s="93"/>
    </row>
    <row r="1047" spans="2:8">
      <c r="B1047" s="85" t="s">
        <v>524</v>
      </c>
      <c r="C1047" s="98">
        <v>0.55045138888888889</v>
      </c>
      <c r="D1047" s="107">
        <v>449</v>
      </c>
      <c r="E1047" s="108">
        <v>19.204000000000001</v>
      </c>
      <c r="F1047" s="110">
        <v>8622.5959999999995</v>
      </c>
      <c r="G1047" s="106" t="s">
        <v>23</v>
      </c>
      <c r="H1047" s="93"/>
    </row>
    <row r="1048" spans="2:8">
      <c r="B1048" s="85" t="s">
        <v>524</v>
      </c>
      <c r="C1048" s="98">
        <v>0.55212962962962964</v>
      </c>
      <c r="D1048" s="107">
        <v>1200</v>
      </c>
      <c r="E1048" s="108">
        <v>19.2</v>
      </c>
      <c r="F1048" s="110">
        <v>23040</v>
      </c>
      <c r="G1048" s="106" t="s">
        <v>23</v>
      </c>
      <c r="H1048" s="93"/>
    </row>
    <row r="1049" spans="2:8">
      <c r="B1049" s="85" t="s">
        <v>524</v>
      </c>
      <c r="C1049" s="98">
        <v>0.5553703703703704</v>
      </c>
      <c r="D1049" s="107">
        <v>300</v>
      </c>
      <c r="E1049" s="108">
        <v>19.216000000000001</v>
      </c>
      <c r="F1049" s="110">
        <v>5764.8</v>
      </c>
      <c r="G1049" s="106" t="s">
        <v>23</v>
      </c>
      <c r="H1049" s="93"/>
    </row>
    <row r="1050" spans="2:8">
      <c r="B1050" s="85" t="s">
        <v>524</v>
      </c>
      <c r="C1050" s="98">
        <v>0.5553703703703704</v>
      </c>
      <c r="D1050" s="107">
        <v>900</v>
      </c>
      <c r="E1050" s="108">
        <v>19.216000000000001</v>
      </c>
      <c r="F1050" s="110">
        <v>17294.400000000001</v>
      </c>
      <c r="G1050" s="106" t="s">
        <v>23</v>
      </c>
      <c r="H1050" s="93"/>
    </row>
    <row r="1051" spans="2:8">
      <c r="B1051" s="85" t="s">
        <v>524</v>
      </c>
      <c r="C1051" s="98">
        <v>0.55677083333333333</v>
      </c>
      <c r="D1051" s="107">
        <v>300</v>
      </c>
      <c r="E1051" s="108">
        <v>19.22</v>
      </c>
      <c r="F1051" s="110">
        <v>5766</v>
      </c>
      <c r="G1051" s="106" t="s">
        <v>23</v>
      </c>
      <c r="H1051" s="93"/>
    </row>
    <row r="1052" spans="2:8">
      <c r="B1052" s="85" t="s">
        <v>524</v>
      </c>
      <c r="C1052" s="98">
        <v>0.55677083333333333</v>
      </c>
      <c r="D1052" s="107">
        <v>900</v>
      </c>
      <c r="E1052" s="108">
        <v>19.22</v>
      </c>
      <c r="F1052" s="110">
        <v>17298</v>
      </c>
      <c r="G1052" s="106" t="s">
        <v>23</v>
      </c>
      <c r="H1052" s="93"/>
    </row>
    <row r="1053" spans="2:8">
      <c r="B1053" s="85" t="s">
        <v>524</v>
      </c>
      <c r="C1053" s="98">
        <v>0.55839120370370365</v>
      </c>
      <c r="D1053" s="107">
        <v>129</v>
      </c>
      <c r="E1053" s="108">
        <v>19.224</v>
      </c>
      <c r="F1053" s="110">
        <v>2479.8960000000002</v>
      </c>
      <c r="G1053" s="106" t="s">
        <v>23</v>
      </c>
      <c r="H1053" s="93"/>
    </row>
    <row r="1054" spans="2:8">
      <c r="B1054" s="85" t="s">
        <v>524</v>
      </c>
      <c r="C1054" s="98">
        <v>0.55951388888888887</v>
      </c>
      <c r="D1054" s="107">
        <v>300</v>
      </c>
      <c r="E1054" s="108">
        <v>19.236000000000001</v>
      </c>
      <c r="F1054" s="110">
        <v>5770.8</v>
      </c>
      <c r="G1054" s="106" t="s">
        <v>23</v>
      </c>
      <c r="H1054" s="93"/>
    </row>
    <row r="1055" spans="2:8">
      <c r="B1055" s="85" t="s">
        <v>524</v>
      </c>
      <c r="C1055" s="98">
        <v>0.55971064814814808</v>
      </c>
      <c r="D1055" s="107">
        <v>771</v>
      </c>
      <c r="E1055" s="108">
        <v>19.236000000000001</v>
      </c>
      <c r="F1055" s="110">
        <v>14830.956</v>
      </c>
      <c r="G1055" s="106" t="s">
        <v>23</v>
      </c>
      <c r="H1055" s="93"/>
    </row>
    <row r="1056" spans="2:8">
      <c r="B1056" s="85" t="s">
        <v>524</v>
      </c>
      <c r="C1056" s="98">
        <v>0.5604513888888889</v>
      </c>
      <c r="D1056" s="107">
        <v>1200</v>
      </c>
      <c r="E1056" s="108">
        <v>19.245999999999999</v>
      </c>
      <c r="F1056" s="110">
        <v>23095.199999999997</v>
      </c>
      <c r="G1056" s="106" t="s">
        <v>23</v>
      </c>
      <c r="H1056" s="93"/>
    </row>
    <row r="1057" spans="2:8">
      <c r="B1057" s="85" t="s">
        <v>524</v>
      </c>
      <c r="C1057" s="98">
        <v>0.5630208333333333</v>
      </c>
      <c r="D1057" s="107">
        <v>512</v>
      </c>
      <c r="E1057" s="108">
        <v>19.27</v>
      </c>
      <c r="F1057" s="110">
        <v>9866.24</v>
      </c>
      <c r="G1057" s="106" t="s">
        <v>23</v>
      </c>
      <c r="H1057" s="93"/>
    </row>
    <row r="1058" spans="2:8">
      <c r="B1058" s="85" t="s">
        <v>524</v>
      </c>
      <c r="C1058" s="98">
        <v>0.5630208333333333</v>
      </c>
      <c r="D1058" s="107">
        <v>300</v>
      </c>
      <c r="E1058" s="108">
        <v>19.27</v>
      </c>
      <c r="F1058" s="110">
        <v>5781</v>
      </c>
      <c r="G1058" s="106" t="s">
        <v>23</v>
      </c>
      <c r="H1058" s="93"/>
    </row>
    <row r="1059" spans="2:8">
      <c r="B1059" s="85" t="s">
        <v>524</v>
      </c>
      <c r="C1059" s="98">
        <v>0.5630208333333333</v>
      </c>
      <c r="D1059" s="107">
        <v>388</v>
      </c>
      <c r="E1059" s="108">
        <v>19.27</v>
      </c>
      <c r="F1059" s="110">
        <v>7476.76</v>
      </c>
      <c r="G1059" s="106" t="s">
        <v>23</v>
      </c>
      <c r="H1059" s="93"/>
    </row>
    <row r="1060" spans="2:8">
      <c r="B1060" s="85" t="s">
        <v>524</v>
      </c>
      <c r="C1060" s="98">
        <v>0.5647106481481482</v>
      </c>
      <c r="D1060" s="107">
        <v>187</v>
      </c>
      <c r="E1060" s="108">
        <v>19.263999999999999</v>
      </c>
      <c r="F1060" s="110">
        <v>3602.3679999999999</v>
      </c>
      <c r="G1060" s="106" t="s">
        <v>23</v>
      </c>
      <c r="H1060" s="93"/>
    </row>
    <row r="1061" spans="2:8">
      <c r="B1061" s="85" t="s">
        <v>524</v>
      </c>
      <c r="C1061" s="98">
        <v>0.5647106481481482</v>
      </c>
      <c r="D1061" s="107">
        <v>1013</v>
      </c>
      <c r="E1061" s="108">
        <v>19.263999999999999</v>
      </c>
      <c r="F1061" s="110">
        <v>19514.432000000001</v>
      </c>
      <c r="G1061" s="106" t="s">
        <v>23</v>
      </c>
      <c r="H1061" s="93"/>
    </row>
    <row r="1062" spans="2:8">
      <c r="B1062" s="85" t="s">
        <v>524</v>
      </c>
      <c r="C1062" s="98">
        <v>0.5668171296296296</v>
      </c>
      <c r="D1062" s="107">
        <v>1200</v>
      </c>
      <c r="E1062" s="108">
        <v>19.244</v>
      </c>
      <c r="F1062" s="110">
        <v>23092.799999999999</v>
      </c>
      <c r="G1062" s="106" t="s">
        <v>23</v>
      </c>
      <c r="H1062" s="93"/>
    </row>
    <row r="1063" spans="2:8">
      <c r="B1063" s="85" t="s">
        <v>524</v>
      </c>
      <c r="C1063" s="98">
        <v>0.57016203703703705</v>
      </c>
      <c r="D1063" s="107">
        <v>162</v>
      </c>
      <c r="E1063" s="108">
        <v>19.238</v>
      </c>
      <c r="F1063" s="110">
        <v>3116.556</v>
      </c>
      <c r="G1063" s="106" t="s">
        <v>23</v>
      </c>
      <c r="H1063" s="93"/>
    </row>
    <row r="1064" spans="2:8">
      <c r="B1064" s="85" t="s">
        <v>524</v>
      </c>
      <c r="C1064" s="98">
        <v>0.57096064814814818</v>
      </c>
      <c r="D1064" s="107">
        <v>300</v>
      </c>
      <c r="E1064" s="108">
        <v>19.242000000000001</v>
      </c>
      <c r="F1064" s="110">
        <v>5772.6</v>
      </c>
      <c r="G1064" s="106" t="s">
        <v>23</v>
      </c>
      <c r="H1064" s="93"/>
    </row>
    <row r="1065" spans="2:8">
      <c r="B1065" s="85" t="s">
        <v>524</v>
      </c>
      <c r="C1065" s="98">
        <v>0.57096064814814818</v>
      </c>
      <c r="D1065" s="107">
        <v>621</v>
      </c>
      <c r="E1065" s="108">
        <v>19.242000000000001</v>
      </c>
      <c r="F1065" s="110">
        <v>11949.282000000001</v>
      </c>
      <c r="G1065" s="106" t="s">
        <v>23</v>
      </c>
      <c r="H1065" s="93"/>
    </row>
    <row r="1066" spans="2:8">
      <c r="B1066" s="85" t="s">
        <v>524</v>
      </c>
      <c r="C1066" s="98">
        <v>0.57096064814814818</v>
      </c>
      <c r="D1066" s="107">
        <v>117</v>
      </c>
      <c r="E1066" s="108">
        <v>19.242000000000001</v>
      </c>
      <c r="F1066" s="110">
        <v>2251.3140000000003</v>
      </c>
      <c r="G1066" s="106" t="s">
        <v>23</v>
      </c>
      <c r="H1066" s="93"/>
    </row>
    <row r="1067" spans="2:8">
      <c r="B1067" s="85" t="s">
        <v>524</v>
      </c>
      <c r="C1067" s="98">
        <v>0.57097222222222221</v>
      </c>
      <c r="D1067" s="107">
        <v>1200</v>
      </c>
      <c r="E1067" s="108">
        <v>19.239999999999998</v>
      </c>
      <c r="F1067" s="110">
        <v>23087.999999999996</v>
      </c>
      <c r="G1067" s="106" t="s">
        <v>23</v>
      </c>
      <c r="H1067" s="93"/>
    </row>
    <row r="1068" spans="2:8">
      <c r="B1068" s="85" t="s">
        <v>524</v>
      </c>
      <c r="C1068" s="98">
        <v>0.57387731481481474</v>
      </c>
      <c r="D1068" s="107">
        <v>300</v>
      </c>
      <c r="E1068" s="108">
        <v>19.245999999999999</v>
      </c>
      <c r="F1068" s="110">
        <v>5773.7999999999993</v>
      </c>
      <c r="G1068" s="106" t="s">
        <v>23</v>
      </c>
      <c r="H1068" s="93"/>
    </row>
    <row r="1069" spans="2:8">
      <c r="B1069" s="85" t="s">
        <v>524</v>
      </c>
      <c r="C1069" s="98">
        <v>0.57387731481481474</v>
      </c>
      <c r="D1069" s="107">
        <v>500</v>
      </c>
      <c r="E1069" s="108">
        <v>19.245999999999999</v>
      </c>
      <c r="F1069" s="110">
        <v>9623</v>
      </c>
      <c r="G1069" s="106" t="s">
        <v>23</v>
      </c>
      <c r="H1069" s="93"/>
    </row>
    <row r="1070" spans="2:8">
      <c r="B1070" s="85" t="s">
        <v>524</v>
      </c>
      <c r="C1070" s="98">
        <v>0.57387731481481474</v>
      </c>
      <c r="D1070" s="107">
        <v>355</v>
      </c>
      <c r="E1070" s="108">
        <v>19.245999999999999</v>
      </c>
      <c r="F1070" s="110">
        <v>6832.33</v>
      </c>
      <c r="G1070" s="106" t="s">
        <v>23</v>
      </c>
      <c r="H1070" s="93"/>
    </row>
    <row r="1071" spans="2:8">
      <c r="B1071" s="85" t="s">
        <v>524</v>
      </c>
      <c r="C1071" s="98">
        <v>0.57387731481481474</v>
      </c>
      <c r="D1071" s="107">
        <v>45</v>
      </c>
      <c r="E1071" s="108">
        <v>19.245999999999999</v>
      </c>
      <c r="F1071" s="110">
        <v>866.06999999999994</v>
      </c>
      <c r="G1071" s="106" t="s">
        <v>23</v>
      </c>
      <c r="H1071" s="93"/>
    </row>
    <row r="1072" spans="2:8">
      <c r="B1072" s="85" t="s">
        <v>524</v>
      </c>
      <c r="C1072" s="98">
        <v>0.57541666666666669</v>
      </c>
      <c r="D1072" s="107">
        <v>1200</v>
      </c>
      <c r="E1072" s="108">
        <v>19.244</v>
      </c>
      <c r="F1072" s="110">
        <v>23092.799999999999</v>
      </c>
      <c r="G1072" s="106" t="s">
        <v>23</v>
      </c>
      <c r="H1072" s="93"/>
    </row>
    <row r="1073" spans="2:8">
      <c r="B1073" s="85" t="s">
        <v>524</v>
      </c>
      <c r="C1073" s="98">
        <v>0.57738425925925929</v>
      </c>
      <c r="D1073" s="107">
        <v>300</v>
      </c>
      <c r="E1073" s="108">
        <v>19.245999999999999</v>
      </c>
      <c r="F1073" s="110">
        <v>5773.7999999999993</v>
      </c>
      <c r="G1073" s="106" t="s">
        <v>23</v>
      </c>
      <c r="H1073" s="93"/>
    </row>
    <row r="1074" spans="2:8">
      <c r="B1074" s="85" t="s">
        <v>524</v>
      </c>
      <c r="C1074" s="98">
        <v>0.57738425925925929</v>
      </c>
      <c r="D1074" s="107">
        <v>900</v>
      </c>
      <c r="E1074" s="108">
        <v>19.245999999999999</v>
      </c>
      <c r="F1074" s="110">
        <v>17321.399999999998</v>
      </c>
      <c r="G1074" s="106" t="s">
        <v>23</v>
      </c>
      <c r="H1074" s="93"/>
    </row>
    <row r="1075" spans="2:8">
      <c r="B1075" s="85" t="s">
        <v>524</v>
      </c>
      <c r="C1075" s="98">
        <v>0.57932870370370371</v>
      </c>
      <c r="D1075" s="107">
        <v>300</v>
      </c>
      <c r="E1075" s="108">
        <v>19.239999999999998</v>
      </c>
      <c r="F1075" s="110">
        <v>5771.9999999999991</v>
      </c>
      <c r="G1075" s="106" t="s">
        <v>23</v>
      </c>
      <c r="H1075" s="93"/>
    </row>
    <row r="1076" spans="2:8">
      <c r="B1076" s="85" t="s">
        <v>524</v>
      </c>
      <c r="C1076" s="98">
        <v>0.57935185185185178</v>
      </c>
      <c r="D1076" s="107">
        <v>900</v>
      </c>
      <c r="E1076" s="108">
        <v>19.239999999999998</v>
      </c>
      <c r="F1076" s="110">
        <v>17316</v>
      </c>
      <c r="G1076" s="106" t="s">
        <v>23</v>
      </c>
      <c r="H1076" s="93"/>
    </row>
    <row r="1077" spans="2:8">
      <c r="B1077" s="85" t="s">
        <v>524</v>
      </c>
      <c r="C1077" s="98">
        <v>0.58149305555555553</v>
      </c>
      <c r="D1077" s="107">
        <v>461</v>
      </c>
      <c r="E1077" s="108">
        <v>19.239999999999998</v>
      </c>
      <c r="F1077" s="110">
        <v>8869.64</v>
      </c>
      <c r="G1077" s="106" t="s">
        <v>23</v>
      </c>
      <c r="H1077" s="93"/>
    </row>
    <row r="1078" spans="2:8">
      <c r="B1078" s="85" t="s">
        <v>524</v>
      </c>
      <c r="C1078" s="98">
        <v>0.58149305555555553</v>
      </c>
      <c r="D1078" s="107">
        <v>300</v>
      </c>
      <c r="E1078" s="108">
        <v>19.239999999999998</v>
      </c>
      <c r="F1078" s="110">
        <v>5771.9999999999991</v>
      </c>
      <c r="G1078" s="106" t="s">
        <v>23</v>
      </c>
      <c r="H1078" s="93"/>
    </row>
    <row r="1079" spans="2:8">
      <c r="B1079" s="85" t="s">
        <v>524</v>
      </c>
      <c r="C1079" s="98">
        <v>0.58149305555555553</v>
      </c>
      <c r="D1079" s="107">
        <v>439</v>
      </c>
      <c r="E1079" s="108">
        <v>19.239999999999998</v>
      </c>
      <c r="F1079" s="110">
        <v>8446.3599999999988</v>
      </c>
      <c r="G1079" s="106" t="s">
        <v>23</v>
      </c>
      <c r="H1079" s="93"/>
    </row>
    <row r="1080" spans="2:8">
      <c r="B1080" s="85" t="s">
        <v>524</v>
      </c>
      <c r="C1080" s="98">
        <v>0.58398148148148155</v>
      </c>
      <c r="D1080" s="107">
        <v>490</v>
      </c>
      <c r="E1080" s="108">
        <v>19.257999999999999</v>
      </c>
      <c r="F1080" s="110">
        <v>9436.42</v>
      </c>
      <c r="G1080" s="106" t="s">
        <v>23</v>
      </c>
      <c r="H1080" s="93"/>
    </row>
    <row r="1081" spans="2:8">
      <c r="B1081" s="85" t="s">
        <v>524</v>
      </c>
      <c r="C1081" s="98">
        <v>0.58403935185185185</v>
      </c>
      <c r="D1081" s="107">
        <v>300</v>
      </c>
      <c r="E1081" s="108">
        <v>19.260000000000002</v>
      </c>
      <c r="F1081" s="110">
        <v>5778.0000000000009</v>
      </c>
      <c r="G1081" s="106" t="s">
        <v>23</v>
      </c>
      <c r="H1081" s="93"/>
    </row>
    <row r="1082" spans="2:8">
      <c r="B1082" s="85" t="s">
        <v>524</v>
      </c>
      <c r="C1082" s="98">
        <v>0.58403935185185185</v>
      </c>
      <c r="D1082" s="107">
        <v>359</v>
      </c>
      <c r="E1082" s="108">
        <v>19.260000000000002</v>
      </c>
      <c r="F1082" s="110">
        <v>6914.34</v>
      </c>
      <c r="G1082" s="106" t="s">
        <v>23</v>
      </c>
      <c r="H1082" s="93"/>
    </row>
    <row r="1083" spans="2:8">
      <c r="B1083" s="85" t="s">
        <v>524</v>
      </c>
      <c r="C1083" s="98">
        <v>0.58403935185185185</v>
      </c>
      <c r="D1083" s="107">
        <v>141</v>
      </c>
      <c r="E1083" s="108">
        <v>19.260000000000002</v>
      </c>
      <c r="F1083" s="110">
        <v>2715.6600000000003</v>
      </c>
      <c r="G1083" s="106" t="s">
        <v>23</v>
      </c>
      <c r="H1083" s="93"/>
    </row>
    <row r="1084" spans="2:8">
      <c r="B1084" s="85" t="s">
        <v>524</v>
      </c>
      <c r="C1084" s="98">
        <v>0.58409722222222216</v>
      </c>
      <c r="D1084" s="107">
        <v>404</v>
      </c>
      <c r="E1084" s="108">
        <v>19.257999999999999</v>
      </c>
      <c r="F1084" s="110">
        <v>7780.232</v>
      </c>
      <c r="G1084" s="106" t="s">
        <v>23</v>
      </c>
      <c r="H1084" s="93"/>
    </row>
    <row r="1085" spans="2:8">
      <c r="B1085" s="85" t="s">
        <v>524</v>
      </c>
      <c r="C1085" s="98">
        <v>0.58438657407407402</v>
      </c>
      <c r="D1085" s="107">
        <v>139</v>
      </c>
      <c r="E1085" s="108">
        <v>19.262</v>
      </c>
      <c r="F1085" s="110">
        <v>2677.4180000000001</v>
      </c>
      <c r="G1085" s="106" t="s">
        <v>23</v>
      </c>
      <c r="H1085" s="93"/>
    </row>
    <row r="1086" spans="2:8">
      <c r="B1086" s="85" t="s">
        <v>524</v>
      </c>
      <c r="C1086" s="98">
        <v>0.58438657407407402</v>
      </c>
      <c r="D1086" s="107">
        <v>156</v>
      </c>
      <c r="E1086" s="108">
        <v>19.262</v>
      </c>
      <c r="F1086" s="110">
        <v>3004.8720000000003</v>
      </c>
      <c r="G1086" s="106" t="s">
        <v>23</v>
      </c>
      <c r="H1086" s="93"/>
    </row>
    <row r="1087" spans="2:8">
      <c r="B1087" s="85" t="s">
        <v>524</v>
      </c>
      <c r="C1087" s="98">
        <v>0.58438657407407402</v>
      </c>
      <c r="D1087" s="107">
        <v>260</v>
      </c>
      <c r="E1087" s="108">
        <v>19.262</v>
      </c>
      <c r="F1087" s="110">
        <v>5008.12</v>
      </c>
      <c r="G1087" s="106" t="s">
        <v>23</v>
      </c>
      <c r="H1087" s="93"/>
    </row>
    <row r="1088" spans="2:8">
      <c r="B1088" s="85" t="s">
        <v>524</v>
      </c>
      <c r="C1088" s="98">
        <v>0.58438657407407402</v>
      </c>
      <c r="D1088" s="107">
        <v>241</v>
      </c>
      <c r="E1088" s="108">
        <v>19.262</v>
      </c>
      <c r="F1088" s="110">
        <v>4642.1419999999998</v>
      </c>
      <c r="G1088" s="106" t="s">
        <v>23</v>
      </c>
      <c r="H1088" s="93"/>
    </row>
    <row r="1089" spans="2:8">
      <c r="B1089" s="85" t="s">
        <v>524</v>
      </c>
      <c r="C1089" s="98">
        <v>0.58578703703703705</v>
      </c>
      <c r="D1089" s="107">
        <v>1200</v>
      </c>
      <c r="E1089" s="108">
        <v>19.260000000000002</v>
      </c>
      <c r="F1089" s="110">
        <v>23112.000000000004</v>
      </c>
      <c r="G1089" s="106" t="s">
        <v>23</v>
      </c>
      <c r="H1089" s="93"/>
    </row>
    <row r="1090" spans="2:8">
      <c r="B1090" s="85" t="s">
        <v>524</v>
      </c>
      <c r="C1090" s="98">
        <v>0.58581018518518524</v>
      </c>
      <c r="D1090" s="107">
        <v>900</v>
      </c>
      <c r="E1090" s="108">
        <v>19.260000000000002</v>
      </c>
      <c r="F1090" s="110">
        <v>17334</v>
      </c>
      <c r="G1090" s="106" t="s">
        <v>23</v>
      </c>
      <c r="H1090" s="93"/>
    </row>
    <row r="1091" spans="2:8">
      <c r="B1091" s="85" t="s">
        <v>524</v>
      </c>
      <c r="C1091" s="98">
        <v>0.58753472222222225</v>
      </c>
      <c r="D1091" s="107">
        <v>300</v>
      </c>
      <c r="E1091" s="108">
        <v>19.257999999999999</v>
      </c>
      <c r="F1091" s="110">
        <v>5777.4</v>
      </c>
      <c r="G1091" s="106" t="s">
        <v>23</v>
      </c>
      <c r="H1091" s="93"/>
    </row>
    <row r="1092" spans="2:8">
      <c r="B1092" s="85" t="s">
        <v>524</v>
      </c>
      <c r="C1092" s="98">
        <v>0.58771990740740743</v>
      </c>
      <c r="D1092" s="107">
        <v>31</v>
      </c>
      <c r="E1092" s="108">
        <v>19.263999999999999</v>
      </c>
      <c r="F1092" s="110">
        <v>597.18399999999997</v>
      </c>
      <c r="G1092" s="106" t="s">
        <v>23</v>
      </c>
      <c r="H1092" s="93"/>
    </row>
    <row r="1093" spans="2:8">
      <c r="B1093" s="85" t="s">
        <v>524</v>
      </c>
      <c r="C1093" s="98">
        <v>0.5877430555555555</v>
      </c>
      <c r="D1093" s="107">
        <v>96</v>
      </c>
      <c r="E1093" s="108">
        <v>19.263999999999999</v>
      </c>
      <c r="F1093" s="110">
        <v>1849.3440000000001</v>
      </c>
      <c r="G1093" s="106" t="s">
        <v>23</v>
      </c>
      <c r="H1093" s="93"/>
    </row>
    <row r="1094" spans="2:8">
      <c r="B1094" s="85" t="s">
        <v>524</v>
      </c>
      <c r="C1094" s="98">
        <v>0.5877430555555555</v>
      </c>
      <c r="D1094" s="107">
        <v>773</v>
      </c>
      <c r="E1094" s="108">
        <v>19.263999999999999</v>
      </c>
      <c r="F1094" s="110">
        <v>14891.072</v>
      </c>
      <c r="G1094" s="106" t="s">
        <v>23</v>
      </c>
      <c r="H1094" s="93"/>
    </row>
    <row r="1095" spans="2:8">
      <c r="B1095" s="85" t="s">
        <v>524</v>
      </c>
      <c r="C1095" s="98">
        <v>0.58988425925925925</v>
      </c>
      <c r="D1095" s="107">
        <v>300</v>
      </c>
      <c r="E1095" s="108">
        <v>19.276</v>
      </c>
      <c r="F1095" s="110">
        <v>5782.8</v>
      </c>
      <c r="G1095" s="106" t="s">
        <v>23</v>
      </c>
      <c r="H1095" s="93"/>
    </row>
    <row r="1096" spans="2:8">
      <c r="B1096" s="85" t="s">
        <v>524</v>
      </c>
      <c r="C1096" s="98">
        <v>0.58988425925925925</v>
      </c>
      <c r="D1096" s="107">
        <v>155</v>
      </c>
      <c r="E1096" s="108">
        <v>19.276</v>
      </c>
      <c r="F1096" s="110">
        <v>2987.7799999999997</v>
      </c>
      <c r="G1096" s="106" t="s">
        <v>23</v>
      </c>
      <c r="H1096" s="93"/>
    </row>
    <row r="1097" spans="2:8">
      <c r="B1097" s="85" t="s">
        <v>524</v>
      </c>
      <c r="C1097" s="98">
        <v>0.58988425925925925</v>
      </c>
      <c r="D1097" s="107">
        <v>260</v>
      </c>
      <c r="E1097" s="108">
        <v>19.276</v>
      </c>
      <c r="F1097" s="110">
        <v>5011.76</v>
      </c>
      <c r="G1097" s="106" t="s">
        <v>23</v>
      </c>
      <c r="H1097" s="93"/>
    </row>
    <row r="1098" spans="2:8">
      <c r="B1098" s="85" t="s">
        <v>524</v>
      </c>
      <c r="C1098" s="98">
        <v>0.58988425925925925</v>
      </c>
      <c r="D1098" s="107">
        <v>366</v>
      </c>
      <c r="E1098" s="108">
        <v>19.276</v>
      </c>
      <c r="F1098" s="110">
        <v>7055.0159999999996</v>
      </c>
      <c r="G1098" s="106" t="s">
        <v>23</v>
      </c>
      <c r="H1098" s="93"/>
    </row>
    <row r="1099" spans="2:8">
      <c r="B1099" s="85" t="s">
        <v>524</v>
      </c>
      <c r="C1099" s="98">
        <v>0.58988425925925925</v>
      </c>
      <c r="D1099" s="107">
        <v>119</v>
      </c>
      <c r="E1099" s="108">
        <v>19.276</v>
      </c>
      <c r="F1099" s="110">
        <v>2293.8440000000001</v>
      </c>
      <c r="G1099" s="106" t="s">
        <v>23</v>
      </c>
      <c r="H1099" s="93"/>
    </row>
    <row r="1100" spans="2:8">
      <c r="B1100" s="85" t="s">
        <v>524</v>
      </c>
      <c r="C1100" s="98">
        <v>0.59184027777777781</v>
      </c>
      <c r="D1100" s="107">
        <v>300</v>
      </c>
      <c r="E1100" s="108">
        <v>19.282</v>
      </c>
      <c r="F1100" s="110">
        <v>5784.6</v>
      </c>
      <c r="G1100" s="106" t="s">
        <v>23</v>
      </c>
      <c r="H1100" s="93"/>
    </row>
    <row r="1101" spans="2:8">
      <c r="B1101" s="85" t="s">
        <v>524</v>
      </c>
      <c r="C1101" s="98">
        <v>0.59184027777777781</v>
      </c>
      <c r="D1101" s="107">
        <v>900</v>
      </c>
      <c r="E1101" s="108">
        <v>19.282</v>
      </c>
      <c r="F1101" s="110">
        <v>17353.8</v>
      </c>
      <c r="G1101" s="106" t="s">
        <v>23</v>
      </c>
      <c r="H1101" s="93"/>
    </row>
    <row r="1102" spans="2:8">
      <c r="B1102" s="85" t="s">
        <v>524</v>
      </c>
      <c r="C1102" s="98">
        <v>0.59380787037037031</v>
      </c>
      <c r="D1102" s="107">
        <v>1200</v>
      </c>
      <c r="E1102" s="108">
        <v>19.265999999999998</v>
      </c>
      <c r="F1102" s="110">
        <v>23119.199999999997</v>
      </c>
      <c r="G1102" s="106" t="s">
        <v>23</v>
      </c>
      <c r="H1102" s="93"/>
    </row>
    <row r="1103" spans="2:8">
      <c r="B1103" s="85" t="s">
        <v>524</v>
      </c>
      <c r="C1103" s="98">
        <v>0.55354166666666671</v>
      </c>
      <c r="D1103" s="107">
        <v>269</v>
      </c>
      <c r="E1103" s="108">
        <v>19.260000000000002</v>
      </c>
      <c r="F1103" s="110">
        <v>5180.9400000000005</v>
      </c>
      <c r="G1103" s="106" t="s">
        <v>23</v>
      </c>
      <c r="H1103" s="93"/>
    </row>
    <row r="1104" spans="2:8">
      <c r="B1104" s="85" t="s">
        <v>524</v>
      </c>
      <c r="C1104" s="98">
        <v>0.55354166666666671</v>
      </c>
      <c r="D1104" s="107">
        <v>508</v>
      </c>
      <c r="E1104" s="108">
        <v>19.260000000000002</v>
      </c>
      <c r="F1104" s="110">
        <v>9784.08</v>
      </c>
      <c r="G1104" s="106" t="s">
        <v>23</v>
      </c>
      <c r="H1104" s="93"/>
    </row>
    <row r="1105" spans="2:8">
      <c r="B1105" s="85" t="s">
        <v>524</v>
      </c>
      <c r="C1105" s="98">
        <v>0.55354166666666671</v>
      </c>
      <c r="D1105" s="107">
        <v>155</v>
      </c>
      <c r="E1105" s="108">
        <v>19.260000000000002</v>
      </c>
      <c r="F1105" s="110">
        <v>2985.3</v>
      </c>
      <c r="G1105" s="106" t="s">
        <v>23</v>
      </c>
      <c r="H1105" s="93"/>
    </row>
    <row r="1106" spans="2:8">
      <c r="B1106" s="85" t="s">
        <v>524</v>
      </c>
      <c r="C1106" s="98">
        <v>0.55354166666666671</v>
      </c>
      <c r="D1106" s="107">
        <v>284</v>
      </c>
      <c r="E1106" s="108">
        <v>19.262</v>
      </c>
      <c r="F1106" s="110">
        <v>5470.4080000000004</v>
      </c>
      <c r="G1106" s="106" t="s">
        <v>23</v>
      </c>
      <c r="H1106" s="93"/>
    </row>
    <row r="1107" spans="2:8">
      <c r="B1107" s="85" t="s">
        <v>524</v>
      </c>
      <c r="C1107" s="98">
        <v>0.55354166666666671</v>
      </c>
      <c r="D1107" s="107">
        <v>262</v>
      </c>
      <c r="E1107" s="108">
        <v>19.262</v>
      </c>
      <c r="F1107" s="110">
        <v>5046.6440000000002</v>
      </c>
      <c r="G1107" s="106" t="s">
        <v>23</v>
      </c>
      <c r="H1107" s="93"/>
    </row>
    <row r="1108" spans="2:8">
      <c r="B1108" s="85" t="s">
        <v>524</v>
      </c>
      <c r="C1108" s="98">
        <v>0.55354166666666671</v>
      </c>
      <c r="D1108" s="107">
        <v>362</v>
      </c>
      <c r="E1108" s="108">
        <v>19.262</v>
      </c>
      <c r="F1108" s="110">
        <v>6972.8440000000001</v>
      </c>
      <c r="G1108" s="106" t="s">
        <v>23</v>
      </c>
      <c r="H1108" s="93"/>
    </row>
    <row r="1109" spans="2:8">
      <c r="B1109" s="85" t="s">
        <v>524</v>
      </c>
      <c r="C1109" s="98">
        <v>0.55354166666666671</v>
      </c>
      <c r="D1109" s="107">
        <v>160</v>
      </c>
      <c r="E1109" s="108">
        <v>19.262</v>
      </c>
      <c r="F1109" s="110">
        <v>3081.92</v>
      </c>
      <c r="G1109" s="106" t="s">
        <v>23</v>
      </c>
      <c r="H1109" s="93"/>
    </row>
    <row r="1110" spans="2:8">
      <c r="B1110" s="85" t="s">
        <v>524</v>
      </c>
      <c r="C1110" s="98">
        <v>0.59520833333333334</v>
      </c>
      <c r="D1110" s="107">
        <v>84</v>
      </c>
      <c r="E1110" s="108">
        <v>19.257999999999999</v>
      </c>
      <c r="F1110" s="110">
        <v>1617.672</v>
      </c>
      <c r="G1110" s="106" t="s">
        <v>23</v>
      </c>
      <c r="H1110" s="93"/>
    </row>
    <row r="1111" spans="2:8">
      <c r="B1111" s="85" t="s">
        <v>524</v>
      </c>
      <c r="C1111" s="98">
        <v>0.59525462962962961</v>
      </c>
      <c r="D1111" s="107">
        <v>516</v>
      </c>
      <c r="E1111" s="108">
        <v>19.257999999999999</v>
      </c>
      <c r="F1111" s="110">
        <v>9937.1279999999988</v>
      </c>
      <c r="G1111" s="106" t="s">
        <v>23</v>
      </c>
      <c r="H1111" s="93"/>
    </row>
    <row r="1112" spans="2:8">
      <c r="B1112" s="85" t="s">
        <v>524</v>
      </c>
      <c r="C1112" s="98">
        <v>0.55449074074074078</v>
      </c>
      <c r="D1112" s="107">
        <v>300</v>
      </c>
      <c r="E1112" s="108">
        <v>19.257999999999999</v>
      </c>
      <c r="F1112" s="110">
        <v>5777.4</v>
      </c>
      <c r="G1112" s="106" t="s">
        <v>23</v>
      </c>
      <c r="H1112" s="93"/>
    </row>
    <row r="1113" spans="2:8">
      <c r="B1113" s="85" t="s">
        <v>524</v>
      </c>
      <c r="C1113" s="98">
        <v>0.55449074074074078</v>
      </c>
      <c r="D1113" s="107">
        <v>280</v>
      </c>
      <c r="E1113" s="108">
        <v>19.257999999999999</v>
      </c>
      <c r="F1113" s="110">
        <v>5392.24</v>
      </c>
      <c r="G1113" s="106" t="s">
        <v>23</v>
      </c>
      <c r="H1113" s="93"/>
    </row>
    <row r="1114" spans="2:8">
      <c r="B1114" s="85" t="s">
        <v>524</v>
      </c>
      <c r="C1114" s="98">
        <v>0.59615740740740741</v>
      </c>
      <c r="D1114" s="107">
        <v>1200</v>
      </c>
      <c r="E1114" s="108">
        <v>19.260000000000002</v>
      </c>
      <c r="F1114" s="110">
        <v>23112.000000000004</v>
      </c>
      <c r="G1114" s="106" t="s">
        <v>23</v>
      </c>
      <c r="H1114" s="93"/>
    </row>
    <row r="1115" spans="2:8">
      <c r="B1115" s="85" t="s">
        <v>524</v>
      </c>
      <c r="C1115" s="98">
        <v>0.59629629629629632</v>
      </c>
      <c r="D1115" s="107">
        <v>260</v>
      </c>
      <c r="E1115" s="108">
        <v>19.260000000000002</v>
      </c>
      <c r="F1115" s="110">
        <v>5007.6000000000004</v>
      </c>
      <c r="G1115" s="106" t="s">
        <v>23</v>
      </c>
      <c r="H1115" s="93"/>
    </row>
    <row r="1116" spans="2:8">
      <c r="B1116" s="85" t="s">
        <v>524</v>
      </c>
      <c r="C1116" s="98">
        <v>0.59629629629629632</v>
      </c>
      <c r="D1116" s="107">
        <v>500</v>
      </c>
      <c r="E1116" s="108">
        <v>19.260000000000002</v>
      </c>
      <c r="F1116" s="110">
        <v>9630</v>
      </c>
      <c r="G1116" s="106" t="s">
        <v>23</v>
      </c>
      <c r="H1116" s="93"/>
    </row>
    <row r="1117" spans="2:8">
      <c r="B1117" s="85" t="s">
        <v>524</v>
      </c>
      <c r="C1117" s="98">
        <v>0.59633101851851855</v>
      </c>
      <c r="D1117" s="107">
        <v>40</v>
      </c>
      <c r="E1117" s="108">
        <v>19.260000000000002</v>
      </c>
      <c r="F1117" s="110">
        <v>770.40000000000009</v>
      </c>
      <c r="G1117" s="106" t="s">
        <v>23</v>
      </c>
      <c r="H1117" s="93"/>
    </row>
    <row r="1118" spans="2:8">
      <c r="B1118" s="85" t="s">
        <v>524</v>
      </c>
      <c r="C1118" s="98">
        <v>0.5973842592592592</v>
      </c>
      <c r="D1118" s="107">
        <v>300</v>
      </c>
      <c r="E1118" s="108">
        <v>19.27</v>
      </c>
      <c r="F1118" s="110">
        <v>5781</v>
      </c>
      <c r="G1118" s="106" t="s">
        <v>23</v>
      </c>
      <c r="H1118" s="93"/>
    </row>
    <row r="1119" spans="2:8">
      <c r="B1119" s="85" t="s">
        <v>524</v>
      </c>
      <c r="C1119" s="98">
        <v>0.5975462962962963</v>
      </c>
      <c r="D1119" s="107">
        <v>300</v>
      </c>
      <c r="E1119" s="108">
        <v>19.274000000000001</v>
      </c>
      <c r="F1119" s="110">
        <v>5782.2000000000007</v>
      </c>
      <c r="G1119" s="106" t="s">
        <v>23</v>
      </c>
      <c r="H1119" s="93"/>
    </row>
    <row r="1120" spans="2:8">
      <c r="B1120" s="85" t="s">
        <v>524</v>
      </c>
      <c r="C1120" s="98">
        <v>0.5975462962962963</v>
      </c>
      <c r="D1120" s="107">
        <v>366</v>
      </c>
      <c r="E1120" s="108">
        <v>19.274000000000001</v>
      </c>
      <c r="F1120" s="110">
        <v>7054.2840000000006</v>
      </c>
      <c r="G1120" s="106" t="s">
        <v>23</v>
      </c>
      <c r="H1120" s="93"/>
    </row>
    <row r="1121" spans="2:8">
      <c r="B1121" s="85" t="s">
        <v>524</v>
      </c>
      <c r="C1121" s="98">
        <v>0.5975462962962963</v>
      </c>
      <c r="D1121" s="107">
        <v>5</v>
      </c>
      <c r="E1121" s="108">
        <v>19.274000000000001</v>
      </c>
      <c r="F1121" s="110">
        <v>96.37</v>
      </c>
      <c r="G1121" s="106" t="s">
        <v>23</v>
      </c>
      <c r="H1121" s="93"/>
    </row>
    <row r="1122" spans="2:8">
      <c r="B1122" s="85" t="s">
        <v>524</v>
      </c>
      <c r="C1122" s="98">
        <v>0.5975462962962963</v>
      </c>
      <c r="D1122" s="107">
        <v>229</v>
      </c>
      <c r="E1122" s="108">
        <v>19.274000000000001</v>
      </c>
      <c r="F1122" s="110">
        <v>4413.7460000000001</v>
      </c>
      <c r="G1122" s="106" t="s">
        <v>23</v>
      </c>
      <c r="H1122" s="93"/>
    </row>
    <row r="1123" spans="2:8">
      <c r="B1123" s="85" t="s">
        <v>524</v>
      </c>
      <c r="C1123" s="98">
        <v>0.59771990740740744</v>
      </c>
      <c r="D1123" s="107">
        <v>150</v>
      </c>
      <c r="E1123" s="108">
        <v>19.274000000000001</v>
      </c>
      <c r="F1123" s="110">
        <v>2891.1000000000004</v>
      </c>
      <c r="G1123" s="106" t="s">
        <v>23</v>
      </c>
      <c r="H1123" s="93"/>
    </row>
    <row r="1124" spans="2:8">
      <c r="B1124" s="85" t="s">
        <v>524</v>
      </c>
      <c r="C1124" s="98">
        <v>0.59850694444444441</v>
      </c>
      <c r="D1124" s="107">
        <v>300</v>
      </c>
      <c r="E1124" s="108">
        <v>19.292000000000002</v>
      </c>
      <c r="F1124" s="110">
        <v>5787.6</v>
      </c>
      <c r="G1124" s="106" t="s">
        <v>23</v>
      </c>
      <c r="H1124" s="93"/>
    </row>
    <row r="1125" spans="2:8">
      <c r="B1125" s="85" t="s">
        <v>524</v>
      </c>
      <c r="C1125" s="98">
        <v>0.59850694444444441</v>
      </c>
      <c r="D1125" s="107">
        <v>387</v>
      </c>
      <c r="E1125" s="108">
        <v>19.292000000000002</v>
      </c>
      <c r="F1125" s="110">
        <v>7466.0040000000008</v>
      </c>
      <c r="G1125" s="106" t="s">
        <v>23</v>
      </c>
      <c r="H1125" s="93"/>
    </row>
    <row r="1126" spans="2:8">
      <c r="B1126" s="85" t="s">
        <v>524</v>
      </c>
      <c r="C1126" s="98">
        <v>0.59850694444444441</v>
      </c>
      <c r="D1126" s="107">
        <v>500</v>
      </c>
      <c r="E1126" s="108">
        <v>19.292000000000002</v>
      </c>
      <c r="F1126" s="110">
        <v>9646</v>
      </c>
      <c r="G1126" s="106" t="s">
        <v>23</v>
      </c>
      <c r="H1126" s="93"/>
    </row>
    <row r="1127" spans="2:8">
      <c r="B1127" s="85" t="s">
        <v>524</v>
      </c>
      <c r="C1127" s="98">
        <v>0.59850694444444441</v>
      </c>
      <c r="D1127" s="107">
        <v>13</v>
      </c>
      <c r="E1127" s="108">
        <v>19.292000000000002</v>
      </c>
      <c r="F1127" s="110">
        <v>250.79600000000002</v>
      </c>
      <c r="G1127" s="106" t="s">
        <v>23</v>
      </c>
      <c r="H1127" s="93"/>
    </row>
    <row r="1128" spans="2:8">
      <c r="B1128" s="85" t="s">
        <v>524</v>
      </c>
      <c r="C1128" s="98">
        <v>0.59871527777777778</v>
      </c>
      <c r="D1128" s="107">
        <v>300</v>
      </c>
      <c r="E1128" s="108">
        <v>19.286000000000001</v>
      </c>
      <c r="F1128" s="110">
        <v>5785.8</v>
      </c>
      <c r="G1128" s="106" t="s">
        <v>23</v>
      </c>
      <c r="H1128" s="93"/>
    </row>
    <row r="1129" spans="2:8">
      <c r="B1129" s="85" t="s">
        <v>524</v>
      </c>
      <c r="C1129" s="98">
        <v>0.59871527777777778</v>
      </c>
      <c r="D1129" s="107">
        <v>387</v>
      </c>
      <c r="E1129" s="108">
        <v>19.286000000000001</v>
      </c>
      <c r="F1129" s="110">
        <v>7463.6820000000007</v>
      </c>
      <c r="G1129" s="106" t="s">
        <v>23</v>
      </c>
      <c r="H1129" s="93"/>
    </row>
    <row r="1130" spans="2:8">
      <c r="B1130" s="85" t="s">
        <v>524</v>
      </c>
      <c r="C1130" s="98">
        <v>0.59875</v>
      </c>
      <c r="D1130" s="107">
        <v>213</v>
      </c>
      <c r="E1130" s="108">
        <v>19.286000000000001</v>
      </c>
      <c r="F1130" s="110">
        <v>4107.9180000000006</v>
      </c>
      <c r="G1130" s="106" t="s">
        <v>23</v>
      </c>
      <c r="H1130" s="93"/>
    </row>
    <row r="1131" spans="2:8">
      <c r="B1131" s="85" t="s">
        <v>524</v>
      </c>
      <c r="C1131" s="98">
        <v>0.60005787037037039</v>
      </c>
      <c r="D1131" s="107">
        <v>300</v>
      </c>
      <c r="E1131" s="108">
        <v>19.286000000000001</v>
      </c>
      <c r="F1131" s="110">
        <v>5785.8</v>
      </c>
      <c r="G1131" s="106" t="s">
        <v>23</v>
      </c>
      <c r="H1131" s="93"/>
    </row>
    <row r="1132" spans="2:8">
      <c r="B1132" s="85" t="s">
        <v>524</v>
      </c>
      <c r="C1132" s="98">
        <v>0.60005787037037039</v>
      </c>
      <c r="D1132" s="107">
        <v>369</v>
      </c>
      <c r="E1132" s="108">
        <v>19.288</v>
      </c>
      <c r="F1132" s="110">
        <v>7117.2719999999999</v>
      </c>
      <c r="G1132" s="106" t="s">
        <v>23</v>
      </c>
      <c r="H1132" s="93"/>
    </row>
    <row r="1133" spans="2:8">
      <c r="B1133" s="85" t="s">
        <v>524</v>
      </c>
      <c r="C1133" s="98">
        <v>0.60005787037037039</v>
      </c>
      <c r="D1133" s="107">
        <v>155</v>
      </c>
      <c r="E1133" s="108">
        <v>19.288</v>
      </c>
      <c r="F1133" s="110">
        <v>2989.64</v>
      </c>
      <c r="G1133" s="106" t="s">
        <v>23</v>
      </c>
      <c r="H1133" s="93"/>
    </row>
    <row r="1134" spans="2:8">
      <c r="B1134" s="85" t="s">
        <v>524</v>
      </c>
      <c r="C1134" s="98">
        <v>0.60005787037037039</v>
      </c>
      <c r="D1134" s="107">
        <v>76</v>
      </c>
      <c r="E1134" s="108">
        <v>19.288</v>
      </c>
      <c r="F1134" s="110">
        <v>1465.8879999999999</v>
      </c>
      <c r="G1134" s="106" t="s">
        <v>23</v>
      </c>
      <c r="H1134" s="93"/>
    </row>
    <row r="1135" spans="2:8">
      <c r="B1135" s="85" t="s">
        <v>524</v>
      </c>
      <c r="C1135" s="98">
        <v>0.60099537037037043</v>
      </c>
      <c r="D1135" s="107">
        <v>954</v>
      </c>
      <c r="E1135" s="108">
        <v>19.294</v>
      </c>
      <c r="F1135" s="110">
        <v>18406.475999999999</v>
      </c>
      <c r="G1135" s="106" t="s">
        <v>23</v>
      </c>
      <c r="H1135" s="93"/>
    </row>
    <row r="1136" spans="2:8">
      <c r="B1136" s="85" t="s">
        <v>524</v>
      </c>
      <c r="C1136" s="98">
        <v>0.60099537037037043</v>
      </c>
      <c r="D1136" s="107">
        <v>246</v>
      </c>
      <c r="E1136" s="108">
        <v>19.294</v>
      </c>
      <c r="F1136" s="110">
        <v>4746.3240000000005</v>
      </c>
      <c r="G1136" s="106" t="s">
        <v>23</v>
      </c>
      <c r="H1136" s="93"/>
    </row>
    <row r="1137" spans="2:8">
      <c r="B1137" s="85" t="s">
        <v>524</v>
      </c>
      <c r="C1137" s="98">
        <v>0.60153935185185181</v>
      </c>
      <c r="D1137" s="107">
        <v>900</v>
      </c>
      <c r="E1137" s="108">
        <v>19.274000000000001</v>
      </c>
      <c r="F1137" s="110">
        <v>17346.600000000002</v>
      </c>
      <c r="G1137" s="106" t="s">
        <v>23</v>
      </c>
      <c r="H1137" s="93"/>
    </row>
    <row r="1138" spans="2:8">
      <c r="B1138" s="85" t="s">
        <v>524</v>
      </c>
      <c r="C1138" s="98">
        <v>0.60210648148148149</v>
      </c>
      <c r="D1138" s="107">
        <v>1200</v>
      </c>
      <c r="E1138" s="108">
        <v>19.277999999999999</v>
      </c>
      <c r="F1138" s="110">
        <v>23133.599999999999</v>
      </c>
      <c r="G1138" s="106" t="s">
        <v>23</v>
      </c>
      <c r="H1138" s="93"/>
    </row>
    <row r="1139" spans="2:8">
      <c r="B1139" s="85" t="s">
        <v>524</v>
      </c>
      <c r="C1139" s="98">
        <v>0.60277777777777775</v>
      </c>
      <c r="D1139" s="107">
        <v>900</v>
      </c>
      <c r="E1139" s="108">
        <v>19.282</v>
      </c>
      <c r="F1139" s="110">
        <v>17353.8</v>
      </c>
      <c r="G1139" s="106" t="s">
        <v>23</v>
      </c>
      <c r="H1139" s="93"/>
    </row>
    <row r="1140" spans="2:8">
      <c r="B1140" s="85" t="s">
        <v>524</v>
      </c>
      <c r="C1140" s="98">
        <v>0.60350694444444442</v>
      </c>
      <c r="D1140" s="107">
        <v>450</v>
      </c>
      <c r="E1140" s="108">
        <v>19.282</v>
      </c>
      <c r="F1140" s="110">
        <v>8676.9</v>
      </c>
      <c r="G1140" s="106" t="s">
        <v>23</v>
      </c>
      <c r="H1140" s="93"/>
    </row>
    <row r="1141" spans="2:8">
      <c r="B1141" s="85" t="s">
        <v>524</v>
      </c>
      <c r="C1141" s="98">
        <v>0.60418981481481482</v>
      </c>
      <c r="D1141" s="107">
        <v>355</v>
      </c>
      <c r="E1141" s="108">
        <v>19.282</v>
      </c>
      <c r="F1141" s="110">
        <v>6845.11</v>
      </c>
      <c r="G1141" s="106" t="s">
        <v>23</v>
      </c>
      <c r="H1141" s="93"/>
    </row>
    <row r="1142" spans="2:8">
      <c r="B1142" s="85" t="s">
        <v>524</v>
      </c>
      <c r="C1142" s="98">
        <v>0.60418981481481482</v>
      </c>
      <c r="D1142" s="107">
        <v>845</v>
      </c>
      <c r="E1142" s="108">
        <v>19.282</v>
      </c>
      <c r="F1142" s="110">
        <v>16293.29</v>
      </c>
      <c r="G1142" s="106" t="s">
        <v>23</v>
      </c>
      <c r="H1142" s="93"/>
    </row>
    <row r="1143" spans="2:8">
      <c r="B1143" s="85" t="s">
        <v>524</v>
      </c>
      <c r="C1143" s="98">
        <v>0.60494212962962968</v>
      </c>
      <c r="D1143" s="107">
        <v>630</v>
      </c>
      <c r="E1143" s="108">
        <v>19.28</v>
      </c>
      <c r="F1143" s="110">
        <v>12146.400000000001</v>
      </c>
      <c r="G1143" s="106" t="s">
        <v>23</v>
      </c>
      <c r="H1143" s="93"/>
    </row>
    <row r="1144" spans="2:8">
      <c r="B1144" s="85" t="s">
        <v>524</v>
      </c>
      <c r="C1144" s="98">
        <v>0.60494212962962968</v>
      </c>
      <c r="D1144" s="107">
        <v>260</v>
      </c>
      <c r="E1144" s="108">
        <v>19.28</v>
      </c>
      <c r="F1144" s="110">
        <v>5012.8</v>
      </c>
      <c r="G1144" s="106" t="s">
        <v>23</v>
      </c>
      <c r="H1144" s="93"/>
    </row>
    <row r="1145" spans="2:8">
      <c r="B1145" s="85" t="s">
        <v>524</v>
      </c>
      <c r="C1145" s="98">
        <v>0.60494212962962968</v>
      </c>
      <c r="D1145" s="107">
        <v>10</v>
      </c>
      <c r="E1145" s="108">
        <v>19.28</v>
      </c>
      <c r="F1145" s="110">
        <v>192.8</v>
      </c>
      <c r="G1145" s="106" t="s">
        <v>23</v>
      </c>
      <c r="H1145" s="93"/>
    </row>
    <row r="1146" spans="2:8">
      <c r="B1146" s="85" t="s">
        <v>524</v>
      </c>
      <c r="C1146" s="98">
        <v>0.56449074074074079</v>
      </c>
      <c r="D1146" s="107">
        <v>1852</v>
      </c>
      <c r="E1146" s="108">
        <v>19.248000000000001</v>
      </c>
      <c r="F1146" s="110">
        <v>35647.296000000002</v>
      </c>
      <c r="G1146" s="106" t="s">
        <v>23</v>
      </c>
      <c r="H1146" s="93"/>
    </row>
    <row r="1147" spans="2:8">
      <c r="B1147" s="85" t="s">
        <v>524</v>
      </c>
      <c r="C1147" s="98">
        <v>0.56449074074074079</v>
      </c>
      <c r="D1147" s="107">
        <v>147</v>
      </c>
      <c r="E1147" s="108">
        <v>19.248000000000001</v>
      </c>
      <c r="F1147" s="110">
        <v>2829.4560000000001</v>
      </c>
      <c r="G1147" s="106" t="s">
        <v>23</v>
      </c>
      <c r="H1147" s="93"/>
    </row>
    <row r="1148" spans="2:8">
      <c r="B1148" s="85" t="s">
        <v>524</v>
      </c>
      <c r="C1148" s="98">
        <v>0.56449074074074079</v>
      </c>
      <c r="D1148" s="107">
        <v>501</v>
      </c>
      <c r="E1148" s="108">
        <v>19.248000000000001</v>
      </c>
      <c r="F1148" s="110">
        <v>9643.2480000000014</v>
      </c>
      <c r="G1148" s="106" t="s">
        <v>23</v>
      </c>
      <c r="H1148" s="93"/>
    </row>
    <row r="1149" spans="2:8">
      <c r="B1149" s="85" t="s">
        <v>524</v>
      </c>
      <c r="C1149" s="98">
        <v>0.60625000000000007</v>
      </c>
      <c r="D1149" s="107">
        <v>878</v>
      </c>
      <c r="E1149" s="108">
        <v>19.248000000000001</v>
      </c>
      <c r="F1149" s="110">
        <v>16899.744000000002</v>
      </c>
      <c r="G1149" s="106" t="s">
        <v>23</v>
      </c>
      <c r="H1149" s="93"/>
    </row>
    <row r="1150" spans="2:8">
      <c r="B1150" s="85" t="s">
        <v>524</v>
      </c>
      <c r="C1150" s="98">
        <v>0.60689814814814813</v>
      </c>
      <c r="D1150" s="107">
        <v>300</v>
      </c>
      <c r="E1150" s="108">
        <v>19.254000000000001</v>
      </c>
      <c r="F1150" s="110">
        <v>5776.2000000000007</v>
      </c>
      <c r="G1150" s="106" t="s">
        <v>23</v>
      </c>
      <c r="H1150" s="93"/>
    </row>
    <row r="1151" spans="2:8">
      <c r="B1151" s="85" t="s">
        <v>524</v>
      </c>
      <c r="C1151" s="98">
        <v>0.60689814814814813</v>
      </c>
      <c r="D1151" s="107">
        <v>500</v>
      </c>
      <c r="E1151" s="108">
        <v>19.254000000000001</v>
      </c>
      <c r="F1151" s="110">
        <v>9627</v>
      </c>
      <c r="G1151" s="106" t="s">
        <v>23</v>
      </c>
      <c r="H1151" s="93"/>
    </row>
    <row r="1152" spans="2:8">
      <c r="B1152" s="85" t="s">
        <v>524</v>
      </c>
      <c r="C1152" s="98">
        <v>0.60707175925925927</v>
      </c>
      <c r="D1152" s="107">
        <v>22</v>
      </c>
      <c r="E1152" s="108">
        <v>19.271999999999998</v>
      </c>
      <c r="F1152" s="110">
        <v>423.98399999999998</v>
      </c>
      <c r="G1152" s="106" t="s">
        <v>23</v>
      </c>
      <c r="H1152" s="93"/>
    </row>
    <row r="1153" spans="2:8">
      <c r="B1153" s="85" t="s">
        <v>524</v>
      </c>
      <c r="C1153" s="98">
        <v>0.60707175925925927</v>
      </c>
      <c r="D1153" s="107">
        <v>278</v>
      </c>
      <c r="E1153" s="108">
        <v>19.271999999999998</v>
      </c>
      <c r="F1153" s="110">
        <v>5357.616</v>
      </c>
      <c r="G1153" s="106" t="s">
        <v>23</v>
      </c>
      <c r="H1153" s="93"/>
    </row>
    <row r="1154" spans="2:8">
      <c r="B1154" s="85" t="s">
        <v>524</v>
      </c>
      <c r="C1154" s="98">
        <v>0.60707175925925927</v>
      </c>
      <c r="D1154" s="107">
        <v>122</v>
      </c>
      <c r="E1154" s="108">
        <v>19.271999999999998</v>
      </c>
      <c r="F1154" s="110">
        <v>2351.1839999999997</v>
      </c>
      <c r="G1154" s="106" t="s">
        <v>23</v>
      </c>
      <c r="H1154" s="93"/>
    </row>
    <row r="1155" spans="2:8">
      <c r="B1155" s="85" t="s">
        <v>524</v>
      </c>
      <c r="C1155" s="98">
        <v>0.60765046296296299</v>
      </c>
      <c r="D1155" s="107">
        <v>900</v>
      </c>
      <c r="E1155" s="108">
        <v>19.256</v>
      </c>
      <c r="F1155" s="110">
        <v>17330.400000000001</v>
      </c>
      <c r="G1155" s="106" t="s">
        <v>23</v>
      </c>
      <c r="H1155" s="93"/>
    </row>
    <row r="1156" spans="2:8">
      <c r="B1156" s="85" t="s">
        <v>524</v>
      </c>
      <c r="C1156" s="98">
        <v>0.60835648148148147</v>
      </c>
      <c r="D1156" s="107">
        <v>300</v>
      </c>
      <c r="E1156" s="108">
        <v>19.251999999999999</v>
      </c>
      <c r="F1156" s="110">
        <v>5775.5999999999995</v>
      </c>
      <c r="G1156" s="106" t="s">
        <v>23</v>
      </c>
      <c r="H1156" s="93"/>
    </row>
    <row r="1157" spans="2:8">
      <c r="B1157" s="85" t="s">
        <v>524</v>
      </c>
      <c r="C1157" s="98">
        <v>0.60835648148148147</v>
      </c>
      <c r="D1157" s="107">
        <v>500</v>
      </c>
      <c r="E1157" s="108">
        <v>19.251999999999999</v>
      </c>
      <c r="F1157" s="110">
        <v>9626</v>
      </c>
      <c r="G1157" s="106" t="s">
        <v>23</v>
      </c>
      <c r="H1157" s="93"/>
    </row>
    <row r="1158" spans="2:8">
      <c r="B1158" s="85" t="s">
        <v>524</v>
      </c>
      <c r="C1158" s="98">
        <v>0.60835648148148147</v>
      </c>
      <c r="D1158" s="107">
        <v>400</v>
      </c>
      <c r="E1158" s="108">
        <v>19.251999999999999</v>
      </c>
      <c r="F1158" s="110">
        <v>7700.7999999999993</v>
      </c>
      <c r="G1158" s="106" t="s">
        <v>23</v>
      </c>
      <c r="H1158" s="93"/>
    </row>
    <row r="1159" spans="2:8">
      <c r="B1159" s="85" t="s">
        <v>524</v>
      </c>
      <c r="C1159" s="98">
        <v>0.60932870370370373</v>
      </c>
      <c r="D1159" s="107">
        <v>300</v>
      </c>
      <c r="E1159" s="108">
        <v>19.254000000000001</v>
      </c>
      <c r="F1159" s="110">
        <v>5776.2000000000007</v>
      </c>
      <c r="G1159" s="106" t="s">
        <v>23</v>
      </c>
      <c r="H1159" s="93"/>
    </row>
    <row r="1160" spans="2:8">
      <c r="B1160" s="85" t="s">
        <v>524</v>
      </c>
      <c r="C1160" s="98">
        <v>0.60932870370370373</v>
      </c>
      <c r="D1160" s="107">
        <v>500</v>
      </c>
      <c r="E1160" s="108">
        <v>19.254000000000001</v>
      </c>
      <c r="F1160" s="110">
        <v>9627</v>
      </c>
      <c r="G1160" s="106" t="s">
        <v>23</v>
      </c>
      <c r="H1160" s="93"/>
    </row>
    <row r="1161" spans="2:8">
      <c r="B1161" s="85" t="s">
        <v>524</v>
      </c>
      <c r="C1161" s="98">
        <v>0.60932870370370373</v>
      </c>
      <c r="D1161" s="107">
        <v>100</v>
      </c>
      <c r="E1161" s="108">
        <v>19.254000000000001</v>
      </c>
      <c r="F1161" s="110">
        <v>1925.4</v>
      </c>
      <c r="G1161" s="106" t="s">
        <v>23</v>
      </c>
      <c r="H1161" s="93"/>
    </row>
    <row r="1162" spans="2:8">
      <c r="B1162" s="85" t="s">
        <v>524</v>
      </c>
      <c r="C1162" s="98">
        <v>0.61011574074074071</v>
      </c>
      <c r="D1162" s="107">
        <v>450</v>
      </c>
      <c r="E1162" s="108">
        <v>19.263999999999999</v>
      </c>
      <c r="F1162" s="110">
        <v>8668.7999999999993</v>
      </c>
      <c r="G1162" s="106" t="s">
        <v>23</v>
      </c>
      <c r="H1162" s="93"/>
    </row>
    <row r="1163" spans="2:8">
      <c r="B1163" s="85" t="s">
        <v>524</v>
      </c>
      <c r="C1163" s="98">
        <v>0.61069444444444443</v>
      </c>
      <c r="D1163" s="107">
        <v>443</v>
      </c>
      <c r="E1163" s="108">
        <v>19.254000000000001</v>
      </c>
      <c r="F1163" s="110">
        <v>8529.5220000000008</v>
      </c>
      <c r="G1163" s="106" t="s">
        <v>23</v>
      </c>
      <c r="H1163" s="93"/>
    </row>
    <row r="1164" spans="2:8">
      <c r="B1164" s="85" t="s">
        <v>524</v>
      </c>
      <c r="C1164" s="98">
        <v>0.61069444444444443</v>
      </c>
      <c r="D1164" s="107">
        <v>166</v>
      </c>
      <c r="E1164" s="108">
        <v>19.254000000000001</v>
      </c>
      <c r="F1164" s="110">
        <v>3196.1640000000002</v>
      </c>
      <c r="G1164" s="106" t="s">
        <v>23</v>
      </c>
      <c r="H1164" s="93"/>
    </row>
    <row r="1165" spans="2:8">
      <c r="B1165" s="85" t="s">
        <v>524</v>
      </c>
      <c r="C1165" s="98">
        <v>0.61123842592592592</v>
      </c>
      <c r="D1165" s="107">
        <v>300</v>
      </c>
      <c r="E1165" s="108">
        <v>19.268000000000001</v>
      </c>
      <c r="F1165" s="110">
        <v>5780.4000000000005</v>
      </c>
      <c r="G1165" s="106" t="s">
        <v>23</v>
      </c>
      <c r="H1165" s="93"/>
    </row>
    <row r="1166" spans="2:8">
      <c r="B1166" s="85" t="s">
        <v>524</v>
      </c>
      <c r="C1166" s="98">
        <v>0.61123842592592592</v>
      </c>
      <c r="D1166" s="107">
        <v>291</v>
      </c>
      <c r="E1166" s="108">
        <v>19.268000000000001</v>
      </c>
      <c r="F1166" s="110">
        <v>5606.9880000000003</v>
      </c>
      <c r="G1166" s="106" t="s">
        <v>23</v>
      </c>
      <c r="H1166" s="93"/>
    </row>
    <row r="1167" spans="2:8">
      <c r="B1167" s="85" t="s">
        <v>524</v>
      </c>
      <c r="C1167" s="98">
        <v>0.61123842592592592</v>
      </c>
      <c r="D1167" s="107">
        <v>300</v>
      </c>
      <c r="E1167" s="108">
        <v>19.268000000000001</v>
      </c>
      <c r="F1167" s="110">
        <v>5780.4000000000005</v>
      </c>
      <c r="G1167" s="106" t="s">
        <v>23</v>
      </c>
      <c r="H1167" s="93"/>
    </row>
    <row r="1168" spans="2:8">
      <c r="B1168" s="85" t="s">
        <v>524</v>
      </c>
      <c r="C1168" s="98">
        <v>0.61123842592592592</v>
      </c>
      <c r="D1168" s="107">
        <v>558</v>
      </c>
      <c r="E1168" s="108">
        <v>19.268000000000001</v>
      </c>
      <c r="F1168" s="110">
        <v>10751.544</v>
      </c>
      <c r="G1168" s="106" t="s">
        <v>23</v>
      </c>
      <c r="H1168" s="93"/>
    </row>
    <row r="1169" spans="2:8">
      <c r="B1169" s="85" t="s">
        <v>524</v>
      </c>
      <c r="C1169" s="98">
        <v>0.61123842592592592</v>
      </c>
      <c r="D1169" s="107">
        <v>42</v>
      </c>
      <c r="E1169" s="108">
        <v>19.268000000000001</v>
      </c>
      <c r="F1169" s="110">
        <v>809.25600000000009</v>
      </c>
      <c r="G1169" s="106" t="s">
        <v>23</v>
      </c>
      <c r="H1169" s="93"/>
    </row>
    <row r="1170" spans="2:8">
      <c r="B1170" s="85" t="s">
        <v>524</v>
      </c>
      <c r="C1170" s="98">
        <v>0.61273148148148149</v>
      </c>
      <c r="D1170" s="107">
        <v>500</v>
      </c>
      <c r="E1170" s="108">
        <v>19.262</v>
      </c>
      <c r="F1170" s="110">
        <v>9631</v>
      </c>
      <c r="G1170" s="106" t="s">
        <v>23</v>
      </c>
      <c r="H1170" s="93"/>
    </row>
    <row r="1171" spans="2:8">
      <c r="B1171" s="85" t="s">
        <v>524</v>
      </c>
      <c r="C1171" s="98">
        <v>0.61273148148148149</v>
      </c>
      <c r="D1171" s="107">
        <v>259</v>
      </c>
      <c r="E1171" s="108">
        <v>19.262</v>
      </c>
      <c r="F1171" s="110">
        <v>4988.8580000000002</v>
      </c>
      <c r="G1171" s="106" t="s">
        <v>23</v>
      </c>
      <c r="H1171" s="93"/>
    </row>
    <row r="1172" spans="2:8">
      <c r="B1172" s="85" t="s">
        <v>524</v>
      </c>
      <c r="C1172" s="98">
        <v>0.61273148148148149</v>
      </c>
      <c r="D1172" s="107">
        <v>141</v>
      </c>
      <c r="E1172" s="108">
        <v>19.262</v>
      </c>
      <c r="F1172" s="110">
        <v>2715.942</v>
      </c>
      <c r="G1172" s="106" t="s">
        <v>23</v>
      </c>
      <c r="H1172" s="93"/>
    </row>
    <row r="1173" spans="2:8">
      <c r="B1173" s="85" t="s">
        <v>524</v>
      </c>
      <c r="C1173" s="98">
        <v>0.61291666666666667</v>
      </c>
      <c r="D1173" s="107">
        <v>300</v>
      </c>
      <c r="E1173" s="108">
        <v>19.265999999999998</v>
      </c>
      <c r="F1173" s="110">
        <v>5779.7999999999993</v>
      </c>
      <c r="G1173" s="106" t="s">
        <v>23</v>
      </c>
      <c r="H1173" s="93"/>
    </row>
    <row r="1174" spans="2:8">
      <c r="B1174" s="85" t="s">
        <v>524</v>
      </c>
      <c r="C1174" s="98">
        <v>0.61291666666666667</v>
      </c>
      <c r="D1174" s="107">
        <v>158</v>
      </c>
      <c r="E1174" s="108">
        <v>19.265999999999998</v>
      </c>
      <c r="F1174" s="110">
        <v>3044.0279999999998</v>
      </c>
      <c r="G1174" s="106" t="s">
        <v>23</v>
      </c>
      <c r="H1174" s="93"/>
    </row>
    <row r="1175" spans="2:8">
      <c r="B1175" s="85" t="s">
        <v>524</v>
      </c>
      <c r="C1175" s="98">
        <v>0.6130092592592592</v>
      </c>
      <c r="D1175" s="107">
        <v>742</v>
      </c>
      <c r="E1175" s="108">
        <v>19.265999999999998</v>
      </c>
      <c r="F1175" s="110">
        <v>14295.371999999999</v>
      </c>
      <c r="G1175" s="106" t="s">
        <v>23</v>
      </c>
      <c r="H1175" s="93"/>
    </row>
    <row r="1176" spans="2:8">
      <c r="B1176" s="85" t="s">
        <v>524</v>
      </c>
      <c r="C1176" s="98">
        <v>0.61390046296296297</v>
      </c>
      <c r="D1176" s="107">
        <v>500</v>
      </c>
      <c r="E1176" s="108">
        <v>19.271999999999998</v>
      </c>
      <c r="F1176" s="110">
        <v>9636</v>
      </c>
      <c r="G1176" s="106" t="s">
        <v>23</v>
      </c>
      <c r="H1176" s="93"/>
    </row>
    <row r="1177" spans="2:8">
      <c r="B1177" s="85" t="s">
        <v>524</v>
      </c>
      <c r="C1177" s="98">
        <v>0.61390046296296297</v>
      </c>
      <c r="D1177" s="107">
        <v>15</v>
      </c>
      <c r="E1177" s="108">
        <v>19.271999999999998</v>
      </c>
      <c r="F1177" s="110">
        <v>289.08</v>
      </c>
      <c r="G1177" s="106" t="s">
        <v>23</v>
      </c>
      <c r="H1177" s="93"/>
    </row>
    <row r="1178" spans="2:8">
      <c r="B1178" s="85" t="s">
        <v>524</v>
      </c>
      <c r="C1178" s="98">
        <v>0.61390046296296297</v>
      </c>
      <c r="D1178" s="107">
        <v>385</v>
      </c>
      <c r="E1178" s="108">
        <v>19.271999999999998</v>
      </c>
      <c r="F1178" s="110">
        <v>7419.7199999999993</v>
      </c>
      <c r="G1178" s="106" t="s">
        <v>23</v>
      </c>
      <c r="H1178" s="93"/>
    </row>
    <row r="1179" spans="2:8">
      <c r="B1179" s="85" t="s">
        <v>524</v>
      </c>
      <c r="C1179" s="98">
        <v>0.61479166666666674</v>
      </c>
      <c r="D1179" s="107">
        <v>1200</v>
      </c>
      <c r="E1179" s="108">
        <v>19.265999999999998</v>
      </c>
      <c r="F1179" s="110">
        <v>23119.199999999997</v>
      </c>
      <c r="G1179" s="106" t="s">
        <v>23</v>
      </c>
      <c r="H1179" s="93"/>
    </row>
    <row r="1180" spans="2:8">
      <c r="B1180" s="85" t="s">
        <v>524</v>
      </c>
      <c r="C1180" s="98">
        <v>0.61481481481481481</v>
      </c>
      <c r="D1180" s="107">
        <v>295</v>
      </c>
      <c r="E1180" s="108">
        <v>19.239999999999998</v>
      </c>
      <c r="F1180" s="110">
        <v>5675.7999999999993</v>
      </c>
      <c r="G1180" s="106" t="s">
        <v>23</v>
      </c>
      <c r="H1180" s="93"/>
    </row>
    <row r="1181" spans="2:8">
      <c r="B1181" s="85" t="s">
        <v>524</v>
      </c>
      <c r="C1181" s="98">
        <v>0.6153819444444445</v>
      </c>
      <c r="D1181" s="107">
        <v>300</v>
      </c>
      <c r="E1181" s="108">
        <v>19.256</v>
      </c>
      <c r="F1181" s="110">
        <v>5776.8</v>
      </c>
      <c r="G1181" s="106" t="s">
        <v>23</v>
      </c>
      <c r="H1181" s="93"/>
    </row>
    <row r="1182" spans="2:8">
      <c r="B1182" s="85" t="s">
        <v>524</v>
      </c>
      <c r="C1182" s="98">
        <v>0.6153819444444445</v>
      </c>
      <c r="D1182" s="107">
        <v>500</v>
      </c>
      <c r="E1182" s="108">
        <v>19.257999999999999</v>
      </c>
      <c r="F1182" s="110">
        <v>9629</v>
      </c>
      <c r="G1182" s="106" t="s">
        <v>23</v>
      </c>
      <c r="H1182" s="93"/>
    </row>
    <row r="1183" spans="2:8">
      <c r="B1183" s="85" t="s">
        <v>524</v>
      </c>
      <c r="C1183" s="98">
        <v>0.6153819444444445</v>
      </c>
      <c r="D1183" s="107">
        <v>100</v>
      </c>
      <c r="E1183" s="108">
        <v>19.257999999999999</v>
      </c>
      <c r="F1183" s="110">
        <v>1925.8</v>
      </c>
      <c r="G1183" s="106" t="s">
        <v>23</v>
      </c>
      <c r="H1183" s="93"/>
    </row>
    <row r="1184" spans="2:8">
      <c r="B1184" s="85" t="s">
        <v>524</v>
      </c>
      <c r="C1184" s="98">
        <v>0.61670138888888892</v>
      </c>
      <c r="D1184" s="107">
        <v>242</v>
      </c>
      <c r="E1184" s="108">
        <v>19.251999999999999</v>
      </c>
      <c r="F1184" s="110">
        <v>4658.9839999999995</v>
      </c>
      <c r="G1184" s="106" t="s">
        <v>23</v>
      </c>
      <c r="H1184" s="93"/>
    </row>
    <row r="1185" spans="2:8">
      <c r="B1185" s="85" t="s">
        <v>524</v>
      </c>
      <c r="C1185" s="98">
        <v>0.61670138888888892</v>
      </c>
      <c r="D1185" s="107">
        <v>159</v>
      </c>
      <c r="E1185" s="108">
        <v>19.251999999999999</v>
      </c>
      <c r="F1185" s="110">
        <v>3061.0679999999998</v>
      </c>
      <c r="G1185" s="106" t="s">
        <v>23</v>
      </c>
      <c r="H1185" s="93"/>
    </row>
    <row r="1186" spans="2:8">
      <c r="B1186" s="85" t="s">
        <v>524</v>
      </c>
      <c r="C1186" s="98">
        <v>0.61670138888888892</v>
      </c>
      <c r="D1186" s="107">
        <v>260</v>
      </c>
      <c r="E1186" s="108">
        <v>19.251999999999999</v>
      </c>
      <c r="F1186" s="110">
        <v>5005.5199999999995</v>
      </c>
      <c r="G1186" s="106" t="s">
        <v>23</v>
      </c>
      <c r="H1186" s="93"/>
    </row>
    <row r="1187" spans="2:8">
      <c r="B1187" s="85" t="s">
        <v>524</v>
      </c>
      <c r="C1187" s="98">
        <v>0.61670138888888892</v>
      </c>
      <c r="D1187" s="107">
        <v>348</v>
      </c>
      <c r="E1187" s="108">
        <v>19.251999999999999</v>
      </c>
      <c r="F1187" s="110">
        <v>6699.6959999999999</v>
      </c>
      <c r="G1187" s="106" t="s">
        <v>23</v>
      </c>
      <c r="H1187" s="93"/>
    </row>
    <row r="1188" spans="2:8">
      <c r="B1188" s="85" t="s">
        <v>524</v>
      </c>
      <c r="C1188" s="98">
        <v>0.61670138888888892</v>
      </c>
      <c r="D1188" s="107">
        <v>191</v>
      </c>
      <c r="E1188" s="108">
        <v>19.251999999999999</v>
      </c>
      <c r="F1188" s="110">
        <v>3677.1319999999996</v>
      </c>
      <c r="G1188" s="106" t="s">
        <v>23</v>
      </c>
      <c r="H1188" s="93"/>
    </row>
    <row r="1189" spans="2:8">
      <c r="B1189" s="85" t="s">
        <v>524</v>
      </c>
      <c r="C1189" s="98">
        <v>0.61689814814814814</v>
      </c>
      <c r="D1189" s="107">
        <v>263</v>
      </c>
      <c r="E1189" s="108">
        <v>19.262</v>
      </c>
      <c r="F1189" s="110">
        <v>5065.9059999999999</v>
      </c>
      <c r="G1189" s="106" t="s">
        <v>23</v>
      </c>
      <c r="H1189" s="93"/>
    </row>
    <row r="1190" spans="2:8">
      <c r="B1190" s="85" t="s">
        <v>524</v>
      </c>
      <c r="C1190" s="98">
        <v>0.61689814814814814</v>
      </c>
      <c r="D1190" s="107">
        <v>187</v>
      </c>
      <c r="E1190" s="108">
        <v>19.262</v>
      </c>
      <c r="F1190" s="110">
        <v>3601.9940000000001</v>
      </c>
      <c r="G1190" s="106" t="s">
        <v>23</v>
      </c>
      <c r="H1190" s="93"/>
    </row>
    <row r="1191" spans="2:8">
      <c r="B1191" s="85" t="s">
        <v>524</v>
      </c>
      <c r="C1191" s="98">
        <v>0.61741898148148155</v>
      </c>
      <c r="D1191" s="107">
        <v>900</v>
      </c>
      <c r="E1191" s="108">
        <v>19.245999999999999</v>
      </c>
      <c r="F1191" s="110">
        <v>17321.399999999998</v>
      </c>
      <c r="G1191" s="106" t="s">
        <v>23</v>
      </c>
      <c r="H1191" s="93"/>
    </row>
    <row r="1192" spans="2:8">
      <c r="B1192" s="85" t="s">
        <v>524</v>
      </c>
      <c r="C1192" s="98">
        <v>0.61884259259259256</v>
      </c>
      <c r="D1192" s="107">
        <v>300</v>
      </c>
      <c r="E1192" s="108">
        <v>19.268000000000001</v>
      </c>
      <c r="F1192" s="110">
        <v>5780.4000000000005</v>
      </c>
      <c r="G1192" s="106" t="s">
        <v>23</v>
      </c>
      <c r="H1192" s="93"/>
    </row>
    <row r="1193" spans="2:8">
      <c r="B1193" s="85" t="s">
        <v>524</v>
      </c>
      <c r="C1193" s="98">
        <v>0.61884259259259256</v>
      </c>
      <c r="D1193" s="107">
        <v>600</v>
      </c>
      <c r="E1193" s="108">
        <v>19.268000000000001</v>
      </c>
      <c r="F1193" s="110">
        <v>11560.800000000001</v>
      </c>
      <c r="G1193" s="106" t="s">
        <v>23</v>
      </c>
      <c r="H1193" s="93"/>
    </row>
    <row r="1194" spans="2:8">
      <c r="B1194" s="85" t="s">
        <v>524</v>
      </c>
      <c r="C1194" s="98">
        <v>0.61922453703703706</v>
      </c>
      <c r="D1194" s="107">
        <v>300</v>
      </c>
      <c r="E1194" s="108">
        <v>19.282</v>
      </c>
      <c r="F1194" s="110">
        <v>5784.6</v>
      </c>
      <c r="G1194" s="106" t="s">
        <v>23</v>
      </c>
      <c r="H1194" s="93"/>
    </row>
    <row r="1195" spans="2:8">
      <c r="B1195" s="85" t="s">
        <v>524</v>
      </c>
      <c r="C1195" s="98">
        <v>0.61922453703703706</v>
      </c>
      <c r="D1195" s="107">
        <v>200</v>
      </c>
      <c r="E1195" s="108">
        <v>19.282</v>
      </c>
      <c r="F1195" s="110">
        <v>3856.4</v>
      </c>
      <c r="G1195" s="106" t="s">
        <v>23</v>
      </c>
      <c r="H1195" s="93"/>
    </row>
    <row r="1196" spans="2:8">
      <c r="B1196" s="85" t="s">
        <v>524</v>
      </c>
      <c r="C1196" s="98">
        <v>0.61922453703703706</v>
      </c>
      <c r="D1196" s="107">
        <v>205</v>
      </c>
      <c r="E1196" s="108">
        <v>19.282</v>
      </c>
      <c r="F1196" s="110">
        <v>3952.81</v>
      </c>
      <c r="G1196" s="106" t="s">
        <v>23</v>
      </c>
      <c r="H1196" s="93"/>
    </row>
    <row r="1197" spans="2:8">
      <c r="B1197" s="85" t="s">
        <v>524</v>
      </c>
      <c r="C1197" s="98">
        <v>0.61922453703703706</v>
      </c>
      <c r="D1197" s="107">
        <v>495</v>
      </c>
      <c r="E1197" s="108">
        <v>19.282</v>
      </c>
      <c r="F1197" s="110">
        <v>9544.59</v>
      </c>
      <c r="G1197" s="106" t="s">
        <v>23</v>
      </c>
      <c r="H1197" s="93"/>
    </row>
    <row r="1198" spans="2:8">
      <c r="B1198" s="85" t="s">
        <v>524</v>
      </c>
      <c r="C1198" s="98">
        <v>0.62133101851851846</v>
      </c>
      <c r="D1198" s="107">
        <v>42</v>
      </c>
      <c r="E1198" s="108">
        <v>19.297999999999998</v>
      </c>
      <c r="F1198" s="110">
        <v>810.51599999999996</v>
      </c>
      <c r="G1198" s="106" t="s">
        <v>23</v>
      </c>
      <c r="H1198" s="93"/>
    </row>
    <row r="1199" spans="2:8">
      <c r="B1199" s="85" t="s">
        <v>524</v>
      </c>
      <c r="C1199" s="98">
        <v>0.62133101851851846</v>
      </c>
      <c r="D1199" s="107">
        <v>378</v>
      </c>
      <c r="E1199" s="108">
        <v>19.297999999999998</v>
      </c>
      <c r="F1199" s="110">
        <v>7294.6439999999993</v>
      </c>
      <c r="G1199" s="106" t="s">
        <v>23</v>
      </c>
      <c r="H1199" s="93"/>
    </row>
    <row r="1200" spans="2:8">
      <c r="B1200" s="85" t="s">
        <v>524</v>
      </c>
      <c r="C1200" s="98">
        <v>0.62165509259259266</v>
      </c>
      <c r="D1200" s="107">
        <v>550</v>
      </c>
      <c r="E1200" s="108">
        <v>19.295999999999999</v>
      </c>
      <c r="F1200" s="110">
        <v>10612.8</v>
      </c>
      <c r="G1200" s="106" t="s">
        <v>23</v>
      </c>
      <c r="H1200" s="93"/>
    </row>
    <row r="1201" spans="2:8">
      <c r="B1201" s="85" t="s">
        <v>524</v>
      </c>
      <c r="C1201" s="98">
        <v>0.6222685185185185</v>
      </c>
      <c r="D1201" s="107">
        <v>550</v>
      </c>
      <c r="E1201" s="108">
        <v>19.292000000000002</v>
      </c>
      <c r="F1201" s="110">
        <v>10610.6</v>
      </c>
      <c r="G1201" s="106" t="s">
        <v>23</v>
      </c>
      <c r="H1201" s="93"/>
    </row>
    <row r="1202" spans="2:8">
      <c r="B1202" s="85" t="s">
        <v>524</v>
      </c>
      <c r="C1202" s="98">
        <v>0.62391203703703701</v>
      </c>
      <c r="D1202" s="107">
        <v>1100</v>
      </c>
      <c r="E1202" s="108">
        <v>19.292000000000002</v>
      </c>
      <c r="F1202" s="110">
        <v>21221.200000000001</v>
      </c>
      <c r="G1202" s="106" t="s">
        <v>23</v>
      </c>
      <c r="H1202" s="93"/>
    </row>
    <row r="1203" spans="2:8">
      <c r="B1203" s="85" t="s">
        <v>524</v>
      </c>
      <c r="C1203" s="98">
        <v>0.62432870370370364</v>
      </c>
      <c r="D1203" s="107">
        <v>300</v>
      </c>
      <c r="E1203" s="108">
        <v>19.286000000000001</v>
      </c>
      <c r="F1203" s="110">
        <v>5785.8</v>
      </c>
      <c r="G1203" s="106" t="s">
        <v>23</v>
      </c>
      <c r="H1203" s="93"/>
    </row>
    <row r="1204" spans="2:8">
      <c r="B1204" s="85" t="s">
        <v>524</v>
      </c>
      <c r="C1204" s="98">
        <v>0.62449074074074074</v>
      </c>
      <c r="D1204" s="107">
        <v>250</v>
      </c>
      <c r="E1204" s="108">
        <v>19.29</v>
      </c>
      <c r="F1204" s="110">
        <v>4822.5</v>
      </c>
      <c r="G1204" s="106" t="s">
        <v>23</v>
      </c>
      <c r="H1204" s="93"/>
    </row>
    <row r="1205" spans="2:8">
      <c r="B1205" s="85" t="s">
        <v>524</v>
      </c>
      <c r="C1205" s="98">
        <v>0.62590277777777781</v>
      </c>
      <c r="D1205" s="107">
        <v>1100</v>
      </c>
      <c r="E1205" s="108">
        <v>19.27</v>
      </c>
      <c r="F1205" s="110">
        <v>21197</v>
      </c>
      <c r="G1205" s="106" t="s">
        <v>23</v>
      </c>
      <c r="H1205" s="93"/>
    </row>
    <row r="1206" spans="2:8">
      <c r="B1206" s="85" t="s">
        <v>524</v>
      </c>
      <c r="C1206" s="98">
        <v>0.62640046296296303</v>
      </c>
      <c r="D1206" s="107">
        <v>550</v>
      </c>
      <c r="E1206" s="108">
        <v>19.28</v>
      </c>
      <c r="F1206" s="110">
        <v>10604</v>
      </c>
      <c r="G1206" s="106" t="s">
        <v>23</v>
      </c>
      <c r="H1206" s="93"/>
    </row>
    <row r="1207" spans="2:8">
      <c r="B1207" s="85" t="s">
        <v>524</v>
      </c>
      <c r="C1207" s="98">
        <v>0.6274305555555556</v>
      </c>
      <c r="D1207" s="107">
        <v>466</v>
      </c>
      <c r="E1207" s="108">
        <v>19.288</v>
      </c>
      <c r="F1207" s="110">
        <v>8988.2080000000005</v>
      </c>
      <c r="G1207" s="106" t="s">
        <v>23</v>
      </c>
      <c r="H1207" s="93"/>
    </row>
    <row r="1208" spans="2:8">
      <c r="B1208" s="85" t="s">
        <v>524</v>
      </c>
      <c r="C1208" s="98">
        <v>0.6274305555555556</v>
      </c>
      <c r="D1208" s="107">
        <v>84</v>
      </c>
      <c r="E1208" s="108">
        <v>19.288</v>
      </c>
      <c r="F1208" s="110">
        <v>1620.192</v>
      </c>
      <c r="G1208" s="106" t="s">
        <v>23</v>
      </c>
      <c r="H1208" s="93"/>
    </row>
    <row r="1209" spans="2:8">
      <c r="B1209" s="85" t="s">
        <v>524</v>
      </c>
      <c r="C1209" s="98">
        <v>0.6287152777777778</v>
      </c>
      <c r="D1209" s="107">
        <v>500</v>
      </c>
      <c r="E1209" s="108">
        <v>19.282</v>
      </c>
      <c r="F1209" s="110">
        <v>9641</v>
      </c>
      <c r="G1209" s="106" t="s">
        <v>23</v>
      </c>
      <c r="H1209" s="93"/>
    </row>
    <row r="1210" spans="2:8">
      <c r="B1210" s="85" t="s">
        <v>524</v>
      </c>
      <c r="C1210" s="98">
        <v>0.6287152777777778</v>
      </c>
      <c r="D1210" s="107">
        <v>300</v>
      </c>
      <c r="E1210" s="108">
        <v>19.282</v>
      </c>
      <c r="F1210" s="110">
        <v>5784.6</v>
      </c>
      <c r="G1210" s="106" t="s">
        <v>23</v>
      </c>
      <c r="H1210" s="93"/>
    </row>
    <row r="1211" spans="2:8">
      <c r="B1211" s="85" t="s">
        <v>524</v>
      </c>
      <c r="C1211" s="98">
        <v>0.6287152777777778</v>
      </c>
      <c r="D1211" s="107">
        <v>286</v>
      </c>
      <c r="E1211" s="108">
        <v>19.282</v>
      </c>
      <c r="F1211" s="110">
        <v>5514.652</v>
      </c>
      <c r="G1211" s="106" t="s">
        <v>23</v>
      </c>
      <c r="H1211" s="93"/>
    </row>
    <row r="1212" spans="2:8">
      <c r="B1212" s="85" t="s">
        <v>524</v>
      </c>
      <c r="C1212" s="98">
        <v>0.6287152777777778</v>
      </c>
      <c r="D1212" s="107">
        <v>14</v>
      </c>
      <c r="E1212" s="108">
        <v>19.282</v>
      </c>
      <c r="F1212" s="110">
        <v>269.94799999999998</v>
      </c>
      <c r="G1212" s="106" t="s">
        <v>23</v>
      </c>
      <c r="H1212" s="93"/>
    </row>
    <row r="1213" spans="2:8">
      <c r="B1213" s="85" t="s">
        <v>524</v>
      </c>
      <c r="C1213" s="98">
        <v>0.62976851851851856</v>
      </c>
      <c r="D1213" s="107">
        <v>550</v>
      </c>
      <c r="E1213" s="108">
        <v>19.292000000000002</v>
      </c>
      <c r="F1213" s="110">
        <v>10610.6</v>
      </c>
      <c r="G1213" s="106" t="s">
        <v>23</v>
      </c>
      <c r="H1213" s="93"/>
    </row>
    <row r="1214" spans="2:8">
      <c r="B1214" s="85" t="s">
        <v>524</v>
      </c>
      <c r="C1214" s="98">
        <v>0.63067129629629626</v>
      </c>
      <c r="D1214" s="107">
        <v>300</v>
      </c>
      <c r="E1214" s="108">
        <v>19.312000000000001</v>
      </c>
      <c r="F1214" s="110">
        <v>5793.6</v>
      </c>
      <c r="G1214" s="106" t="s">
        <v>23</v>
      </c>
      <c r="H1214" s="93"/>
    </row>
    <row r="1215" spans="2:8">
      <c r="B1215" s="85" t="s">
        <v>524</v>
      </c>
      <c r="C1215" s="98">
        <v>0.63067129629629626</v>
      </c>
      <c r="D1215" s="107">
        <v>800</v>
      </c>
      <c r="E1215" s="108">
        <v>19.312000000000001</v>
      </c>
      <c r="F1215" s="110">
        <v>15449.6</v>
      </c>
      <c r="G1215" s="106" t="s">
        <v>23</v>
      </c>
      <c r="H1215" s="93"/>
    </row>
    <row r="1216" spans="2:8">
      <c r="B1216" s="85" t="s">
        <v>524</v>
      </c>
      <c r="C1216" s="98">
        <v>0.63156250000000003</v>
      </c>
      <c r="D1216" s="107">
        <v>500</v>
      </c>
      <c r="E1216" s="108">
        <v>19.314</v>
      </c>
      <c r="F1216" s="110">
        <v>9657</v>
      </c>
      <c r="G1216" s="106" t="s">
        <v>23</v>
      </c>
      <c r="H1216" s="93"/>
    </row>
    <row r="1217" spans="2:8">
      <c r="B1217" s="85" t="s">
        <v>524</v>
      </c>
      <c r="C1217" s="98">
        <v>0.63156250000000003</v>
      </c>
      <c r="D1217" s="107">
        <v>50</v>
      </c>
      <c r="E1217" s="108">
        <v>19.314</v>
      </c>
      <c r="F1217" s="110">
        <v>965.7</v>
      </c>
      <c r="G1217" s="106" t="s">
        <v>23</v>
      </c>
      <c r="H1217" s="93"/>
    </row>
    <row r="1218" spans="2:8">
      <c r="B1218" s="85" t="s">
        <v>524</v>
      </c>
      <c r="C1218" s="98">
        <v>0.63215277777777779</v>
      </c>
      <c r="D1218" s="107">
        <v>106</v>
      </c>
      <c r="E1218" s="108">
        <v>19.318000000000001</v>
      </c>
      <c r="F1218" s="110">
        <v>2047.7080000000001</v>
      </c>
      <c r="G1218" s="106" t="s">
        <v>23</v>
      </c>
      <c r="H1218" s="93"/>
    </row>
    <row r="1219" spans="2:8">
      <c r="B1219" s="85" t="s">
        <v>524</v>
      </c>
      <c r="C1219" s="98">
        <v>0.63236111111111104</v>
      </c>
      <c r="D1219" s="107">
        <v>300</v>
      </c>
      <c r="E1219" s="108">
        <v>19.327999999999999</v>
      </c>
      <c r="F1219" s="110">
        <v>5798.4</v>
      </c>
      <c r="G1219" s="106" t="s">
        <v>23</v>
      </c>
      <c r="H1219" s="93"/>
    </row>
    <row r="1220" spans="2:8">
      <c r="B1220" s="85" t="s">
        <v>524</v>
      </c>
      <c r="C1220" s="98">
        <v>0.63236111111111104</v>
      </c>
      <c r="D1220" s="107">
        <v>144</v>
      </c>
      <c r="E1220" s="108">
        <v>19.327999999999999</v>
      </c>
      <c r="F1220" s="110">
        <v>2783.232</v>
      </c>
      <c r="G1220" s="106" t="s">
        <v>23</v>
      </c>
      <c r="H1220" s="93"/>
    </row>
    <row r="1221" spans="2:8">
      <c r="B1221" s="85" t="s">
        <v>524</v>
      </c>
      <c r="C1221" s="98">
        <v>0.63355324074074071</v>
      </c>
      <c r="D1221" s="107">
        <v>128</v>
      </c>
      <c r="E1221" s="108">
        <v>19.302</v>
      </c>
      <c r="F1221" s="110">
        <v>2470.6559999999999</v>
      </c>
      <c r="G1221" s="106" t="s">
        <v>23</v>
      </c>
      <c r="H1221" s="93"/>
    </row>
    <row r="1222" spans="2:8">
      <c r="B1222" s="85" t="s">
        <v>524</v>
      </c>
      <c r="C1222" s="98">
        <v>0.63355324074074071</v>
      </c>
      <c r="D1222" s="107">
        <v>900</v>
      </c>
      <c r="E1222" s="108">
        <v>19.302</v>
      </c>
      <c r="F1222" s="110">
        <v>17371.8</v>
      </c>
      <c r="G1222" s="106" t="s">
        <v>23</v>
      </c>
      <c r="H1222" s="93"/>
    </row>
    <row r="1223" spans="2:8">
      <c r="B1223" s="85" t="s">
        <v>524</v>
      </c>
      <c r="C1223" s="98">
        <v>0.63355324074074071</v>
      </c>
      <c r="D1223" s="107">
        <v>72</v>
      </c>
      <c r="E1223" s="108">
        <v>19.302</v>
      </c>
      <c r="F1223" s="110">
        <v>1389.7439999999999</v>
      </c>
      <c r="G1223" s="106" t="s">
        <v>23</v>
      </c>
      <c r="H1223" s="93"/>
    </row>
    <row r="1224" spans="2:8">
      <c r="B1224" s="85" t="s">
        <v>524</v>
      </c>
      <c r="C1224" s="98">
        <v>0.63418981481481485</v>
      </c>
      <c r="D1224" s="107">
        <v>550</v>
      </c>
      <c r="E1224" s="108">
        <v>19.295999999999999</v>
      </c>
      <c r="F1224" s="110">
        <v>10612.8</v>
      </c>
      <c r="G1224" s="106" t="s">
        <v>23</v>
      </c>
      <c r="H1224" s="93"/>
    </row>
    <row r="1225" spans="2:8">
      <c r="B1225" s="85" t="s">
        <v>524</v>
      </c>
      <c r="C1225" s="98">
        <v>0.63541666666666663</v>
      </c>
      <c r="D1225" s="107">
        <v>252</v>
      </c>
      <c r="E1225" s="108">
        <v>19.302</v>
      </c>
      <c r="F1225" s="110">
        <v>4864.1040000000003</v>
      </c>
      <c r="G1225" s="106" t="s">
        <v>23</v>
      </c>
      <c r="H1225" s="93"/>
    </row>
    <row r="1226" spans="2:8">
      <c r="B1226" s="85" t="s">
        <v>524</v>
      </c>
      <c r="C1226" s="98">
        <v>0.63541666666666663</v>
      </c>
      <c r="D1226" s="107">
        <v>124</v>
      </c>
      <c r="E1226" s="108">
        <v>19.302</v>
      </c>
      <c r="F1226" s="110">
        <v>2393.4479999999999</v>
      </c>
      <c r="G1226" s="106" t="s">
        <v>23</v>
      </c>
      <c r="H1226" s="93"/>
    </row>
    <row r="1227" spans="2:8">
      <c r="B1227" s="85" t="s">
        <v>524</v>
      </c>
      <c r="C1227" s="98">
        <v>0.63561342592592596</v>
      </c>
      <c r="D1227" s="107">
        <v>438</v>
      </c>
      <c r="E1227" s="108">
        <v>19.308</v>
      </c>
      <c r="F1227" s="110">
        <v>8456.9040000000005</v>
      </c>
      <c r="G1227" s="106" t="s">
        <v>23</v>
      </c>
      <c r="H1227" s="93"/>
    </row>
    <row r="1228" spans="2:8">
      <c r="B1228" s="85" t="s">
        <v>524</v>
      </c>
      <c r="C1228" s="98">
        <v>0.63561342592592596</v>
      </c>
      <c r="D1228" s="107">
        <v>286</v>
      </c>
      <c r="E1228" s="108">
        <v>19.308</v>
      </c>
      <c r="F1228" s="110">
        <v>5522.0879999999997</v>
      </c>
      <c r="G1228" s="106" t="s">
        <v>23</v>
      </c>
      <c r="H1228" s="93"/>
    </row>
    <row r="1229" spans="2:8">
      <c r="B1229" s="85" t="s">
        <v>524</v>
      </c>
      <c r="C1229" s="98">
        <v>0.63615740740740734</v>
      </c>
      <c r="D1229" s="107">
        <v>550</v>
      </c>
      <c r="E1229" s="108">
        <v>19.3</v>
      </c>
      <c r="F1229" s="110">
        <v>10615</v>
      </c>
      <c r="G1229" s="106" t="s">
        <v>23</v>
      </c>
      <c r="H1229" s="93"/>
    </row>
    <row r="1230" spans="2:8">
      <c r="B1230" s="85" t="s">
        <v>524</v>
      </c>
      <c r="C1230" s="98">
        <v>0.63697916666666665</v>
      </c>
      <c r="D1230" s="107">
        <v>300</v>
      </c>
      <c r="E1230" s="108">
        <v>19.292000000000002</v>
      </c>
      <c r="F1230" s="110">
        <v>5787.6</v>
      </c>
      <c r="G1230" s="106" t="s">
        <v>23</v>
      </c>
      <c r="H1230" s="93"/>
    </row>
    <row r="1231" spans="2:8">
      <c r="B1231" s="85" t="s">
        <v>524</v>
      </c>
      <c r="C1231" s="98">
        <v>0.63697916666666665</v>
      </c>
      <c r="D1231" s="107">
        <v>250</v>
      </c>
      <c r="E1231" s="108">
        <v>19.292000000000002</v>
      </c>
      <c r="F1231" s="110">
        <v>4823</v>
      </c>
      <c r="G1231" s="106" t="s">
        <v>23</v>
      </c>
      <c r="H1231" s="93"/>
    </row>
    <row r="1232" spans="2:8">
      <c r="B1232" s="85" t="s">
        <v>524</v>
      </c>
      <c r="C1232" s="98">
        <v>0.63892361111111107</v>
      </c>
      <c r="D1232" s="107">
        <v>48</v>
      </c>
      <c r="E1232" s="108">
        <v>19.302</v>
      </c>
      <c r="F1232" s="110">
        <v>926.49599999999998</v>
      </c>
      <c r="G1232" s="106" t="s">
        <v>23</v>
      </c>
      <c r="H1232" s="93"/>
    </row>
    <row r="1233" spans="2:8">
      <c r="B1233" s="85" t="s">
        <v>524</v>
      </c>
      <c r="C1233" s="98">
        <v>0.63936342592592588</v>
      </c>
      <c r="D1233" s="107">
        <v>300</v>
      </c>
      <c r="E1233" s="108">
        <v>19.308</v>
      </c>
      <c r="F1233" s="110">
        <v>5792.4</v>
      </c>
      <c r="G1233" s="106" t="s">
        <v>23</v>
      </c>
      <c r="H1233" s="93"/>
    </row>
    <row r="1234" spans="2:8">
      <c r="B1234" s="85" t="s">
        <v>524</v>
      </c>
      <c r="C1234" s="98">
        <v>0.63949074074074075</v>
      </c>
      <c r="D1234" s="107">
        <v>508</v>
      </c>
      <c r="E1234" s="108">
        <v>19.308</v>
      </c>
      <c r="F1234" s="110">
        <v>9808.4639999999999</v>
      </c>
      <c r="G1234" s="106" t="s">
        <v>23</v>
      </c>
      <c r="H1234" s="93"/>
    </row>
    <row r="1235" spans="2:8">
      <c r="B1235" s="85" t="s">
        <v>524</v>
      </c>
      <c r="C1235" s="98">
        <v>0.63949074074074075</v>
      </c>
      <c r="D1235" s="107">
        <v>244</v>
      </c>
      <c r="E1235" s="108">
        <v>19.308</v>
      </c>
      <c r="F1235" s="110">
        <v>4711.152</v>
      </c>
      <c r="G1235" s="106" t="s">
        <v>23</v>
      </c>
      <c r="H1235" s="93"/>
    </row>
    <row r="1236" spans="2:8">
      <c r="B1236" s="85" t="s">
        <v>524</v>
      </c>
      <c r="C1236" s="98">
        <v>0.63997685185185182</v>
      </c>
      <c r="D1236" s="107">
        <v>300</v>
      </c>
      <c r="E1236" s="108">
        <v>19.303999999999998</v>
      </c>
      <c r="F1236" s="110">
        <v>5791.2</v>
      </c>
      <c r="G1236" s="106" t="s">
        <v>23</v>
      </c>
      <c r="H1236" s="93"/>
    </row>
    <row r="1237" spans="2:8">
      <c r="B1237" s="85" t="s">
        <v>524</v>
      </c>
      <c r="C1237" s="98">
        <v>0.63997685185185182</v>
      </c>
      <c r="D1237" s="107">
        <v>250</v>
      </c>
      <c r="E1237" s="108">
        <v>19.303999999999998</v>
      </c>
      <c r="F1237" s="110">
        <v>4826</v>
      </c>
      <c r="G1237" s="106" t="s">
        <v>23</v>
      </c>
      <c r="H1237" s="93"/>
    </row>
    <row r="1238" spans="2:8">
      <c r="B1238" s="85" t="s">
        <v>524</v>
      </c>
      <c r="C1238" s="98">
        <v>0.64033564814814814</v>
      </c>
      <c r="D1238" s="107">
        <v>157</v>
      </c>
      <c r="E1238" s="108">
        <v>19.3</v>
      </c>
      <c r="F1238" s="110">
        <v>3030.1</v>
      </c>
      <c r="G1238" s="106" t="s">
        <v>23</v>
      </c>
      <c r="H1238" s="93"/>
    </row>
    <row r="1239" spans="2:8">
      <c r="B1239" s="85" t="s">
        <v>524</v>
      </c>
      <c r="C1239" s="98">
        <v>0.64033564814814814</v>
      </c>
      <c r="D1239" s="107">
        <v>943</v>
      </c>
      <c r="E1239" s="108">
        <v>19.3</v>
      </c>
      <c r="F1239" s="110">
        <v>18199.900000000001</v>
      </c>
      <c r="G1239" s="106" t="s">
        <v>23</v>
      </c>
      <c r="H1239" s="93"/>
    </row>
    <row r="1240" spans="2:8">
      <c r="B1240" s="85" t="s">
        <v>524</v>
      </c>
      <c r="C1240" s="98">
        <v>0.6410069444444445</v>
      </c>
      <c r="D1240" s="107">
        <v>195</v>
      </c>
      <c r="E1240" s="108">
        <v>19.297999999999998</v>
      </c>
      <c r="F1240" s="110">
        <v>3763.1099999999997</v>
      </c>
      <c r="G1240" s="106" t="s">
        <v>23</v>
      </c>
      <c r="H1240" s="93"/>
    </row>
    <row r="1241" spans="2:8">
      <c r="B1241" s="85" t="s">
        <v>524</v>
      </c>
      <c r="C1241" s="98">
        <v>0.6410069444444445</v>
      </c>
      <c r="D1241" s="107">
        <v>223</v>
      </c>
      <c r="E1241" s="108">
        <v>19.297999999999998</v>
      </c>
      <c r="F1241" s="110">
        <v>4303.4539999999997</v>
      </c>
      <c r="G1241" s="106" t="s">
        <v>23</v>
      </c>
      <c r="H1241" s="93"/>
    </row>
    <row r="1242" spans="2:8">
      <c r="B1242" s="85" t="s">
        <v>524</v>
      </c>
      <c r="C1242" s="98">
        <v>0.6410069444444445</v>
      </c>
      <c r="D1242" s="107">
        <v>132</v>
      </c>
      <c r="E1242" s="108">
        <v>19.297999999999998</v>
      </c>
      <c r="F1242" s="110">
        <v>2547.3359999999998</v>
      </c>
      <c r="G1242" s="106" t="s">
        <v>23</v>
      </c>
      <c r="H1242" s="93"/>
    </row>
    <row r="1243" spans="2:8">
      <c r="B1243" s="85" t="s">
        <v>524</v>
      </c>
      <c r="C1243" s="98">
        <v>0.64180555555555552</v>
      </c>
      <c r="D1243" s="107">
        <v>550</v>
      </c>
      <c r="E1243" s="108">
        <v>19.303999999999998</v>
      </c>
      <c r="F1243" s="110">
        <v>10617.199999999999</v>
      </c>
      <c r="G1243" s="106" t="s">
        <v>23</v>
      </c>
      <c r="H1243" s="93"/>
    </row>
    <row r="1244" spans="2:8">
      <c r="B1244" s="85" t="s">
        <v>524</v>
      </c>
      <c r="C1244" s="98">
        <v>0.64326388888888886</v>
      </c>
      <c r="D1244" s="107">
        <v>143</v>
      </c>
      <c r="E1244" s="108">
        <v>19.3</v>
      </c>
      <c r="F1244" s="110">
        <v>2759.9</v>
      </c>
      <c r="G1244" s="106" t="s">
        <v>23</v>
      </c>
      <c r="H1244" s="93"/>
    </row>
    <row r="1245" spans="2:8">
      <c r="B1245" s="85" t="s">
        <v>524</v>
      </c>
      <c r="C1245" s="98">
        <v>0.64326388888888886</v>
      </c>
      <c r="D1245" s="107">
        <v>500</v>
      </c>
      <c r="E1245" s="108">
        <v>19.3</v>
      </c>
      <c r="F1245" s="110">
        <v>9650</v>
      </c>
      <c r="G1245" s="106" t="s">
        <v>23</v>
      </c>
      <c r="H1245" s="93"/>
    </row>
    <row r="1246" spans="2:8">
      <c r="B1246" s="85" t="s">
        <v>524</v>
      </c>
      <c r="C1246" s="98">
        <v>0.64326388888888886</v>
      </c>
      <c r="D1246" s="107">
        <v>457</v>
      </c>
      <c r="E1246" s="108">
        <v>19.3</v>
      </c>
      <c r="F1246" s="110">
        <v>8820.1</v>
      </c>
      <c r="G1246" s="106" t="s">
        <v>23</v>
      </c>
      <c r="H1246" s="93"/>
    </row>
    <row r="1247" spans="2:8">
      <c r="B1247" s="85" t="s">
        <v>524</v>
      </c>
      <c r="C1247" s="98">
        <v>0.64374999999999993</v>
      </c>
      <c r="D1247" s="107">
        <v>300</v>
      </c>
      <c r="E1247" s="108">
        <v>19.297999999999998</v>
      </c>
      <c r="F1247" s="110">
        <v>5789.4</v>
      </c>
      <c r="G1247" s="106" t="s">
        <v>23</v>
      </c>
      <c r="H1247" s="93"/>
    </row>
    <row r="1248" spans="2:8">
      <c r="B1248" s="85" t="s">
        <v>524</v>
      </c>
      <c r="C1248" s="98">
        <v>0.64396990740740734</v>
      </c>
      <c r="D1248" s="107">
        <v>250</v>
      </c>
      <c r="E1248" s="108">
        <v>19.297999999999998</v>
      </c>
      <c r="F1248" s="110">
        <v>4824.5</v>
      </c>
      <c r="G1248" s="106" t="s">
        <v>23</v>
      </c>
      <c r="H1248" s="93"/>
    </row>
    <row r="1249" spans="2:8">
      <c r="B1249" s="85" t="s">
        <v>524</v>
      </c>
      <c r="C1249" s="98">
        <v>0.64513888888888882</v>
      </c>
      <c r="D1249" s="107">
        <v>300</v>
      </c>
      <c r="E1249" s="108">
        <v>19.314</v>
      </c>
      <c r="F1249" s="110">
        <v>5794.2</v>
      </c>
      <c r="G1249" s="106" t="s">
        <v>23</v>
      </c>
      <c r="H1249" s="93"/>
    </row>
    <row r="1250" spans="2:8">
      <c r="B1250" s="85" t="s">
        <v>524</v>
      </c>
      <c r="C1250" s="98">
        <v>0.64526620370370369</v>
      </c>
      <c r="D1250" s="107">
        <v>300</v>
      </c>
      <c r="E1250" s="108">
        <v>19.32</v>
      </c>
      <c r="F1250" s="110">
        <v>5796</v>
      </c>
      <c r="G1250" s="106" t="s">
        <v>23</v>
      </c>
      <c r="H1250" s="93"/>
    </row>
    <row r="1251" spans="2:8">
      <c r="B1251" s="85" t="s">
        <v>524</v>
      </c>
      <c r="C1251" s="98">
        <v>0.64527777777777773</v>
      </c>
      <c r="D1251" s="107">
        <v>300</v>
      </c>
      <c r="E1251" s="108">
        <v>19.32</v>
      </c>
      <c r="F1251" s="110">
        <v>5796</v>
      </c>
      <c r="G1251" s="106" t="s">
        <v>23</v>
      </c>
      <c r="H1251" s="93"/>
    </row>
    <row r="1252" spans="2:8">
      <c r="B1252" s="85" t="s">
        <v>524</v>
      </c>
      <c r="C1252" s="98">
        <v>0.64527777777777773</v>
      </c>
      <c r="D1252" s="107">
        <v>3</v>
      </c>
      <c r="E1252" s="108">
        <v>19.32</v>
      </c>
      <c r="F1252" s="110">
        <v>57.96</v>
      </c>
      <c r="G1252" s="106" t="s">
        <v>23</v>
      </c>
      <c r="H1252" s="93"/>
    </row>
    <row r="1253" spans="2:8">
      <c r="B1253" s="85" t="s">
        <v>524</v>
      </c>
      <c r="C1253" s="98">
        <v>0.64527777777777773</v>
      </c>
      <c r="D1253" s="107">
        <v>197</v>
      </c>
      <c r="E1253" s="108">
        <v>19.32</v>
      </c>
      <c r="F1253" s="110">
        <v>3806.04</v>
      </c>
      <c r="G1253" s="106" t="s">
        <v>23</v>
      </c>
      <c r="H1253" s="93"/>
    </row>
    <row r="1254" spans="2:8">
      <c r="B1254" s="85" t="s">
        <v>524</v>
      </c>
      <c r="C1254" s="98">
        <v>0.64589120370370368</v>
      </c>
      <c r="D1254" s="107">
        <v>550</v>
      </c>
      <c r="E1254" s="108">
        <v>19.312000000000001</v>
      </c>
      <c r="F1254" s="110">
        <v>10621.6</v>
      </c>
      <c r="G1254" s="106" t="s">
        <v>23</v>
      </c>
      <c r="H1254" s="93"/>
    </row>
    <row r="1255" spans="2:8">
      <c r="B1255" s="85" t="s">
        <v>524</v>
      </c>
      <c r="C1255" s="98">
        <v>0.64717592592592588</v>
      </c>
      <c r="D1255" s="107">
        <v>300</v>
      </c>
      <c r="E1255" s="108">
        <v>19.32</v>
      </c>
      <c r="F1255" s="110">
        <v>5796</v>
      </c>
      <c r="G1255" s="106" t="s">
        <v>23</v>
      </c>
      <c r="H1255" s="93"/>
    </row>
    <row r="1256" spans="2:8">
      <c r="B1256" s="85" t="s">
        <v>524</v>
      </c>
      <c r="C1256" s="98">
        <v>0.64717592592592588</v>
      </c>
      <c r="D1256" s="107">
        <v>250</v>
      </c>
      <c r="E1256" s="108">
        <v>19.32</v>
      </c>
      <c r="F1256" s="110">
        <v>4830</v>
      </c>
      <c r="G1256" s="106" t="s">
        <v>23</v>
      </c>
      <c r="H1256" s="93"/>
    </row>
    <row r="1257" spans="2:8">
      <c r="B1257" s="85" t="s">
        <v>524</v>
      </c>
      <c r="C1257" s="98">
        <v>0.64807870370370368</v>
      </c>
      <c r="D1257" s="107">
        <v>520</v>
      </c>
      <c r="E1257" s="108">
        <v>19.315999999999999</v>
      </c>
      <c r="F1257" s="110">
        <v>10044.32</v>
      </c>
      <c r="G1257" s="106" t="s">
        <v>23</v>
      </c>
      <c r="H1257" s="93"/>
    </row>
    <row r="1258" spans="2:8">
      <c r="B1258" s="85" t="s">
        <v>524</v>
      </c>
      <c r="C1258" s="98">
        <v>0.64807870370370368</v>
      </c>
      <c r="D1258" s="107">
        <v>441</v>
      </c>
      <c r="E1258" s="108">
        <v>19.315999999999999</v>
      </c>
      <c r="F1258" s="110">
        <v>8518.3559999999998</v>
      </c>
      <c r="G1258" s="106" t="s">
        <v>23</v>
      </c>
      <c r="H1258" s="93"/>
    </row>
    <row r="1259" spans="2:8">
      <c r="B1259" s="85" t="s">
        <v>524</v>
      </c>
      <c r="C1259" s="98">
        <v>0.64807870370370368</v>
      </c>
      <c r="D1259" s="107">
        <v>139</v>
      </c>
      <c r="E1259" s="108">
        <v>19.315999999999999</v>
      </c>
      <c r="F1259" s="110">
        <v>2684.924</v>
      </c>
      <c r="G1259" s="106" t="s">
        <v>23</v>
      </c>
      <c r="H1259" s="93"/>
    </row>
    <row r="1260" spans="2:8">
      <c r="B1260" s="85" t="s">
        <v>524</v>
      </c>
      <c r="C1260" s="98">
        <v>0.64976851851851858</v>
      </c>
      <c r="D1260" s="107">
        <v>550</v>
      </c>
      <c r="E1260" s="108">
        <v>19.314</v>
      </c>
      <c r="F1260" s="110">
        <v>10622.7</v>
      </c>
      <c r="G1260" s="106" t="s">
        <v>23</v>
      </c>
      <c r="H1260" s="93"/>
    </row>
    <row r="1261" spans="2:8">
      <c r="B1261" s="85" t="s">
        <v>524</v>
      </c>
      <c r="C1261" s="98">
        <v>0.65061342592592586</v>
      </c>
      <c r="D1261" s="107">
        <v>300</v>
      </c>
      <c r="E1261" s="108">
        <v>19.329999999999998</v>
      </c>
      <c r="F1261" s="110">
        <v>5798.9999999999991</v>
      </c>
      <c r="G1261" s="106" t="s">
        <v>23</v>
      </c>
      <c r="H1261" s="93"/>
    </row>
    <row r="1262" spans="2:8">
      <c r="B1262" s="85" t="s">
        <v>524</v>
      </c>
      <c r="C1262" s="98">
        <v>0.65061342592592586</v>
      </c>
      <c r="D1262" s="107">
        <v>500</v>
      </c>
      <c r="E1262" s="108">
        <v>19.329999999999998</v>
      </c>
      <c r="F1262" s="110">
        <v>9665</v>
      </c>
      <c r="G1262" s="106" t="s">
        <v>23</v>
      </c>
      <c r="H1262" s="93"/>
    </row>
    <row r="1263" spans="2:8">
      <c r="B1263" s="85" t="s">
        <v>524</v>
      </c>
      <c r="C1263" s="98">
        <v>0.65061342592592586</v>
      </c>
      <c r="D1263" s="107">
        <v>300</v>
      </c>
      <c r="E1263" s="108">
        <v>19.329999999999998</v>
      </c>
      <c r="F1263" s="110">
        <v>5798.9999999999991</v>
      </c>
      <c r="G1263" s="106" t="s">
        <v>23</v>
      </c>
      <c r="H1263" s="93"/>
    </row>
    <row r="1264" spans="2:8">
      <c r="B1264" s="85" t="s">
        <v>524</v>
      </c>
      <c r="C1264" s="98">
        <v>0.65093750000000006</v>
      </c>
      <c r="D1264" s="107">
        <v>550</v>
      </c>
      <c r="E1264" s="108">
        <v>19.327999999999999</v>
      </c>
      <c r="F1264" s="110">
        <v>10630.4</v>
      </c>
      <c r="G1264" s="106" t="s">
        <v>23</v>
      </c>
      <c r="H1264" s="93"/>
    </row>
    <row r="1265" spans="2:8">
      <c r="B1265" s="85" t="s">
        <v>524</v>
      </c>
      <c r="C1265" s="98">
        <v>0.65172453703703703</v>
      </c>
      <c r="D1265" s="107">
        <v>225</v>
      </c>
      <c r="E1265" s="108">
        <v>19.327999999999999</v>
      </c>
      <c r="F1265" s="110">
        <v>4348.8</v>
      </c>
      <c r="G1265" s="106" t="s">
        <v>23</v>
      </c>
      <c r="H1265" s="93"/>
    </row>
    <row r="1266" spans="2:8">
      <c r="B1266" s="85" t="s">
        <v>524</v>
      </c>
      <c r="C1266" s="98">
        <v>0.65172453703703703</v>
      </c>
      <c r="D1266" s="107">
        <v>325</v>
      </c>
      <c r="E1266" s="108">
        <v>19.327999999999999</v>
      </c>
      <c r="F1266" s="110">
        <v>6281.5999999999995</v>
      </c>
      <c r="G1266" s="106" t="s">
        <v>23</v>
      </c>
      <c r="H1266" s="93"/>
    </row>
    <row r="1267" spans="2:8">
      <c r="B1267" s="85" t="s">
        <v>524</v>
      </c>
      <c r="C1267" s="98">
        <v>0.65334490740740747</v>
      </c>
      <c r="D1267" s="107">
        <v>300</v>
      </c>
      <c r="E1267" s="108">
        <v>19.324000000000002</v>
      </c>
      <c r="F1267" s="110">
        <v>5797.2000000000007</v>
      </c>
      <c r="G1267" s="106" t="s">
        <v>23</v>
      </c>
      <c r="H1267" s="93"/>
    </row>
    <row r="1268" spans="2:8">
      <c r="B1268" s="85" t="s">
        <v>524</v>
      </c>
      <c r="C1268" s="98">
        <v>0.65334490740740747</v>
      </c>
      <c r="D1268" s="107">
        <v>800</v>
      </c>
      <c r="E1268" s="108">
        <v>19.324000000000002</v>
      </c>
      <c r="F1268" s="110">
        <v>15459.2</v>
      </c>
      <c r="G1268" s="106" t="s">
        <v>23</v>
      </c>
      <c r="H1268" s="93"/>
    </row>
    <row r="1269" spans="2:8">
      <c r="B1269" s="85" t="s">
        <v>524</v>
      </c>
      <c r="C1269" s="98">
        <v>0.65372685185185186</v>
      </c>
      <c r="D1269" s="107">
        <v>300</v>
      </c>
      <c r="E1269" s="108">
        <v>19.329999999999998</v>
      </c>
      <c r="F1269" s="110">
        <v>5798.9999999999991</v>
      </c>
      <c r="G1269" s="106" t="s">
        <v>23</v>
      </c>
      <c r="H1269" s="93"/>
    </row>
    <row r="1270" spans="2:8">
      <c r="B1270" s="85" t="s">
        <v>524</v>
      </c>
      <c r="C1270" s="98">
        <v>0.65372685185185186</v>
      </c>
      <c r="D1270" s="107">
        <v>250</v>
      </c>
      <c r="E1270" s="108">
        <v>19.329999999999998</v>
      </c>
      <c r="F1270" s="110">
        <v>4832.5</v>
      </c>
      <c r="G1270" s="106" t="s">
        <v>23</v>
      </c>
      <c r="H1270" s="93"/>
    </row>
    <row r="1271" spans="2:8">
      <c r="B1271" s="85" t="s">
        <v>524</v>
      </c>
      <c r="C1271" s="98">
        <v>0.6548842592592593</v>
      </c>
      <c r="D1271" s="107">
        <v>300</v>
      </c>
      <c r="E1271" s="108">
        <v>19.344000000000001</v>
      </c>
      <c r="F1271" s="110">
        <v>5803.2000000000007</v>
      </c>
      <c r="G1271" s="106" t="s">
        <v>23</v>
      </c>
      <c r="H1271" s="93"/>
    </row>
    <row r="1272" spans="2:8">
      <c r="B1272" s="85" t="s">
        <v>524</v>
      </c>
      <c r="C1272" s="98">
        <v>0.6548842592592593</v>
      </c>
      <c r="D1272" s="107">
        <v>428</v>
      </c>
      <c r="E1272" s="108">
        <v>19.344000000000001</v>
      </c>
      <c r="F1272" s="110">
        <v>8279.232</v>
      </c>
      <c r="G1272" s="106" t="s">
        <v>23</v>
      </c>
      <c r="H1272" s="93"/>
    </row>
    <row r="1273" spans="2:8">
      <c r="B1273" s="85" t="s">
        <v>524</v>
      </c>
      <c r="C1273" s="98">
        <v>0.6548842592592593</v>
      </c>
      <c r="D1273" s="107">
        <v>159</v>
      </c>
      <c r="E1273" s="108">
        <v>19.344000000000001</v>
      </c>
      <c r="F1273" s="110">
        <v>3075.6960000000004</v>
      </c>
      <c r="G1273" s="106" t="s">
        <v>23</v>
      </c>
      <c r="H1273" s="93"/>
    </row>
    <row r="1274" spans="2:8">
      <c r="B1274" s="85" t="s">
        <v>524</v>
      </c>
      <c r="C1274" s="98">
        <v>0.65489583333333334</v>
      </c>
      <c r="D1274" s="107">
        <v>213</v>
      </c>
      <c r="E1274" s="108">
        <v>19.344000000000001</v>
      </c>
      <c r="F1274" s="110">
        <v>4120.2719999999999</v>
      </c>
      <c r="G1274" s="106" t="s">
        <v>23</v>
      </c>
      <c r="H1274" s="93"/>
    </row>
    <row r="1275" spans="2:8">
      <c r="B1275" s="85" t="s">
        <v>524</v>
      </c>
      <c r="C1275" s="98">
        <v>0.655787037037037</v>
      </c>
      <c r="D1275" s="107">
        <v>300</v>
      </c>
      <c r="E1275" s="108">
        <v>19.366</v>
      </c>
      <c r="F1275" s="110">
        <v>5809.8</v>
      </c>
      <c r="G1275" s="106" t="s">
        <v>23</v>
      </c>
      <c r="H1275" s="93"/>
    </row>
    <row r="1276" spans="2:8">
      <c r="B1276" s="85" t="s">
        <v>524</v>
      </c>
      <c r="C1276" s="98">
        <v>0.655787037037037</v>
      </c>
      <c r="D1276" s="107">
        <v>157</v>
      </c>
      <c r="E1276" s="108">
        <v>19.366</v>
      </c>
      <c r="F1276" s="110">
        <v>3040.462</v>
      </c>
      <c r="G1276" s="106" t="s">
        <v>23</v>
      </c>
      <c r="H1276" s="93"/>
    </row>
    <row r="1277" spans="2:8">
      <c r="B1277" s="85" t="s">
        <v>524</v>
      </c>
      <c r="C1277" s="98">
        <v>0.655787037037037</v>
      </c>
      <c r="D1277" s="107">
        <v>93</v>
      </c>
      <c r="E1277" s="108">
        <v>19.366</v>
      </c>
      <c r="F1277" s="110">
        <v>1801.038</v>
      </c>
      <c r="G1277" s="106" t="s">
        <v>23</v>
      </c>
      <c r="H1277" s="93"/>
    </row>
    <row r="1278" spans="2:8">
      <c r="B1278" s="85" t="s">
        <v>524</v>
      </c>
      <c r="C1278" s="98">
        <v>0.65636574074074072</v>
      </c>
      <c r="D1278" s="107">
        <v>550</v>
      </c>
      <c r="E1278" s="108">
        <v>19.364000000000001</v>
      </c>
      <c r="F1278" s="110">
        <v>10650.2</v>
      </c>
      <c r="G1278" s="106" t="s">
        <v>23</v>
      </c>
      <c r="H1278" s="93"/>
    </row>
    <row r="1279" spans="2:8">
      <c r="B1279" s="85" t="s">
        <v>524</v>
      </c>
      <c r="C1279" s="98">
        <v>0.65791666666666659</v>
      </c>
      <c r="D1279" s="107">
        <v>1100</v>
      </c>
      <c r="E1279" s="108">
        <v>19.405999999999999</v>
      </c>
      <c r="F1279" s="110">
        <v>21346.6</v>
      </c>
      <c r="G1279" s="106" t="s">
        <v>23</v>
      </c>
      <c r="H1279" s="93"/>
    </row>
    <row r="1280" spans="2:8">
      <c r="B1280" s="85" t="s">
        <v>524</v>
      </c>
      <c r="C1280" s="98">
        <v>0.65840277777777778</v>
      </c>
      <c r="D1280" s="107">
        <v>300</v>
      </c>
      <c r="E1280" s="108">
        <v>19.41</v>
      </c>
      <c r="F1280" s="110">
        <v>5823</v>
      </c>
      <c r="G1280" s="106" t="s">
        <v>23</v>
      </c>
      <c r="H1280" s="93"/>
    </row>
    <row r="1281" spans="2:8">
      <c r="B1281" s="85" t="s">
        <v>524</v>
      </c>
      <c r="C1281" s="98">
        <v>0.65840277777777778</v>
      </c>
      <c r="D1281" s="107">
        <v>250</v>
      </c>
      <c r="E1281" s="108">
        <v>19.41</v>
      </c>
      <c r="F1281" s="110">
        <v>4852.5</v>
      </c>
      <c r="G1281" s="106" t="s">
        <v>23</v>
      </c>
      <c r="H1281" s="93"/>
    </row>
    <row r="1282" spans="2:8">
      <c r="B1282" s="85" t="s">
        <v>524</v>
      </c>
      <c r="C1282" s="98">
        <v>0.65989583333333335</v>
      </c>
      <c r="D1282" s="107">
        <v>300</v>
      </c>
      <c r="E1282" s="108">
        <v>19.425999999999998</v>
      </c>
      <c r="F1282" s="110">
        <v>5827.7999999999993</v>
      </c>
      <c r="G1282" s="106" t="s">
        <v>23</v>
      </c>
      <c r="H1282" s="93"/>
    </row>
    <row r="1283" spans="2:8">
      <c r="B1283" s="85" t="s">
        <v>524</v>
      </c>
      <c r="C1283" s="98">
        <v>0.65989583333333335</v>
      </c>
      <c r="D1283" s="107">
        <v>500</v>
      </c>
      <c r="E1283" s="108">
        <v>19.428000000000001</v>
      </c>
      <c r="F1283" s="110">
        <v>9714</v>
      </c>
      <c r="G1283" s="106" t="s">
        <v>23</v>
      </c>
      <c r="H1283" s="93"/>
    </row>
    <row r="1284" spans="2:8">
      <c r="B1284" s="85" t="s">
        <v>524</v>
      </c>
      <c r="C1284" s="98">
        <v>0.65989583333333335</v>
      </c>
      <c r="D1284" s="107">
        <v>300</v>
      </c>
      <c r="E1284" s="108">
        <v>19.43</v>
      </c>
      <c r="F1284" s="110">
        <v>5829</v>
      </c>
      <c r="G1284" s="106" t="s">
        <v>23</v>
      </c>
      <c r="H1284" s="93"/>
    </row>
    <row r="1285" spans="2:8">
      <c r="B1285" s="85" t="s">
        <v>524</v>
      </c>
      <c r="C1285" s="98">
        <v>0.66043981481481484</v>
      </c>
      <c r="D1285" s="107">
        <v>550</v>
      </c>
      <c r="E1285" s="108">
        <v>19.428000000000001</v>
      </c>
      <c r="F1285" s="110">
        <v>10685.4</v>
      </c>
      <c r="G1285" s="106" t="s">
        <v>23</v>
      </c>
      <c r="H1285" s="93"/>
    </row>
    <row r="1286" spans="2:8">
      <c r="B1286" s="85" t="s">
        <v>524</v>
      </c>
      <c r="C1286" s="98">
        <v>0.66113425925925928</v>
      </c>
      <c r="D1286" s="107">
        <v>373</v>
      </c>
      <c r="E1286" s="108">
        <v>19.468</v>
      </c>
      <c r="F1286" s="110">
        <v>7261.5640000000003</v>
      </c>
      <c r="G1286" s="106" t="s">
        <v>23</v>
      </c>
      <c r="H1286" s="93"/>
    </row>
    <row r="1287" spans="2:8">
      <c r="B1287" s="85" t="s">
        <v>524</v>
      </c>
      <c r="C1287" s="98">
        <v>0.66113425925925928</v>
      </c>
      <c r="D1287" s="107">
        <v>177</v>
      </c>
      <c r="E1287" s="108">
        <v>19.468</v>
      </c>
      <c r="F1287" s="110">
        <v>3445.8359999999998</v>
      </c>
      <c r="G1287" s="106" t="s">
        <v>23</v>
      </c>
      <c r="H1287" s="93"/>
    </row>
    <row r="1288" spans="2:8">
      <c r="B1288" s="85" t="s">
        <v>524</v>
      </c>
      <c r="C1288" s="98">
        <v>0.66263888888888889</v>
      </c>
      <c r="D1288" s="107">
        <v>500</v>
      </c>
      <c r="E1288" s="108">
        <v>19.475999999999999</v>
      </c>
      <c r="F1288" s="110">
        <v>9738</v>
      </c>
      <c r="G1288" s="106" t="s">
        <v>23</v>
      </c>
      <c r="H1288" s="93"/>
    </row>
    <row r="1289" spans="2:8">
      <c r="B1289" s="85" t="s">
        <v>524</v>
      </c>
      <c r="C1289" s="98">
        <v>0.66263888888888889</v>
      </c>
      <c r="D1289" s="107">
        <v>300</v>
      </c>
      <c r="E1289" s="108">
        <v>19.478000000000002</v>
      </c>
      <c r="F1289" s="110">
        <v>5843.4000000000005</v>
      </c>
      <c r="G1289" s="106" t="s">
        <v>23</v>
      </c>
      <c r="H1289" s="93"/>
    </row>
    <row r="1290" spans="2:8">
      <c r="B1290" s="85" t="s">
        <v>524</v>
      </c>
      <c r="C1290" s="98">
        <v>0.66263888888888889</v>
      </c>
      <c r="D1290" s="107">
        <v>300</v>
      </c>
      <c r="E1290" s="108">
        <v>19.478000000000002</v>
      </c>
      <c r="F1290" s="110">
        <v>5843.4000000000005</v>
      </c>
      <c r="G1290" s="106" t="s">
        <v>23</v>
      </c>
      <c r="H1290" s="93"/>
    </row>
    <row r="1291" spans="2:8">
      <c r="B1291" s="85" t="s">
        <v>524</v>
      </c>
      <c r="C1291" s="98">
        <v>0.66326388888888888</v>
      </c>
      <c r="D1291" s="107">
        <v>300</v>
      </c>
      <c r="E1291" s="108">
        <v>19.463999999999999</v>
      </c>
      <c r="F1291" s="110">
        <v>5839.2</v>
      </c>
      <c r="G1291" s="106" t="s">
        <v>23</v>
      </c>
      <c r="H1291" s="93"/>
    </row>
    <row r="1292" spans="2:8">
      <c r="B1292" s="85" t="s">
        <v>524</v>
      </c>
      <c r="C1292" s="98">
        <v>0.66326388888888888</v>
      </c>
      <c r="D1292" s="107">
        <v>77</v>
      </c>
      <c r="E1292" s="108">
        <v>19.463999999999999</v>
      </c>
      <c r="F1292" s="110">
        <v>1498.7279999999998</v>
      </c>
      <c r="G1292" s="106" t="s">
        <v>23</v>
      </c>
      <c r="H1292" s="93"/>
    </row>
    <row r="1293" spans="2:8">
      <c r="B1293" s="85" t="s">
        <v>524</v>
      </c>
      <c r="C1293" s="98">
        <v>0.66326388888888888</v>
      </c>
      <c r="D1293" s="107">
        <v>173</v>
      </c>
      <c r="E1293" s="108">
        <v>19.463999999999999</v>
      </c>
      <c r="F1293" s="110">
        <v>3367.2719999999999</v>
      </c>
      <c r="G1293" s="106" t="s">
        <v>23</v>
      </c>
      <c r="H1293" s="93"/>
    </row>
    <row r="1294" spans="2:8">
      <c r="B1294" s="85" t="s">
        <v>524</v>
      </c>
      <c r="C1294" s="98">
        <v>0.66472222222222221</v>
      </c>
      <c r="D1294" s="107">
        <v>1100</v>
      </c>
      <c r="E1294" s="108">
        <v>19.457999999999998</v>
      </c>
      <c r="F1294" s="110">
        <v>21403.8</v>
      </c>
      <c r="G1294" s="106" t="s">
        <v>23</v>
      </c>
      <c r="H1294" s="93"/>
    </row>
    <row r="1295" spans="2:8">
      <c r="B1295" s="85" t="s">
        <v>524</v>
      </c>
      <c r="C1295" s="98">
        <v>0.6653472222222222</v>
      </c>
      <c r="D1295" s="107">
        <v>600</v>
      </c>
      <c r="E1295" s="108">
        <v>19.466000000000001</v>
      </c>
      <c r="F1295" s="110">
        <v>11679.6</v>
      </c>
      <c r="G1295" s="106" t="s">
        <v>23</v>
      </c>
      <c r="H1295" s="93"/>
    </row>
    <row r="1296" spans="2:8">
      <c r="B1296" s="85" t="s">
        <v>524</v>
      </c>
      <c r="C1296" s="98">
        <v>0.66597222222222219</v>
      </c>
      <c r="D1296" s="107">
        <v>500</v>
      </c>
      <c r="E1296" s="108">
        <v>19.466000000000001</v>
      </c>
      <c r="F1296" s="110">
        <v>9733</v>
      </c>
      <c r="G1296" s="106" t="s">
        <v>23</v>
      </c>
      <c r="H1296" s="93"/>
    </row>
    <row r="1297" spans="2:8">
      <c r="B1297" s="85" t="s">
        <v>524</v>
      </c>
      <c r="C1297" s="98">
        <v>0.66597222222222219</v>
      </c>
      <c r="D1297" s="107">
        <v>92</v>
      </c>
      <c r="E1297" s="108">
        <v>19.466000000000001</v>
      </c>
      <c r="F1297" s="110">
        <v>1790.8720000000001</v>
      </c>
      <c r="G1297" s="106" t="s">
        <v>23</v>
      </c>
      <c r="H1297" s="93"/>
    </row>
    <row r="1298" spans="2:8">
      <c r="B1298" s="85" t="s">
        <v>524</v>
      </c>
      <c r="C1298" s="98">
        <v>0.66597222222222219</v>
      </c>
      <c r="D1298" s="107">
        <v>8</v>
      </c>
      <c r="E1298" s="108">
        <v>19.466000000000001</v>
      </c>
      <c r="F1298" s="110">
        <v>155.72800000000001</v>
      </c>
      <c r="G1298" s="106" t="s">
        <v>23</v>
      </c>
      <c r="H1298" s="93"/>
    </row>
    <row r="1299" spans="2:8">
      <c r="B1299" s="85" t="s">
        <v>524</v>
      </c>
      <c r="C1299" s="98">
        <v>0.66736111111111107</v>
      </c>
      <c r="D1299" s="107">
        <v>279</v>
      </c>
      <c r="E1299" s="108">
        <v>19.456</v>
      </c>
      <c r="F1299" s="110">
        <v>5428.2240000000002</v>
      </c>
      <c r="G1299" s="106" t="s">
        <v>23</v>
      </c>
      <c r="H1299" s="93"/>
    </row>
    <row r="1300" spans="2:8">
      <c r="B1300" s="85" t="s">
        <v>524</v>
      </c>
      <c r="C1300" s="98">
        <v>0.66738425925925926</v>
      </c>
      <c r="D1300" s="107">
        <v>794</v>
      </c>
      <c r="E1300" s="108">
        <v>19.456</v>
      </c>
      <c r="F1300" s="110">
        <v>15448.064</v>
      </c>
      <c r="G1300" s="106" t="s">
        <v>23</v>
      </c>
      <c r="H1300" s="93"/>
    </row>
    <row r="1301" spans="2:8">
      <c r="B1301" s="85" t="s">
        <v>524</v>
      </c>
      <c r="C1301" s="98">
        <v>0.66738425925925926</v>
      </c>
      <c r="D1301" s="107">
        <v>27</v>
      </c>
      <c r="E1301" s="108">
        <v>19.456</v>
      </c>
      <c r="F1301" s="110">
        <v>525.31200000000001</v>
      </c>
      <c r="G1301" s="106" t="s">
        <v>23</v>
      </c>
      <c r="H1301" s="93"/>
    </row>
    <row r="1302" spans="2:8">
      <c r="B1302" s="85" t="s">
        <v>524</v>
      </c>
      <c r="C1302" s="98">
        <v>0.6680787037037037</v>
      </c>
      <c r="D1302" s="107">
        <v>301</v>
      </c>
      <c r="E1302" s="108">
        <v>19.446000000000002</v>
      </c>
      <c r="F1302" s="110">
        <v>5853.2460000000001</v>
      </c>
      <c r="G1302" s="106" t="s">
        <v>23</v>
      </c>
      <c r="H1302" s="93"/>
    </row>
    <row r="1303" spans="2:8">
      <c r="B1303" s="85" t="s">
        <v>524</v>
      </c>
      <c r="C1303" s="98">
        <v>0.6681597222222222</v>
      </c>
      <c r="D1303" s="107">
        <v>108</v>
      </c>
      <c r="E1303" s="108">
        <v>19.446000000000002</v>
      </c>
      <c r="F1303" s="110">
        <v>2100.1680000000001</v>
      </c>
      <c r="G1303" s="106" t="s">
        <v>23</v>
      </c>
      <c r="H1303" s="93"/>
    </row>
    <row r="1304" spans="2:8">
      <c r="B1304" s="85" t="s">
        <v>524</v>
      </c>
      <c r="C1304" s="98">
        <v>0.6681597222222222</v>
      </c>
      <c r="D1304" s="107">
        <v>191</v>
      </c>
      <c r="E1304" s="108">
        <v>19.446000000000002</v>
      </c>
      <c r="F1304" s="110">
        <v>3714.1860000000001</v>
      </c>
      <c r="G1304" s="106" t="s">
        <v>23</v>
      </c>
      <c r="H1304" s="93"/>
    </row>
    <row r="1305" spans="2:8">
      <c r="B1305" s="85" t="s">
        <v>524</v>
      </c>
      <c r="C1305" s="98">
        <v>0.66952546296296289</v>
      </c>
      <c r="D1305" s="107">
        <v>294</v>
      </c>
      <c r="E1305" s="108">
        <v>19.442</v>
      </c>
      <c r="F1305" s="110">
        <v>5715.9480000000003</v>
      </c>
      <c r="G1305" s="106" t="s">
        <v>23</v>
      </c>
      <c r="H1305" s="93"/>
    </row>
    <row r="1306" spans="2:8">
      <c r="B1306" s="85" t="s">
        <v>524</v>
      </c>
      <c r="C1306" s="98">
        <v>0.66954861111111119</v>
      </c>
      <c r="D1306" s="107">
        <v>304</v>
      </c>
      <c r="E1306" s="108">
        <v>19.442</v>
      </c>
      <c r="F1306" s="110">
        <v>5910.3680000000004</v>
      </c>
      <c r="G1306" s="106" t="s">
        <v>23</v>
      </c>
      <c r="H1306" s="93"/>
    </row>
    <row r="1307" spans="2:8">
      <c r="B1307" s="85" t="s">
        <v>524</v>
      </c>
      <c r="C1307" s="98">
        <v>0.66954861111111119</v>
      </c>
      <c r="D1307" s="107">
        <v>400</v>
      </c>
      <c r="E1307" s="108">
        <v>19.442</v>
      </c>
      <c r="F1307" s="110">
        <v>7776.8</v>
      </c>
      <c r="G1307" s="106" t="s">
        <v>23</v>
      </c>
      <c r="H1307" s="93"/>
    </row>
    <row r="1308" spans="2:8">
      <c r="B1308" s="85" t="s">
        <v>524</v>
      </c>
      <c r="C1308" s="98">
        <v>0.66954861111111119</v>
      </c>
      <c r="D1308" s="107">
        <v>102</v>
      </c>
      <c r="E1308" s="108">
        <v>19.442</v>
      </c>
      <c r="F1308" s="110">
        <v>1983.0840000000001</v>
      </c>
      <c r="G1308" s="106" t="s">
        <v>23</v>
      </c>
      <c r="H1308" s="93"/>
    </row>
    <row r="1309" spans="2:8">
      <c r="B1309" s="85" t="s">
        <v>524</v>
      </c>
      <c r="C1309" s="98">
        <v>0.67015046296296299</v>
      </c>
      <c r="D1309" s="107">
        <v>206</v>
      </c>
      <c r="E1309" s="108">
        <v>19.442</v>
      </c>
      <c r="F1309" s="110">
        <v>4005.0520000000001</v>
      </c>
      <c r="G1309" s="106" t="s">
        <v>23</v>
      </c>
      <c r="H1309" s="93"/>
    </row>
    <row r="1310" spans="2:8">
      <c r="B1310" s="85" t="s">
        <v>524</v>
      </c>
      <c r="C1310" s="98">
        <v>0.67015046296296299</v>
      </c>
      <c r="D1310" s="107">
        <v>394</v>
      </c>
      <c r="E1310" s="108">
        <v>19.442</v>
      </c>
      <c r="F1310" s="110">
        <v>7660.1480000000001</v>
      </c>
      <c r="G1310" s="106" t="s">
        <v>23</v>
      </c>
      <c r="H1310" s="93"/>
    </row>
    <row r="1311" spans="2:8">
      <c r="B1311" s="85" t="s">
        <v>524</v>
      </c>
      <c r="C1311" s="98">
        <v>0.6708912037037037</v>
      </c>
      <c r="D1311" s="107">
        <v>300</v>
      </c>
      <c r="E1311" s="108">
        <v>19.443999999999999</v>
      </c>
      <c r="F1311" s="110">
        <v>5833.2</v>
      </c>
      <c r="G1311" s="106" t="s">
        <v>23</v>
      </c>
      <c r="H1311" s="93"/>
    </row>
    <row r="1312" spans="2:8">
      <c r="B1312" s="85" t="s">
        <v>524</v>
      </c>
      <c r="C1312" s="98">
        <v>0.6708912037037037</v>
      </c>
      <c r="D1312" s="107">
        <v>300</v>
      </c>
      <c r="E1312" s="108">
        <v>19.443999999999999</v>
      </c>
      <c r="F1312" s="110">
        <v>5833.2</v>
      </c>
      <c r="G1312" s="106" t="s">
        <v>23</v>
      </c>
      <c r="H1312" s="93"/>
    </row>
    <row r="1313" spans="2:8">
      <c r="B1313" s="85" t="s">
        <v>524</v>
      </c>
      <c r="C1313" s="98">
        <v>0.67175925925925928</v>
      </c>
      <c r="D1313" s="107">
        <v>260</v>
      </c>
      <c r="E1313" s="108">
        <v>19.440000000000001</v>
      </c>
      <c r="F1313" s="110">
        <v>5054.4000000000005</v>
      </c>
      <c r="G1313" s="106" t="s">
        <v>23</v>
      </c>
      <c r="H1313" s="93"/>
    </row>
    <row r="1314" spans="2:8">
      <c r="B1314" s="85" t="s">
        <v>524</v>
      </c>
      <c r="C1314" s="98">
        <v>0.67175925925925928</v>
      </c>
      <c r="D1314" s="107">
        <v>300</v>
      </c>
      <c r="E1314" s="108">
        <v>19.440000000000001</v>
      </c>
      <c r="F1314" s="110">
        <v>5832</v>
      </c>
      <c r="G1314" s="106" t="s">
        <v>23</v>
      </c>
      <c r="H1314" s="93"/>
    </row>
    <row r="1315" spans="2:8">
      <c r="B1315" s="85" t="s">
        <v>524</v>
      </c>
      <c r="C1315" s="98">
        <v>0.67175925925925928</v>
      </c>
      <c r="D1315" s="107">
        <v>40</v>
      </c>
      <c r="E1315" s="108">
        <v>19.440000000000001</v>
      </c>
      <c r="F1315" s="110">
        <v>777.6</v>
      </c>
      <c r="G1315" s="106" t="s">
        <v>23</v>
      </c>
      <c r="H1315" s="93"/>
    </row>
    <row r="1316" spans="2:8">
      <c r="B1316" s="85" t="s">
        <v>524</v>
      </c>
      <c r="C1316" s="98">
        <v>0.67223379629629632</v>
      </c>
      <c r="D1316" s="107">
        <v>300</v>
      </c>
      <c r="E1316" s="108">
        <v>19.440000000000001</v>
      </c>
      <c r="F1316" s="110">
        <v>5832</v>
      </c>
      <c r="G1316" s="106" t="s">
        <v>23</v>
      </c>
      <c r="H1316" s="93"/>
    </row>
    <row r="1317" spans="2:8">
      <c r="B1317" s="85" t="s">
        <v>524</v>
      </c>
      <c r="C1317" s="98">
        <v>0.67223379629629632</v>
      </c>
      <c r="D1317" s="107">
        <v>300</v>
      </c>
      <c r="E1317" s="108">
        <v>19.440000000000001</v>
      </c>
      <c r="F1317" s="110">
        <v>5832</v>
      </c>
      <c r="G1317" s="106" t="s">
        <v>23</v>
      </c>
      <c r="H1317" s="93"/>
    </row>
    <row r="1318" spans="2:8">
      <c r="B1318" s="85" t="s">
        <v>524</v>
      </c>
      <c r="C1318" s="98">
        <v>0.67363425925925924</v>
      </c>
      <c r="D1318" s="107">
        <v>100</v>
      </c>
      <c r="E1318" s="108">
        <v>19.43</v>
      </c>
      <c r="F1318" s="110">
        <v>1943</v>
      </c>
      <c r="G1318" s="106" t="s">
        <v>23</v>
      </c>
      <c r="H1318" s="93"/>
    </row>
    <row r="1319" spans="2:8">
      <c r="B1319" s="85" t="s">
        <v>524</v>
      </c>
      <c r="C1319" s="98">
        <v>0.67363425925925924</v>
      </c>
      <c r="D1319" s="107">
        <v>1100</v>
      </c>
      <c r="E1319" s="108">
        <v>19.43</v>
      </c>
      <c r="F1319" s="110">
        <v>21373</v>
      </c>
      <c r="G1319" s="106" t="s">
        <v>23</v>
      </c>
      <c r="H1319" s="93"/>
    </row>
    <row r="1320" spans="2:8">
      <c r="B1320" s="85" t="s">
        <v>524</v>
      </c>
      <c r="C1320" s="98">
        <v>0.67431712962962964</v>
      </c>
      <c r="D1320" s="107">
        <v>171</v>
      </c>
      <c r="E1320" s="108">
        <v>19.43</v>
      </c>
      <c r="F1320" s="110">
        <v>3322.5299999999997</v>
      </c>
      <c r="G1320" s="106" t="s">
        <v>23</v>
      </c>
      <c r="H1320" s="93"/>
    </row>
    <row r="1321" spans="2:8">
      <c r="B1321" s="85" t="s">
        <v>524</v>
      </c>
      <c r="C1321" s="98">
        <v>0.67431712962962964</v>
      </c>
      <c r="D1321" s="107">
        <v>26</v>
      </c>
      <c r="E1321" s="108">
        <v>19.43</v>
      </c>
      <c r="F1321" s="110">
        <v>505.18</v>
      </c>
      <c r="G1321" s="106" t="s">
        <v>23</v>
      </c>
      <c r="H1321" s="93"/>
    </row>
    <row r="1322" spans="2:8">
      <c r="B1322" s="85" t="s">
        <v>524</v>
      </c>
      <c r="C1322" s="98">
        <v>0.67431712962962964</v>
      </c>
      <c r="D1322" s="107">
        <v>403</v>
      </c>
      <c r="E1322" s="108">
        <v>19.43</v>
      </c>
      <c r="F1322" s="110">
        <v>7830.29</v>
      </c>
      <c r="G1322" s="106" t="s">
        <v>23</v>
      </c>
      <c r="H1322" s="93"/>
    </row>
    <row r="1323" spans="2:8">
      <c r="B1323" s="85" t="s">
        <v>524</v>
      </c>
      <c r="C1323" s="98">
        <v>0.67572916666666671</v>
      </c>
      <c r="D1323" s="107">
        <v>600</v>
      </c>
      <c r="E1323" s="108">
        <v>19.434000000000001</v>
      </c>
      <c r="F1323" s="110">
        <v>11660.400000000001</v>
      </c>
      <c r="G1323" s="106" t="s">
        <v>23</v>
      </c>
      <c r="H1323" s="93"/>
    </row>
    <row r="1324" spans="2:8">
      <c r="B1324" s="85" t="s">
        <v>524</v>
      </c>
      <c r="C1324" s="98">
        <v>0.67575231481481479</v>
      </c>
      <c r="D1324" s="107">
        <v>245</v>
      </c>
      <c r="E1324" s="108">
        <v>19.431999999999999</v>
      </c>
      <c r="F1324" s="110">
        <v>4760.8399999999992</v>
      </c>
      <c r="G1324" s="106" t="s">
        <v>23</v>
      </c>
      <c r="H1324" s="93"/>
    </row>
    <row r="1325" spans="2:8">
      <c r="B1325" s="85" t="s">
        <v>524</v>
      </c>
      <c r="C1325" s="98">
        <v>0.67575231481481479</v>
      </c>
      <c r="D1325" s="107">
        <v>355</v>
      </c>
      <c r="E1325" s="108">
        <v>19.431999999999999</v>
      </c>
      <c r="F1325" s="110">
        <v>6898.36</v>
      </c>
      <c r="G1325" s="106" t="s">
        <v>23</v>
      </c>
      <c r="H1325" s="93"/>
    </row>
    <row r="1326" spans="2:8">
      <c r="B1326" s="85" t="s">
        <v>524</v>
      </c>
      <c r="C1326" s="98">
        <v>0.67653935185185177</v>
      </c>
      <c r="D1326" s="107">
        <v>579</v>
      </c>
      <c r="E1326" s="108">
        <v>19.440000000000001</v>
      </c>
      <c r="F1326" s="110">
        <v>11255.76</v>
      </c>
      <c r="G1326" s="106" t="s">
        <v>23</v>
      </c>
      <c r="H1326" s="93"/>
    </row>
    <row r="1327" spans="2:8">
      <c r="B1327" s="85" t="s">
        <v>524</v>
      </c>
      <c r="C1327" s="98">
        <v>0.67653935185185177</v>
      </c>
      <c r="D1327" s="107">
        <v>21</v>
      </c>
      <c r="E1327" s="108">
        <v>19.440000000000001</v>
      </c>
      <c r="F1327" s="110">
        <v>408.24</v>
      </c>
      <c r="G1327" s="106" t="s">
        <v>23</v>
      </c>
      <c r="H1327" s="93"/>
    </row>
    <row r="1328" spans="2:8">
      <c r="B1328" s="85" t="s">
        <v>524</v>
      </c>
      <c r="C1328" s="98">
        <v>0.67792824074074076</v>
      </c>
      <c r="D1328" s="107">
        <v>503</v>
      </c>
      <c r="E1328" s="108">
        <v>19.414000000000001</v>
      </c>
      <c r="F1328" s="110">
        <v>9765.2420000000002</v>
      </c>
      <c r="G1328" s="106" t="s">
        <v>23</v>
      </c>
      <c r="H1328" s="93"/>
    </row>
    <row r="1329" spans="2:8">
      <c r="B1329" s="85" t="s">
        <v>524</v>
      </c>
      <c r="C1329" s="98">
        <v>0.67792824074074076</v>
      </c>
      <c r="D1329" s="107">
        <v>697</v>
      </c>
      <c r="E1329" s="108">
        <v>19.414000000000001</v>
      </c>
      <c r="F1329" s="110">
        <v>13531.558000000001</v>
      </c>
      <c r="G1329" s="106" t="s">
        <v>23</v>
      </c>
      <c r="H1329" s="93"/>
    </row>
    <row r="1330" spans="2:8">
      <c r="B1330" s="85" t="s">
        <v>524</v>
      </c>
      <c r="C1330" s="98">
        <v>0.67848379629629629</v>
      </c>
      <c r="D1330" s="107">
        <v>300</v>
      </c>
      <c r="E1330" s="108">
        <v>19.405999999999999</v>
      </c>
      <c r="F1330" s="110">
        <v>5821.7999999999993</v>
      </c>
      <c r="G1330" s="106" t="s">
        <v>23</v>
      </c>
      <c r="H1330" s="93"/>
    </row>
    <row r="1331" spans="2:8">
      <c r="B1331" s="85" t="s">
        <v>524</v>
      </c>
      <c r="C1331" s="98">
        <v>0.67848379629629629</v>
      </c>
      <c r="D1331" s="107">
        <v>300</v>
      </c>
      <c r="E1331" s="108">
        <v>19.405999999999999</v>
      </c>
      <c r="F1331" s="110">
        <v>5821.7999999999993</v>
      </c>
      <c r="G1331" s="106" t="s">
        <v>23</v>
      </c>
      <c r="H1331" s="93"/>
    </row>
    <row r="1332" spans="2:8">
      <c r="B1332" s="85" t="s">
        <v>524</v>
      </c>
      <c r="C1332" s="98">
        <v>0.67925925925925934</v>
      </c>
      <c r="D1332" s="107">
        <v>184</v>
      </c>
      <c r="E1332" s="108">
        <v>19.41</v>
      </c>
      <c r="F1332" s="110">
        <v>3571.44</v>
      </c>
      <c r="G1332" s="106" t="s">
        <v>23</v>
      </c>
      <c r="H1332" s="93"/>
    </row>
    <row r="1333" spans="2:8">
      <c r="B1333" s="85" t="s">
        <v>524</v>
      </c>
      <c r="C1333" s="98">
        <v>0.67925925925925934</v>
      </c>
      <c r="D1333" s="107">
        <v>279</v>
      </c>
      <c r="E1333" s="108">
        <v>19.41</v>
      </c>
      <c r="F1333" s="110">
        <v>5415.39</v>
      </c>
      <c r="G1333" s="106" t="s">
        <v>23</v>
      </c>
      <c r="H1333" s="93"/>
    </row>
    <row r="1334" spans="2:8">
      <c r="B1334" s="85" t="s">
        <v>524</v>
      </c>
      <c r="C1334" s="98">
        <v>0.67925925925925934</v>
      </c>
      <c r="D1334" s="107">
        <v>137</v>
      </c>
      <c r="E1334" s="108">
        <v>19.41</v>
      </c>
      <c r="F1334" s="110">
        <v>2659.17</v>
      </c>
      <c r="G1334" s="106" t="s">
        <v>23</v>
      </c>
      <c r="H1334" s="93"/>
    </row>
    <row r="1335" spans="2:8">
      <c r="B1335" s="85" t="s">
        <v>524</v>
      </c>
      <c r="C1335" s="98">
        <v>0.67995370370370367</v>
      </c>
      <c r="D1335" s="107">
        <v>300</v>
      </c>
      <c r="E1335" s="108">
        <v>19.398</v>
      </c>
      <c r="F1335" s="110">
        <v>5819.4</v>
      </c>
      <c r="G1335" s="106" t="s">
        <v>23</v>
      </c>
      <c r="H1335" s="93"/>
    </row>
    <row r="1336" spans="2:8">
      <c r="B1336" s="85" t="s">
        <v>524</v>
      </c>
      <c r="C1336" s="98">
        <v>0.67995370370370367</v>
      </c>
      <c r="D1336" s="107">
        <v>300</v>
      </c>
      <c r="E1336" s="108">
        <v>19.398</v>
      </c>
      <c r="F1336" s="110">
        <v>5819.4</v>
      </c>
      <c r="G1336" s="106" t="s">
        <v>23</v>
      </c>
      <c r="H1336" s="93"/>
    </row>
    <row r="1337" spans="2:8">
      <c r="B1337" s="85" t="s">
        <v>524</v>
      </c>
      <c r="C1337" s="98">
        <v>0.68062500000000004</v>
      </c>
      <c r="D1337" s="107">
        <v>300</v>
      </c>
      <c r="E1337" s="108">
        <v>19.408000000000001</v>
      </c>
      <c r="F1337" s="110">
        <v>5822.4000000000005</v>
      </c>
      <c r="G1337" s="106" t="s">
        <v>23</v>
      </c>
      <c r="H1337" s="93"/>
    </row>
    <row r="1338" spans="2:8">
      <c r="B1338" s="85" t="s">
        <v>524</v>
      </c>
      <c r="C1338" s="98">
        <v>0.68062500000000004</v>
      </c>
      <c r="D1338" s="107">
        <v>300</v>
      </c>
      <c r="E1338" s="108">
        <v>19.408000000000001</v>
      </c>
      <c r="F1338" s="110">
        <v>5822.4000000000005</v>
      </c>
      <c r="G1338" s="106" t="s">
        <v>23</v>
      </c>
      <c r="H1338" s="93"/>
    </row>
    <row r="1339" spans="2:8">
      <c r="B1339" s="85" t="s">
        <v>524</v>
      </c>
      <c r="C1339" s="98">
        <v>0.68195601851851861</v>
      </c>
      <c r="D1339" s="107">
        <v>320</v>
      </c>
      <c r="E1339" s="108">
        <v>19.440000000000001</v>
      </c>
      <c r="F1339" s="110">
        <v>6220.8</v>
      </c>
      <c r="G1339" s="106" t="s">
        <v>23</v>
      </c>
      <c r="H1339" s="93"/>
    </row>
    <row r="1340" spans="2:8">
      <c r="B1340" s="85" t="s">
        <v>524</v>
      </c>
      <c r="C1340" s="98">
        <v>0.68195601851851861</v>
      </c>
      <c r="D1340" s="107">
        <v>880</v>
      </c>
      <c r="E1340" s="108">
        <v>19.440000000000001</v>
      </c>
      <c r="F1340" s="110">
        <v>17107.2</v>
      </c>
      <c r="G1340" s="106" t="s">
        <v>23</v>
      </c>
      <c r="H1340" s="93"/>
    </row>
    <row r="1341" spans="2:8">
      <c r="B1341" s="85" t="s">
        <v>524</v>
      </c>
      <c r="C1341" s="98">
        <v>0.68263888888888891</v>
      </c>
      <c r="D1341" s="107">
        <v>234</v>
      </c>
      <c r="E1341" s="108">
        <v>19.428000000000001</v>
      </c>
      <c r="F1341" s="110">
        <v>4546.152</v>
      </c>
      <c r="G1341" s="106" t="s">
        <v>23</v>
      </c>
      <c r="H1341" s="93"/>
    </row>
    <row r="1342" spans="2:8">
      <c r="B1342" s="85" t="s">
        <v>524</v>
      </c>
      <c r="C1342" s="98">
        <v>0.68263888888888891</v>
      </c>
      <c r="D1342" s="107">
        <v>155</v>
      </c>
      <c r="E1342" s="108">
        <v>19.428000000000001</v>
      </c>
      <c r="F1342" s="110">
        <v>3011.34</v>
      </c>
      <c r="G1342" s="106" t="s">
        <v>23</v>
      </c>
      <c r="H1342" s="93"/>
    </row>
    <row r="1343" spans="2:8">
      <c r="B1343" s="85" t="s">
        <v>524</v>
      </c>
      <c r="C1343" s="98">
        <v>0.68263888888888891</v>
      </c>
      <c r="D1343" s="107">
        <v>261</v>
      </c>
      <c r="E1343" s="108">
        <v>19.428000000000001</v>
      </c>
      <c r="F1343" s="110">
        <v>5070.7080000000005</v>
      </c>
      <c r="G1343" s="106" t="s">
        <v>23</v>
      </c>
      <c r="H1343" s="93"/>
    </row>
    <row r="1344" spans="2:8">
      <c r="B1344" s="85" t="s">
        <v>524</v>
      </c>
      <c r="C1344" s="98">
        <v>0.68336805555555558</v>
      </c>
      <c r="D1344" s="107">
        <v>650</v>
      </c>
      <c r="E1344" s="108">
        <v>19.434000000000001</v>
      </c>
      <c r="F1344" s="110">
        <v>12632.1</v>
      </c>
      <c r="G1344" s="106" t="s">
        <v>23</v>
      </c>
      <c r="H1344" s="93"/>
    </row>
    <row r="1345" spans="2:8">
      <c r="B1345" s="85" t="s">
        <v>524</v>
      </c>
      <c r="C1345" s="98">
        <v>0.68403935185185183</v>
      </c>
      <c r="D1345" s="107">
        <v>650</v>
      </c>
      <c r="E1345" s="108">
        <v>19.440000000000001</v>
      </c>
      <c r="F1345" s="110">
        <v>12636</v>
      </c>
      <c r="G1345" s="106" t="s">
        <v>23</v>
      </c>
      <c r="H1345" s="93"/>
    </row>
    <row r="1346" spans="2:8">
      <c r="B1346" s="85" t="s">
        <v>524</v>
      </c>
      <c r="C1346" s="98">
        <v>0.6847685185185185</v>
      </c>
      <c r="D1346" s="107">
        <v>22</v>
      </c>
      <c r="E1346" s="108">
        <v>19.446000000000002</v>
      </c>
      <c r="F1346" s="110">
        <v>427.81200000000001</v>
      </c>
      <c r="G1346" s="106" t="s">
        <v>23</v>
      </c>
      <c r="H1346" s="93"/>
    </row>
    <row r="1347" spans="2:8">
      <c r="B1347" s="85" t="s">
        <v>524</v>
      </c>
      <c r="C1347" s="98">
        <v>0.6847685185185185</v>
      </c>
      <c r="D1347" s="107">
        <v>2</v>
      </c>
      <c r="E1347" s="108">
        <v>19.446000000000002</v>
      </c>
      <c r="F1347" s="110">
        <v>38.892000000000003</v>
      </c>
      <c r="G1347" s="106" t="s">
        <v>23</v>
      </c>
      <c r="H1347" s="93"/>
    </row>
    <row r="1348" spans="2:8">
      <c r="B1348" s="85" t="s">
        <v>524</v>
      </c>
      <c r="C1348" s="98">
        <v>0.6847685185185185</v>
      </c>
      <c r="D1348" s="107">
        <v>626</v>
      </c>
      <c r="E1348" s="108">
        <v>19.446000000000002</v>
      </c>
      <c r="F1348" s="110">
        <v>12173.196000000002</v>
      </c>
      <c r="G1348" s="106" t="s">
        <v>23</v>
      </c>
      <c r="H1348" s="93"/>
    </row>
    <row r="1349" spans="2:8">
      <c r="B1349" s="85" t="s">
        <v>524</v>
      </c>
      <c r="C1349" s="98">
        <v>0.68543981481481486</v>
      </c>
      <c r="D1349" s="107">
        <v>283</v>
      </c>
      <c r="E1349" s="108">
        <v>19.440000000000001</v>
      </c>
      <c r="F1349" s="110">
        <v>5501.52</v>
      </c>
      <c r="G1349" s="106" t="s">
        <v>23</v>
      </c>
      <c r="H1349" s="93"/>
    </row>
    <row r="1350" spans="2:8">
      <c r="B1350" s="85" t="s">
        <v>524</v>
      </c>
      <c r="C1350" s="98">
        <v>0.68543981481481486</v>
      </c>
      <c r="D1350" s="107">
        <v>360</v>
      </c>
      <c r="E1350" s="108">
        <v>19.440000000000001</v>
      </c>
      <c r="F1350" s="110">
        <v>6998.4000000000005</v>
      </c>
      <c r="G1350" s="106" t="s">
        <v>23</v>
      </c>
      <c r="H1350" s="93"/>
    </row>
    <row r="1351" spans="2:8">
      <c r="B1351" s="85" t="s">
        <v>524</v>
      </c>
      <c r="C1351" s="98">
        <v>0.68543981481481486</v>
      </c>
      <c r="D1351" s="107">
        <v>155</v>
      </c>
      <c r="E1351" s="108">
        <v>19.440000000000001</v>
      </c>
      <c r="F1351" s="110">
        <v>3013.2000000000003</v>
      </c>
      <c r="G1351" s="106" t="s">
        <v>23</v>
      </c>
      <c r="H1351" s="93"/>
    </row>
    <row r="1352" spans="2:8">
      <c r="B1352" s="85" t="s">
        <v>524</v>
      </c>
      <c r="C1352" s="98">
        <v>0.68543981481481486</v>
      </c>
      <c r="D1352" s="107">
        <v>5</v>
      </c>
      <c r="E1352" s="108">
        <v>19.440000000000001</v>
      </c>
      <c r="F1352" s="110">
        <v>97.2</v>
      </c>
      <c r="G1352" s="106" t="s">
        <v>23</v>
      </c>
      <c r="H1352" s="93"/>
    </row>
    <row r="1353" spans="2:8">
      <c r="B1353" s="85" t="s">
        <v>524</v>
      </c>
      <c r="C1353" s="98">
        <v>0.68543981481481486</v>
      </c>
      <c r="D1353" s="107">
        <v>246</v>
      </c>
      <c r="E1353" s="108">
        <v>19.440000000000001</v>
      </c>
      <c r="F1353" s="110">
        <v>4782.2400000000007</v>
      </c>
      <c r="G1353" s="106" t="s">
        <v>23</v>
      </c>
      <c r="H1353" s="93"/>
    </row>
    <row r="1354" spans="2:8">
      <c r="B1354" s="85" t="s">
        <v>524</v>
      </c>
      <c r="C1354" s="98">
        <v>0.68543981481481486</v>
      </c>
      <c r="D1354" s="107">
        <v>281</v>
      </c>
      <c r="E1354" s="108">
        <v>19.440000000000001</v>
      </c>
      <c r="F1354" s="110">
        <v>5462.64</v>
      </c>
      <c r="G1354" s="106" t="s">
        <v>23</v>
      </c>
      <c r="H1354" s="93"/>
    </row>
    <row r="1355" spans="2:8">
      <c r="B1355" s="85" t="s">
        <v>525</v>
      </c>
      <c r="C1355" s="98">
        <v>0.33586805555555554</v>
      </c>
      <c r="D1355" s="107">
        <v>986</v>
      </c>
      <c r="E1355" s="108">
        <v>19.452000000000002</v>
      </c>
      <c r="F1355" s="110">
        <v>19179.672000000002</v>
      </c>
      <c r="G1355" s="106" t="s">
        <v>23</v>
      </c>
      <c r="H1355" s="93"/>
    </row>
    <row r="1356" spans="2:8">
      <c r="B1356" s="85" t="s">
        <v>525</v>
      </c>
      <c r="C1356" s="98">
        <v>0.33586805555555554</v>
      </c>
      <c r="D1356" s="107">
        <v>1014</v>
      </c>
      <c r="E1356" s="108">
        <v>19.452000000000002</v>
      </c>
      <c r="F1356" s="110">
        <v>19724.328000000001</v>
      </c>
      <c r="G1356" s="106" t="s">
        <v>23</v>
      </c>
      <c r="H1356" s="93"/>
    </row>
    <row r="1357" spans="2:8">
      <c r="B1357" s="85" t="s">
        <v>525</v>
      </c>
      <c r="C1357" s="98">
        <v>0.34030092592592592</v>
      </c>
      <c r="D1357" s="107">
        <v>300</v>
      </c>
      <c r="E1357" s="108">
        <v>19.492000000000001</v>
      </c>
      <c r="F1357" s="110">
        <v>5847.6</v>
      </c>
      <c r="G1357" s="106" t="s">
        <v>23</v>
      </c>
      <c r="H1357" s="93"/>
    </row>
    <row r="1358" spans="2:8">
      <c r="B1358" s="85" t="s">
        <v>525</v>
      </c>
      <c r="C1358" s="98">
        <v>0.34030092592592592</v>
      </c>
      <c r="D1358" s="107">
        <v>325</v>
      </c>
      <c r="E1358" s="108">
        <v>19.492000000000001</v>
      </c>
      <c r="F1358" s="110">
        <v>6334.9000000000005</v>
      </c>
      <c r="G1358" s="106" t="s">
        <v>23</v>
      </c>
      <c r="H1358" s="93"/>
    </row>
    <row r="1359" spans="2:8">
      <c r="B1359" s="85" t="s">
        <v>525</v>
      </c>
      <c r="C1359" s="98">
        <v>0.34030092592592592</v>
      </c>
      <c r="D1359" s="107">
        <v>157</v>
      </c>
      <c r="E1359" s="108">
        <v>19.492000000000001</v>
      </c>
      <c r="F1359" s="110">
        <v>3060.2440000000001</v>
      </c>
      <c r="G1359" s="106" t="s">
        <v>23</v>
      </c>
      <c r="H1359" s="93"/>
    </row>
    <row r="1360" spans="2:8">
      <c r="B1360" s="85" t="s">
        <v>525</v>
      </c>
      <c r="C1360" s="98">
        <v>0.34030092592592592</v>
      </c>
      <c r="D1360" s="107">
        <v>282</v>
      </c>
      <c r="E1360" s="108">
        <v>19.492000000000001</v>
      </c>
      <c r="F1360" s="110">
        <v>5496.7440000000006</v>
      </c>
      <c r="G1360" s="106" t="s">
        <v>23</v>
      </c>
      <c r="H1360" s="93"/>
    </row>
    <row r="1361" spans="2:8">
      <c r="B1361" s="85" t="s">
        <v>525</v>
      </c>
      <c r="C1361" s="98">
        <v>0.34030092592592592</v>
      </c>
      <c r="D1361" s="107">
        <v>340</v>
      </c>
      <c r="E1361" s="108">
        <v>19.492000000000001</v>
      </c>
      <c r="F1361" s="110">
        <v>6627.2800000000007</v>
      </c>
      <c r="G1361" s="106" t="s">
        <v>23</v>
      </c>
      <c r="H1361" s="93"/>
    </row>
    <row r="1362" spans="2:8">
      <c r="B1362" s="85" t="s">
        <v>525</v>
      </c>
      <c r="C1362" s="98">
        <v>0.34030092592592592</v>
      </c>
      <c r="D1362" s="107">
        <v>896</v>
      </c>
      <c r="E1362" s="108">
        <v>19.492000000000001</v>
      </c>
      <c r="F1362" s="110">
        <v>17464.832000000002</v>
      </c>
      <c r="G1362" s="106" t="s">
        <v>23</v>
      </c>
      <c r="H1362" s="93"/>
    </row>
    <row r="1363" spans="2:8">
      <c r="B1363" s="85" t="s">
        <v>525</v>
      </c>
      <c r="C1363" s="98">
        <v>0.34250000000000003</v>
      </c>
      <c r="D1363" s="107">
        <v>1359</v>
      </c>
      <c r="E1363" s="108">
        <v>19.494</v>
      </c>
      <c r="F1363" s="110">
        <v>26492.346000000001</v>
      </c>
      <c r="G1363" s="106" t="s">
        <v>23</v>
      </c>
      <c r="H1363" s="93"/>
    </row>
    <row r="1364" spans="2:8">
      <c r="B1364" s="85" t="s">
        <v>525</v>
      </c>
      <c r="C1364" s="98">
        <v>0.34250000000000003</v>
      </c>
      <c r="D1364" s="107">
        <v>154</v>
      </c>
      <c r="E1364" s="108">
        <v>19.494</v>
      </c>
      <c r="F1364" s="110">
        <v>3002.076</v>
      </c>
      <c r="G1364" s="106" t="s">
        <v>23</v>
      </c>
      <c r="H1364" s="93"/>
    </row>
    <row r="1365" spans="2:8">
      <c r="B1365" s="85" t="s">
        <v>525</v>
      </c>
      <c r="C1365" s="98">
        <v>0.34250000000000003</v>
      </c>
      <c r="D1365" s="107">
        <v>515</v>
      </c>
      <c r="E1365" s="108">
        <v>19.494</v>
      </c>
      <c r="F1365" s="110">
        <v>10039.41</v>
      </c>
      <c r="G1365" s="106" t="s">
        <v>23</v>
      </c>
      <c r="H1365" s="93"/>
    </row>
    <row r="1366" spans="2:8">
      <c r="B1366" s="85" t="s">
        <v>525</v>
      </c>
      <c r="C1366" s="98">
        <v>0.34250000000000003</v>
      </c>
      <c r="D1366" s="107">
        <v>18</v>
      </c>
      <c r="E1366" s="108">
        <v>19.494</v>
      </c>
      <c r="F1366" s="110">
        <v>350.892</v>
      </c>
      <c r="G1366" s="106" t="s">
        <v>23</v>
      </c>
      <c r="H1366" s="93"/>
    </row>
    <row r="1367" spans="2:8">
      <c r="B1367" s="85" t="s">
        <v>525</v>
      </c>
      <c r="C1367" s="98">
        <v>0.3425347222222222</v>
      </c>
      <c r="D1367" s="107">
        <v>254</v>
      </c>
      <c r="E1367" s="108">
        <v>19.494</v>
      </c>
      <c r="F1367" s="110">
        <v>4951.4759999999997</v>
      </c>
      <c r="G1367" s="106" t="s">
        <v>23</v>
      </c>
      <c r="H1367" s="93"/>
    </row>
    <row r="1368" spans="2:8">
      <c r="B1368" s="85" t="s">
        <v>525</v>
      </c>
      <c r="C1368" s="98">
        <v>0.34377314814814813</v>
      </c>
      <c r="D1368" s="107">
        <v>300</v>
      </c>
      <c r="E1368" s="108">
        <v>19.475999999999999</v>
      </c>
      <c r="F1368" s="110">
        <v>5842.7999999999993</v>
      </c>
      <c r="G1368" s="106" t="s">
        <v>23</v>
      </c>
      <c r="H1368" s="93"/>
    </row>
    <row r="1369" spans="2:8">
      <c r="B1369" s="85" t="s">
        <v>525</v>
      </c>
      <c r="C1369" s="98">
        <v>0.34377314814814813</v>
      </c>
      <c r="D1369" s="107">
        <v>285</v>
      </c>
      <c r="E1369" s="108">
        <v>19.475999999999999</v>
      </c>
      <c r="F1369" s="110">
        <v>5550.66</v>
      </c>
      <c r="G1369" s="106" t="s">
        <v>23</v>
      </c>
      <c r="H1369" s="93"/>
    </row>
    <row r="1370" spans="2:8">
      <c r="B1370" s="85" t="s">
        <v>525</v>
      </c>
      <c r="C1370" s="98">
        <v>0.34377314814814813</v>
      </c>
      <c r="D1370" s="107">
        <v>1715</v>
      </c>
      <c r="E1370" s="108">
        <v>19.475999999999999</v>
      </c>
      <c r="F1370" s="110">
        <v>33401.339999999997</v>
      </c>
      <c r="G1370" s="106" t="s">
        <v>23</v>
      </c>
      <c r="H1370" s="93"/>
    </row>
    <row r="1371" spans="2:8">
      <c r="B1371" s="85" t="s">
        <v>525</v>
      </c>
      <c r="C1371" s="98">
        <v>0.3460185185185185</v>
      </c>
      <c r="D1371" s="107">
        <v>250</v>
      </c>
      <c r="E1371" s="108">
        <v>19.486000000000001</v>
      </c>
      <c r="F1371" s="110">
        <v>4871.5</v>
      </c>
      <c r="G1371" s="106" t="s">
        <v>23</v>
      </c>
      <c r="H1371" s="93"/>
    </row>
    <row r="1372" spans="2:8">
      <c r="B1372" s="85" t="s">
        <v>525</v>
      </c>
      <c r="C1372" s="98">
        <v>0.3460185185185185</v>
      </c>
      <c r="D1372" s="107">
        <v>275</v>
      </c>
      <c r="E1372" s="108">
        <v>19.486000000000001</v>
      </c>
      <c r="F1372" s="110">
        <v>5358.6500000000005</v>
      </c>
      <c r="G1372" s="106" t="s">
        <v>23</v>
      </c>
      <c r="H1372" s="93"/>
    </row>
    <row r="1373" spans="2:8">
      <c r="B1373" s="85" t="s">
        <v>525</v>
      </c>
      <c r="C1373" s="98">
        <v>0.3460185185185185</v>
      </c>
      <c r="D1373" s="107">
        <v>1775</v>
      </c>
      <c r="E1373" s="108">
        <v>19.486000000000001</v>
      </c>
      <c r="F1373" s="110">
        <v>34587.65</v>
      </c>
      <c r="G1373" s="106" t="s">
        <v>23</v>
      </c>
      <c r="H1373" s="93"/>
    </row>
    <row r="1374" spans="2:8">
      <c r="B1374" s="85" t="s">
        <v>525</v>
      </c>
      <c r="C1374" s="98">
        <v>0.34872685185185182</v>
      </c>
      <c r="D1374" s="107">
        <v>350</v>
      </c>
      <c r="E1374" s="108">
        <v>19.504000000000001</v>
      </c>
      <c r="F1374" s="110">
        <v>6826.4000000000005</v>
      </c>
      <c r="G1374" s="106" t="s">
        <v>23</v>
      </c>
      <c r="H1374" s="93"/>
    </row>
    <row r="1375" spans="2:8">
      <c r="B1375" s="85" t="s">
        <v>525</v>
      </c>
      <c r="C1375" s="98">
        <v>0.34872685185185182</v>
      </c>
      <c r="D1375" s="107">
        <v>500</v>
      </c>
      <c r="E1375" s="108">
        <v>19.504000000000001</v>
      </c>
      <c r="F1375" s="110">
        <v>9752</v>
      </c>
      <c r="G1375" s="106" t="s">
        <v>23</v>
      </c>
      <c r="H1375" s="93"/>
    </row>
    <row r="1376" spans="2:8">
      <c r="B1376" s="85" t="s">
        <v>525</v>
      </c>
      <c r="C1376" s="98">
        <v>0.34872685185185182</v>
      </c>
      <c r="D1376" s="107">
        <v>154</v>
      </c>
      <c r="E1376" s="108">
        <v>19.504000000000001</v>
      </c>
      <c r="F1376" s="110">
        <v>3003.616</v>
      </c>
      <c r="G1376" s="106" t="s">
        <v>23</v>
      </c>
      <c r="H1376" s="93"/>
    </row>
    <row r="1377" spans="2:8">
      <c r="B1377" s="85" t="s">
        <v>525</v>
      </c>
      <c r="C1377" s="98">
        <v>0.34872685185185182</v>
      </c>
      <c r="D1377" s="107">
        <v>500</v>
      </c>
      <c r="E1377" s="108">
        <v>19.504000000000001</v>
      </c>
      <c r="F1377" s="110">
        <v>9752</v>
      </c>
      <c r="G1377" s="106" t="s">
        <v>23</v>
      </c>
      <c r="H1377" s="93"/>
    </row>
    <row r="1378" spans="2:8">
      <c r="B1378" s="85" t="s">
        <v>525</v>
      </c>
      <c r="C1378" s="98">
        <v>0.34872685185185182</v>
      </c>
      <c r="D1378" s="107">
        <v>796</v>
      </c>
      <c r="E1378" s="108">
        <v>19.504000000000001</v>
      </c>
      <c r="F1378" s="110">
        <v>15525.184000000001</v>
      </c>
      <c r="G1378" s="106" t="s">
        <v>23</v>
      </c>
      <c r="H1378" s="93"/>
    </row>
    <row r="1379" spans="2:8">
      <c r="B1379" s="85" t="s">
        <v>525</v>
      </c>
      <c r="C1379" s="98">
        <v>0.35173611111111108</v>
      </c>
      <c r="D1379" s="107">
        <v>2300</v>
      </c>
      <c r="E1379" s="108">
        <v>19.495999999999999</v>
      </c>
      <c r="F1379" s="110">
        <v>44840.799999999996</v>
      </c>
      <c r="G1379" s="106" t="s">
        <v>23</v>
      </c>
      <c r="H1379" s="93"/>
    </row>
    <row r="1380" spans="2:8">
      <c r="B1380" s="85" t="s">
        <v>525</v>
      </c>
      <c r="C1380" s="98">
        <v>0.35471064814814812</v>
      </c>
      <c r="D1380" s="107">
        <v>300</v>
      </c>
      <c r="E1380" s="108">
        <v>19.506</v>
      </c>
      <c r="F1380" s="110">
        <v>5851.8</v>
      </c>
      <c r="G1380" s="106" t="s">
        <v>23</v>
      </c>
      <c r="H1380" s="93"/>
    </row>
    <row r="1381" spans="2:8">
      <c r="B1381" s="85" t="s">
        <v>525</v>
      </c>
      <c r="C1381" s="98">
        <v>0.35471064814814812</v>
      </c>
      <c r="D1381" s="107">
        <v>240</v>
      </c>
      <c r="E1381" s="108">
        <v>19.506</v>
      </c>
      <c r="F1381" s="110">
        <v>4681.4400000000005</v>
      </c>
      <c r="G1381" s="106" t="s">
        <v>23</v>
      </c>
      <c r="H1381" s="93"/>
    </row>
    <row r="1382" spans="2:8">
      <c r="B1382" s="85" t="s">
        <v>525</v>
      </c>
      <c r="C1382" s="98">
        <v>0.35471064814814812</v>
      </c>
      <c r="D1382" s="107">
        <v>500</v>
      </c>
      <c r="E1382" s="108">
        <v>19.506</v>
      </c>
      <c r="F1382" s="110">
        <v>9753</v>
      </c>
      <c r="G1382" s="106" t="s">
        <v>23</v>
      </c>
      <c r="H1382" s="93"/>
    </row>
    <row r="1383" spans="2:8">
      <c r="B1383" s="85" t="s">
        <v>525</v>
      </c>
      <c r="C1383" s="98">
        <v>0.35471064814814812</v>
      </c>
      <c r="D1383" s="107">
        <v>1025</v>
      </c>
      <c r="E1383" s="108">
        <v>19.506</v>
      </c>
      <c r="F1383" s="110">
        <v>19993.650000000001</v>
      </c>
      <c r="G1383" s="106" t="s">
        <v>23</v>
      </c>
      <c r="H1383" s="93"/>
    </row>
    <row r="1384" spans="2:8">
      <c r="B1384" s="85" t="s">
        <v>525</v>
      </c>
      <c r="C1384" s="98">
        <v>0.35471064814814812</v>
      </c>
      <c r="D1384" s="107">
        <v>235</v>
      </c>
      <c r="E1384" s="108">
        <v>19.506</v>
      </c>
      <c r="F1384" s="110">
        <v>4583.91</v>
      </c>
      <c r="G1384" s="106" t="s">
        <v>23</v>
      </c>
      <c r="H1384" s="93"/>
    </row>
    <row r="1385" spans="2:8">
      <c r="B1385" s="85" t="s">
        <v>525</v>
      </c>
      <c r="C1385" s="98">
        <v>0.35765046296296293</v>
      </c>
      <c r="D1385" s="107">
        <v>143</v>
      </c>
      <c r="E1385" s="108">
        <v>19.518000000000001</v>
      </c>
      <c r="F1385" s="110">
        <v>2791.0740000000001</v>
      </c>
      <c r="G1385" s="106" t="s">
        <v>23</v>
      </c>
      <c r="H1385" s="93"/>
    </row>
    <row r="1386" spans="2:8">
      <c r="B1386" s="85" t="s">
        <v>525</v>
      </c>
      <c r="C1386" s="98">
        <v>0.35765046296296293</v>
      </c>
      <c r="D1386" s="107">
        <v>320</v>
      </c>
      <c r="E1386" s="108">
        <v>19.518000000000001</v>
      </c>
      <c r="F1386" s="110">
        <v>6245.76</v>
      </c>
      <c r="G1386" s="106" t="s">
        <v>23</v>
      </c>
      <c r="H1386" s="93"/>
    </row>
    <row r="1387" spans="2:8">
      <c r="B1387" s="85" t="s">
        <v>525</v>
      </c>
      <c r="C1387" s="98">
        <v>0.35765046296296293</v>
      </c>
      <c r="D1387" s="107">
        <v>264</v>
      </c>
      <c r="E1387" s="108">
        <v>19.518000000000001</v>
      </c>
      <c r="F1387" s="110">
        <v>5152.7520000000004</v>
      </c>
      <c r="G1387" s="106" t="s">
        <v>23</v>
      </c>
      <c r="H1387" s="93"/>
    </row>
    <row r="1388" spans="2:8">
      <c r="B1388" s="85" t="s">
        <v>525</v>
      </c>
      <c r="C1388" s="98">
        <v>0.35770833333333335</v>
      </c>
      <c r="D1388" s="107">
        <v>104</v>
      </c>
      <c r="E1388" s="108">
        <v>19.52</v>
      </c>
      <c r="F1388" s="110">
        <v>2030.08</v>
      </c>
      <c r="G1388" s="106" t="s">
        <v>23</v>
      </c>
      <c r="H1388" s="93"/>
    </row>
    <row r="1389" spans="2:8">
      <c r="B1389" s="85" t="s">
        <v>525</v>
      </c>
      <c r="C1389" s="98">
        <v>0.35777777777777775</v>
      </c>
      <c r="D1389" s="107">
        <v>766</v>
      </c>
      <c r="E1389" s="108">
        <v>19.52</v>
      </c>
      <c r="F1389" s="110">
        <v>14952.32</v>
      </c>
      <c r="G1389" s="106" t="s">
        <v>23</v>
      </c>
      <c r="H1389" s="93"/>
    </row>
    <row r="1390" spans="2:8">
      <c r="B1390" s="85" t="s">
        <v>525</v>
      </c>
      <c r="C1390" s="98">
        <v>0.35777777777777775</v>
      </c>
      <c r="D1390" s="107">
        <v>703</v>
      </c>
      <c r="E1390" s="108">
        <v>19.52</v>
      </c>
      <c r="F1390" s="110">
        <v>13722.56</v>
      </c>
      <c r="G1390" s="106" t="s">
        <v>23</v>
      </c>
      <c r="H1390" s="93"/>
    </row>
    <row r="1391" spans="2:8">
      <c r="B1391" s="85" t="s">
        <v>525</v>
      </c>
      <c r="C1391" s="98">
        <v>0.35979166666666668</v>
      </c>
      <c r="D1391" s="107">
        <v>115</v>
      </c>
      <c r="E1391" s="108">
        <v>19.521999999999998</v>
      </c>
      <c r="F1391" s="110">
        <v>2245.0299999999997</v>
      </c>
      <c r="G1391" s="106" t="s">
        <v>23</v>
      </c>
      <c r="H1391" s="93"/>
    </row>
    <row r="1392" spans="2:8">
      <c r="B1392" s="85" t="s">
        <v>525</v>
      </c>
      <c r="C1392" s="98">
        <v>0.36035879629629625</v>
      </c>
      <c r="D1392" s="107">
        <v>300</v>
      </c>
      <c r="E1392" s="108">
        <v>19.527999999999999</v>
      </c>
      <c r="F1392" s="110">
        <v>5858.4</v>
      </c>
      <c r="G1392" s="106" t="s">
        <v>23</v>
      </c>
      <c r="H1392" s="93"/>
    </row>
    <row r="1393" spans="2:8">
      <c r="B1393" s="85" t="s">
        <v>525</v>
      </c>
      <c r="C1393" s="98">
        <v>0.36035879629629625</v>
      </c>
      <c r="D1393" s="107">
        <v>154</v>
      </c>
      <c r="E1393" s="108">
        <v>19.527999999999999</v>
      </c>
      <c r="F1393" s="110">
        <v>3007.3119999999999</v>
      </c>
      <c r="G1393" s="106" t="s">
        <v>23</v>
      </c>
      <c r="H1393" s="93"/>
    </row>
    <row r="1394" spans="2:8">
      <c r="B1394" s="85" t="s">
        <v>525</v>
      </c>
      <c r="C1394" s="98">
        <v>0.36035879629629625</v>
      </c>
      <c r="D1394" s="107">
        <v>1731</v>
      </c>
      <c r="E1394" s="108">
        <v>19.527999999999999</v>
      </c>
      <c r="F1394" s="110">
        <v>33802.968000000001</v>
      </c>
      <c r="G1394" s="106" t="s">
        <v>23</v>
      </c>
      <c r="H1394" s="93"/>
    </row>
    <row r="1395" spans="2:8">
      <c r="B1395" s="85" t="s">
        <v>525</v>
      </c>
      <c r="C1395" s="98">
        <v>0.36273148148148149</v>
      </c>
      <c r="D1395" s="107">
        <v>2300</v>
      </c>
      <c r="E1395" s="108">
        <v>19.568000000000001</v>
      </c>
      <c r="F1395" s="110">
        <v>45006.400000000001</v>
      </c>
      <c r="G1395" s="106" t="s">
        <v>23</v>
      </c>
      <c r="H1395" s="93"/>
    </row>
    <row r="1396" spans="2:8">
      <c r="B1396" s="85" t="s">
        <v>525</v>
      </c>
      <c r="C1396" s="98">
        <v>0.36532407407407402</v>
      </c>
      <c r="D1396" s="107">
        <v>892</v>
      </c>
      <c r="E1396" s="108">
        <v>19.582000000000001</v>
      </c>
      <c r="F1396" s="110">
        <v>17467.144</v>
      </c>
      <c r="G1396" s="106" t="s">
        <v>23</v>
      </c>
      <c r="H1396" s="93"/>
    </row>
    <row r="1397" spans="2:8">
      <c r="B1397" s="85" t="s">
        <v>525</v>
      </c>
      <c r="C1397" s="98">
        <v>0.36532407407407402</v>
      </c>
      <c r="D1397" s="107">
        <v>799</v>
      </c>
      <c r="E1397" s="108">
        <v>19.582000000000001</v>
      </c>
      <c r="F1397" s="110">
        <v>15646.018</v>
      </c>
      <c r="G1397" s="106" t="s">
        <v>23</v>
      </c>
      <c r="H1397" s="93"/>
    </row>
    <row r="1398" spans="2:8">
      <c r="B1398" s="85" t="s">
        <v>525</v>
      </c>
      <c r="C1398" s="98">
        <v>0.36532407407407402</v>
      </c>
      <c r="D1398" s="107">
        <v>609</v>
      </c>
      <c r="E1398" s="108">
        <v>19.582000000000001</v>
      </c>
      <c r="F1398" s="110">
        <v>11925.438</v>
      </c>
      <c r="G1398" s="106" t="s">
        <v>23</v>
      </c>
      <c r="H1398" s="93"/>
    </row>
    <row r="1399" spans="2:8">
      <c r="B1399" s="85" t="s">
        <v>525</v>
      </c>
      <c r="C1399" s="98">
        <v>0.36805555555555558</v>
      </c>
      <c r="D1399" s="107">
        <v>412</v>
      </c>
      <c r="E1399" s="108">
        <v>19.574000000000002</v>
      </c>
      <c r="F1399" s="110">
        <v>8064.4880000000003</v>
      </c>
      <c r="G1399" s="106" t="s">
        <v>23</v>
      </c>
      <c r="H1399" s="93"/>
    </row>
    <row r="1400" spans="2:8">
      <c r="B1400" s="85" t="s">
        <v>525</v>
      </c>
      <c r="C1400" s="98">
        <v>0.36805555555555558</v>
      </c>
      <c r="D1400" s="107">
        <v>350</v>
      </c>
      <c r="E1400" s="108">
        <v>19.574000000000002</v>
      </c>
      <c r="F1400" s="110">
        <v>6850.9000000000005</v>
      </c>
      <c r="G1400" s="106" t="s">
        <v>23</v>
      </c>
      <c r="H1400" s="93"/>
    </row>
    <row r="1401" spans="2:8">
      <c r="B1401" s="85" t="s">
        <v>525</v>
      </c>
      <c r="C1401" s="98">
        <v>0.36805555555555558</v>
      </c>
      <c r="D1401" s="107">
        <v>1538</v>
      </c>
      <c r="E1401" s="108">
        <v>19.574000000000002</v>
      </c>
      <c r="F1401" s="110">
        <v>30104.812000000002</v>
      </c>
      <c r="G1401" s="106" t="s">
        <v>23</v>
      </c>
      <c r="H1401" s="93"/>
    </row>
    <row r="1402" spans="2:8">
      <c r="B1402" s="85" t="s">
        <v>525</v>
      </c>
      <c r="C1402" s="98">
        <v>0.37133101851851852</v>
      </c>
      <c r="D1402" s="107">
        <v>300</v>
      </c>
      <c r="E1402" s="108">
        <v>19.562000000000001</v>
      </c>
      <c r="F1402" s="110">
        <v>5868.6</v>
      </c>
      <c r="G1402" s="106" t="s">
        <v>23</v>
      </c>
      <c r="H1402" s="93"/>
    </row>
    <row r="1403" spans="2:8">
      <c r="B1403" s="85" t="s">
        <v>525</v>
      </c>
      <c r="C1403" s="98">
        <v>0.37133101851851852</v>
      </c>
      <c r="D1403" s="107">
        <v>2000</v>
      </c>
      <c r="E1403" s="108">
        <v>19.562000000000001</v>
      </c>
      <c r="F1403" s="110">
        <v>39124</v>
      </c>
      <c r="G1403" s="106" t="s">
        <v>23</v>
      </c>
      <c r="H1403" s="93"/>
    </row>
    <row r="1404" spans="2:8">
      <c r="B1404" s="85" t="s">
        <v>525</v>
      </c>
      <c r="C1404" s="98">
        <v>0.37366898148148148</v>
      </c>
      <c r="D1404" s="107">
        <v>411</v>
      </c>
      <c r="E1404" s="108">
        <v>19.536000000000001</v>
      </c>
      <c r="F1404" s="110">
        <v>8029.2960000000003</v>
      </c>
      <c r="G1404" s="106" t="s">
        <v>23</v>
      </c>
      <c r="H1404" s="93"/>
    </row>
    <row r="1405" spans="2:8">
      <c r="B1405" s="85" t="s">
        <v>525</v>
      </c>
      <c r="C1405" s="98">
        <v>0.37366898148148148</v>
      </c>
      <c r="D1405" s="107">
        <v>1360</v>
      </c>
      <c r="E1405" s="108">
        <v>19.536000000000001</v>
      </c>
      <c r="F1405" s="110">
        <v>26568.960000000003</v>
      </c>
      <c r="G1405" s="106" t="s">
        <v>23</v>
      </c>
      <c r="H1405" s="93"/>
    </row>
    <row r="1406" spans="2:8">
      <c r="B1406" s="85" t="s">
        <v>525</v>
      </c>
      <c r="C1406" s="98">
        <v>0.37366898148148148</v>
      </c>
      <c r="D1406" s="107">
        <v>529</v>
      </c>
      <c r="E1406" s="108">
        <v>19.536000000000001</v>
      </c>
      <c r="F1406" s="110">
        <v>10334.544</v>
      </c>
      <c r="G1406" s="106" t="s">
        <v>23</v>
      </c>
      <c r="H1406" s="93"/>
    </row>
    <row r="1407" spans="2:8">
      <c r="B1407" s="85" t="s">
        <v>525</v>
      </c>
      <c r="C1407" s="98">
        <v>0.37700231481481478</v>
      </c>
      <c r="D1407" s="107">
        <v>300</v>
      </c>
      <c r="E1407" s="108">
        <v>19.556000000000001</v>
      </c>
      <c r="F1407" s="110">
        <v>5866.8</v>
      </c>
      <c r="G1407" s="106" t="s">
        <v>23</v>
      </c>
      <c r="H1407" s="93"/>
    </row>
    <row r="1408" spans="2:8">
      <c r="B1408" s="85" t="s">
        <v>525</v>
      </c>
      <c r="C1408" s="98">
        <v>0.37700231481481478</v>
      </c>
      <c r="D1408" s="107">
        <v>154</v>
      </c>
      <c r="E1408" s="108">
        <v>19.556000000000001</v>
      </c>
      <c r="F1408" s="110">
        <v>3011.6240000000003</v>
      </c>
      <c r="G1408" s="106" t="s">
        <v>23</v>
      </c>
      <c r="H1408" s="93"/>
    </row>
    <row r="1409" spans="2:8">
      <c r="B1409" s="85" t="s">
        <v>525</v>
      </c>
      <c r="C1409" s="98">
        <v>0.37700231481481478</v>
      </c>
      <c r="D1409" s="107">
        <v>320</v>
      </c>
      <c r="E1409" s="108">
        <v>19.556000000000001</v>
      </c>
      <c r="F1409" s="110">
        <v>6257.92</v>
      </c>
      <c r="G1409" s="106" t="s">
        <v>23</v>
      </c>
      <c r="H1409" s="93"/>
    </row>
    <row r="1410" spans="2:8">
      <c r="B1410" s="85" t="s">
        <v>525</v>
      </c>
      <c r="C1410" s="98">
        <v>0.37700231481481478</v>
      </c>
      <c r="D1410" s="107">
        <v>341</v>
      </c>
      <c r="E1410" s="108">
        <v>19.556000000000001</v>
      </c>
      <c r="F1410" s="110">
        <v>6668.5960000000005</v>
      </c>
      <c r="G1410" s="106" t="s">
        <v>23</v>
      </c>
      <c r="H1410" s="93"/>
    </row>
    <row r="1411" spans="2:8">
      <c r="B1411" s="85" t="s">
        <v>525</v>
      </c>
      <c r="C1411" s="98">
        <v>0.37700231481481478</v>
      </c>
      <c r="D1411" s="107">
        <v>350</v>
      </c>
      <c r="E1411" s="108">
        <v>19.556000000000001</v>
      </c>
      <c r="F1411" s="110">
        <v>6844.6</v>
      </c>
      <c r="G1411" s="106" t="s">
        <v>23</v>
      </c>
      <c r="H1411" s="93"/>
    </row>
    <row r="1412" spans="2:8">
      <c r="B1412" s="85" t="s">
        <v>525</v>
      </c>
      <c r="C1412" s="98">
        <v>0.37700231481481478</v>
      </c>
      <c r="D1412" s="107">
        <v>835</v>
      </c>
      <c r="E1412" s="108">
        <v>19.556000000000001</v>
      </c>
      <c r="F1412" s="110">
        <v>16329.26</v>
      </c>
      <c r="G1412" s="106" t="s">
        <v>23</v>
      </c>
      <c r="H1412" s="93"/>
    </row>
    <row r="1413" spans="2:8">
      <c r="B1413" s="85" t="s">
        <v>525</v>
      </c>
      <c r="C1413" s="98">
        <v>0.37928240740740743</v>
      </c>
      <c r="D1413" s="107">
        <v>366</v>
      </c>
      <c r="E1413" s="108">
        <v>19.521999999999998</v>
      </c>
      <c r="F1413" s="110">
        <v>7145.0519999999997</v>
      </c>
      <c r="G1413" s="106" t="s">
        <v>23</v>
      </c>
      <c r="H1413" s="93"/>
    </row>
    <row r="1414" spans="2:8">
      <c r="B1414" s="85" t="s">
        <v>525</v>
      </c>
      <c r="C1414" s="98">
        <v>0.37928240740740743</v>
      </c>
      <c r="D1414" s="107">
        <v>530</v>
      </c>
      <c r="E1414" s="108">
        <v>19.521999999999998</v>
      </c>
      <c r="F1414" s="110">
        <v>10346.66</v>
      </c>
      <c r="G1414" s="106" t="s">
        <v>23</v>
      </c>
      <c r="H1414" s="93"/>
    </row>
    <row r="1415" spans="2:8">
      <c r="B1415" s="85" t="s">
        <v>525</v>
      </c>
      <c r="C1415" s="98">
        <v>0.37928240740740743</v>
      </c>
      <c r="D1415" s="107">
        <v>1404</v>
      </c>
      <c r="E1415" s="108">
        <v>19.521999999999998</v>
      </c>
      <c r="F1415" s="110">
        <v>27408.887999999999</v>
      </c>
      <c r="G1415" s="106" t="s">
        <v>23</v>
      </c>
      <c r="H1415" s="93"/>
    </row>
    <row r="1416" spans="2:8">
      <c r="B1416" s="85" t="s">
        <v>525</v>
      </c>
      <c r="C1416" s="98">
        <v>0.3821180555555555</v>
      </c>
      <c r="D1416" s="107">
        <v>300</v>
      </c>
      <c r="E1416" s="108">
        <v>19.512</v>
      </c>
      <c r="F1416" s="110">
        <v>5853.6</v>
      </c>
      <c r="G1416" s="106" t="s">
        <v>23</v>
      </c>
      <c r="H1416" s="93"/>
    </row>
    <row r="1417" spans="2:8">
      <c r="B1417" s="85" t="s">
        <v>525</v>
      </c>
      <c r="C1417" s="98">
        <v>0.3821180555555555</v>
      </c>
      <c r="D1417" s="107">
        <v>500</v>
      </c>
      <c r="E1417" s="108">
        <v>19.512</v>
      </c>
      <c r="F1417" s="110">
        <v>9756</v>
      </c>
      <c r="G1417" s="106" t="s">
        <v>23</v>
      </c>
      <c r="H1417" s="93"/>
    </row>
    <row r="1418" spans="2:8">
      <c r="B1418" s="85" t="s">
        <v>525</v>
      </c>
      <c r="C1418" s="98">
        <v>0.3821180555555555</v>
      </c>
      <c r="D1418" s="107">
        <v>1500</v>
      </c>
      <c r="E1418" s="108">
        <v>19.512</v>
      </c>
      <c r="F1418" s="110">
        <v>29268</v>
      </c>
      <c r="G1418" s="106" t="s">
        <v>23</v>
      </c>
      <c r="H1418" s="93"/>
    </row>
    <row r="1419" spans="2:8">
      <c r="B1419" s="85" t="s">
        <v>525</v>
      </c>
      <c r="C1419" s="98">
        <v>0.38481481481481478</v>
      </c>
      <c r="D1419" s="107">
        <v>1358</v>
      </c>
      <c r="E1419" s="108">
        <v>19.507999999999999</v>
      </c>
      <c r="F1419" s="110">
        <v>26491.863999999998</v>
      </c>
      <c r="G1419" s="106" t="s">
        <v>23</v>
      </c>
      <c r="H1419" s="93"/>
    </row>
    <row r="1420" spans="2:8">
      <c r="B1420" s="85" t="s">
        <v>525</v>
      </c>
      <c r="C1420" s="98">
        <v>0.38481481481481478</v>
      </c>
      <c r="D1420" s="107">
        <v>155</v>
      </c>
      <c r="E1420" s="108">
        <v>19.507999999999999</v>
      </c>
      <c r="F1420" s="110">
        <v>3023.74</v>
      </c>
      <c r="G1420" s="106" t="s">
        <v>23</v>
      </c>
      <c r="H1420" s="93"/>
    </row>
    <row r="1421" spans="2:8">
      <c r="B1421" s="85" t="s">
        <v>525</v>
      </c>
      <c r="C1421" s="98">
        <v>0.38481481481481478</v>
      </c>
      <c r="D1421" s="107">
        <v>787</v>
      </c>
      <c r="E1421" s="108">
        <v>19.507999999999999</v>
      </c>
      <c r="F1421" s="110">
        <v>15352.795999999998</v>
      </c>
      <c r="G1421" s="106" t="s">
        <v>23</v>
      </c>
      <c r="H1421" s="93"/>
    </row>
    <row r="1422" spans="2:8">
      <c r="B1422" s="85" t="s">
        <v>525</v>
      </c>
      <c r="C1422" s="98">
        <v>0.38751157407407405</v>
      </c>
      <c r="D1422" s="107">
        <v>500</v>
      </c>
      <c r="E1422" s="108">
        <v>19.518000000000001</v>
      </c>
      <c r="F1422" s="110">
        <v>9759</v>
      </c>
      <c r="G1422" s="106" t="s">
        <v>23</v>
      </c>
      <c r="H1422" s="93"/>
    </row>
    <row r="1423" spans="2:8">
      <c r="B1423" s="85" t="s">
        <v>525</v>
      </c>
      <c r="C1423" s="98">
        <v>0.38751157407407405</v>
      </c>
      <c r="D1423" s="107">
        <v>153</v>
      </c>
      <c r="E1423" s="108">
        <v>19.518000000000001</v>
      </c>
      <c r="F1423" s="110">
        <v>2986.2539999999999</v>
      </c>
      <c r="G1423" s="106" t="s">
        <v>23</v>
      </c>
      <c r="H1423" s="93"/>
    </row>
    <row r="1424" spans="2:8">
      <c r="B1424" s="85" t="s">
        <v>525</v>
      </c>
      <c r="C1424" s="98">
        <v>0.38751157407407405</v>
      </c>
      <c r="D1424" s="107">
        <v>778</v>
      </c>
      <c r="E1424" s="108">
        <v>19.52</v>
      </c>
      <c r="F1424" s="110">
        <v>15186.56</v>
      </c>
      <c r="G1424" s="106" t="s">
        <v>23</v>
      </c>
      <c r="H1424" s="93"/>
    </row>
    <row r="1425" spans="2:8">
      <c r="B1425" s="85" t="s">
        <v>525</v>
      </c>
      <c r="C1425" s="98">
        <v>0.38751157407407405</v>
      </c>
      <c r="D1425" s="107">
        <v>300</v>
      </c>
      <c r="E1425" s="108">
        <v>19.52</v>
      </c>
      <c r="F1425" s="110">
        <v>5856</v>
      </c>
      <c r="G1425" s="106" t="s">
        <v>23</v>
      </c>
      <c r="H1425" s="93"/>
    </row>
    <row r="1426" spans="2:8">
      <c r="B1426" s="85" t="s">
        <v>525</v>
      </c>
      <c r="C1426" s="98">
        <v>0.38751157407407405</v>
      </c>
      <c r="D1426" s="107">
        <v>569</v>
      </c>
      <c r="E1426" s="108">
        <v>19.521999999999998</v>
      </c>
      <c r="F1426" s="110">
        <v>11108.018</v>
      </c>
      <c r="G1426" s="106" t="s">
        <v>23</v>
      </c>
      <c r="H1426" s="93"/>
    </row>
    <row r="1427" spans="2:8">
      <c r="B1427" s="85" t="s">
        <v>525</v>
      </c>
      <c r="C1427" s="98">
        <v>0.39057870370370368</v>
      </c>
      <c r="D1427" s="107">
        <v>1285</v>
      </c>
      <c r="E1427" s="108">
        <v>19.515999999999998</v>
      </c>
      <c r="F1427" s="110">
        <v>25078.059999999998</v>
      </c>
      <c r="G1427" s="106" t="s">
        <v>23</v>
      </c>
      <c r="H1427" s="93"/>
    </row>
    <row r="1428" spans="2:8">
      <c r="B1428" s="85" t="s">
        <v>525</v>
      </c>
      <c r="C1428" s="98">
        <v>0.39057870370370368</v>
      </c>
      <c r="D1428" s="107">
        <v>153</v>
      </c>
      <c r="E1428" s="108">
        <v>19.515999999999998</v>
      </c>
      <c r="F1428" s="110">
        <v>2985.9479999999999</v>
      </c>
      <c r="G1428" s="106" t="s">
        <v>23</v>
      </c>
      <c r="H1428" s="93"/>
    </row>
    <row r="1429" spans="2:8">
      <c r="B1429" s="85" t="s">
        <v>525</v>
      </c>
      <c r="C1429" s="98">
        <v>0.3908449074074074</v>
      </c>
      <c r="D1429" s="107">
        <v>300</v>
      </c>
      <c r="E1429" s="108">
        <v>19.524000000000001</v>
      </c>
      <c r="F1429" s="110">
        <v>5857.2000000000007</v>
      </c>
      <c r="G1429" s="106" t="s">
        <v>23</v>
      </c>
      <c r="H1429" s="93"/>
    </row>
    <row r="1430" spans="2:8">
      <c r="B1430" s="85" t="s">
        <v>525</v>
      </c>
      <c r="C1430" s="98">
        <v>0.3908449074074074</v>
      </c>
      <c r="D1430" s="107">
        <v>562</v>
      </c>
      <c r="E1430" s="108">
        <v>19.524000000000001</v>
      </c>
      <c r="F1430" s="110">
        <v>10972.488000000001</v>
      </c>
      <c r="G1430" s="106" t="s">
        <v>23</v>
      </c>
      <c r="H1430" s="93"/>
    </row>
    <row r="1431" spans="2:8">
      <c r="B1431" s="85" t="s">
        <v>525</v>
      </c>
      <c r="C1431" s="98">
        <v>0.39380787037037041</v>
      </c>
      <c r="D1431" s="107">
        <v>300</v>
      </c>
      <c r="E1431" s="108">
        <v>19.524000000000001</v>
      </c>
      <c r="F1431" s="110">
        <v>5857.2000000000007</v>
      </c>
      <c r="G1431" s="106" t="s">
        <v>23</v>
      </c>
      <c r="H1431" s="93"/>
    </row>
    <row r="1432" spans="2:8">
      <c r="B1432" s="85" t="s">
        <v>525</v>
      </c>
      <c r="C1432" s="98">
        <v>0.39380787037037041</v>
      </c>
      <c r="D1432" s="107">
        <v>330</v>
      </c>
      <c r="E1432" s="108">
        <v>19.524000000000001</v>
      </c>
      <c r="F1432" s="110">
        <v>6442.92</v>
      </c>
      <c r="G1432" s="106" t="s">
        <v>23</v>
      </c>
      <c r="H1432" s="93"/>
    </row>
    <row r="1433" spans="2:8">
      <c r="B1433" s="85" t="s">
        <v>525</v>
      </c>
      <c r="C1433" s="98">
        <v>0.39381944444444444</v>
      </c>
      <c r="D1433" s="107">
        <v>33</v>
      </c>
      <c r="E1433" s="108">
        <v>19.524000000000001</v>
      </c>
      <c r="F1433" s="110">
        <v>644.29200000000003</v>
      </c>
      <c r="G1433" s="106" t="s">
        <v>23</v>
      </c>
      <c r="H1433" s="93"/>
    </row>
    <row r="1434" spans="2:8">
      <c r="B1434" s="85" t="s">
        <v>525</v>
      </c>
      <c r="C1434" s="98">
        <v>0.39381944444444444</v>
      </c>
      <c r="D1434" s="107">
        <v>1637</v>
      </c>
      <c r="E1434" s="108">
        <v>19.524000000000001</v>
      </c>
      <c r="F1434" s="110">
        <v>31960.788</v>
      </c>
      <c r="G1434" s="106" t="s">
        <v>23</v>
      </c>
      <c r="H1434" s="93"/>
    </row>
    <row r="1435" spans="2:8">
      <c r="B1435" s="85" t="s">
        <v>525</v>
      </c>
      <c r="C1435" s="98">
        <v>0.39587962962962964</v>
      </c>
      <c r="D1435" s="107">
        <v>216</v>
      </c>
      <c r="E1435" s="108">
        <v>19.553999999999998</v>
      </c>
      <c r="F1435" s="110">
        <v>4223.6639999999998</v>
      </c>
      <c r="G1435" s="106" t="s">
        <v>23</v>
      </c>
      <c r="H1435" s="93"/>
    </row>
    <row r="1436" spans="2:8">
      <c r="B1436" s="85" t="s">
        <v>525</v>
      </c>
      <c r="C1436" s="98">
        <v>0.39587962962962964</v>
      </c>
      <c r="D1436" s="107">
        <v>463</v>
      </c>
      <c r="E1436" s="108">
        <v>19.553999999999998</v>
      </c>
      <c r="F1436" s="110">
        <v>9053.5019999999986</v>
      </c>
      <c r="G1436" s="106" t="s">
        <v>23</v>
      </c>
      <c r="H1436" s="93"/>
    </row>
    <row r="1437" spans="2:8">
      <c r="B1437" s="85" t="s">
        <v>525</v>
      </c>
      <c r="C1437" s="98">
        <v>0.39649305555555553</v>
      </c>
      <c r="D1437" s="107">
        <v>1130</v>
      </c>
      <c r="E1437" s="108">
        <v>19.562000000000001</v>
      </c>
      <c r="F1437" s="110">
        <v>22105.06</v>
      </c>
      <c r="G1437" s="106" t="s">
        <v>23</v>
      </c>
      <c r="H1437" s="93"/>
    </row>
    <row r="1438" spans="2:8">
      <c r="B1438" s="85" t="s">
        <v>525</v>
      </c>
      <c r="C1438" s="98">
        <v>0.39649305555555553</v>
      </c>
      <c r="D1438" s="107">
        <v>491</v>
      </c>
      <c r="E1438" s="108">
        <v>19.562000000000001</v>
      </c>
      <c r="F1438" s="110">
        <v>9604.9420000000009</v>
      </c>
      <c r="G1438" s="106" t="s">
        <v>23</v>
      </c>
      <c r="H1438" s="93"/>
    </row>
    <row r="1439" spans="2:8">
      <c r="B1439" s="85" t="s">
        <v>525</v>
      </c>
      <c r="C1439" s="98">
        <v>0.3987384259259259</v>
      </c>
      <c r="D1439" s="107">
        <v>2300</v>
      </c>
      <c r="E1439" s="108">
        <v>19.571999999999999</v>
      </c>
      <c r="F1439" s="110">
        <v>45015.6</v>
      </c>
      <c r="G1439" s="106" t="s">
        <v>23</v>
      </c>
      <c r="H1439" s="93"/>
    </row>
    <row r="1440" spans="2:8">
      <c r="B1440" s="85" t="s">
        <v>525</v>
      </c>
      <c r="C1440" s="98">
        <v>0.40172453703703703</v>
      </c>
      <c r="D1440" s="107">
        <v>300</v>
      </c>
      <c r="E1440" s="108">
        <v>19.608000000000001</v>
      </c>
      <c r="F1440" s="110">
        <v>5882.4000000000005</v>
      </c>
      <c r="G1440" s="106" t="s">
        <v>23</v>
      </c>
      <c r="H1440" s="93"/>
    </row>
    <row r="1441" spans="2:8">
      <c r="B1441" s="85" t="s">
        <v>525</v>
      </c>
      <c r="C1441" s="98">
        <v>0.40174768518518517</v>
      </c>
      <c r="D1441" s="107">
        <v>2000</v>
      </c>
      <c r="E1441" s="108">
        <v>19.608000000000001</v>
      </c>
      <c r="F1441" s="110">
        <v>39216</v>
      </c>
      <c r="G1441" s="106" t="s">
        <v>23</v>
      </c>
      <c r="H1441" s="93"/>
    </row>
    <row r="1442" spans="2:8">
      <c r="B1442" s="85" t="s">
        <v>525</v>
      </c>
      <c r="C1442" s="98">
        <v>0.40460648148148143</v>
      </c>
      <c r="D1442" s="107">
        <v>663</v>
      </c>
      <c r="E1442" s="108">
        <v>19.622</v>
      </c>
      <c r="F1442" s="110">
        <v>13009.386</v>
      </c>
      <c r="G1442" s="106" t="s">
        <v>23</v>
      </c>
      <c r="H1442" s="93"/>
    </row>
    <row r="1443" spans="2:8">
      <c r="B1443" s="85" t="s">
        <v>525</v>
      </c>
      <c r="C1443" s="98">
        <v>0.40460648148148143</v>
      </c>
      <c r="D1443" s="107">
        <v>371</v>
      </c>
      <c r="E1443" s="108">
        <v>19.622</v>
      </c>
      <c r="F1443" s="110">
        <v>7279.7619999999997</v>
      </c>
      <c r="G1443" s="106" t="s">
        <v>23</v>
      </c>
      <c r="H1443" s="93"/>
    </row>
    <row r="1444" spans="2:8">
      <c r="B1444" s="85" t="s">
        <v>525</v>
      </c>
      <c r="C1444" s="98">
        <v>0.40460648148148143</v>
      </c>
      <c r="D1444" s="107">
        <v>663</v>
      </c>
      <c r="E1444" s="108">
        <v>19.622</v>
      </c>
      <c r="F1444" s="110">
        <v>13009.386</v>
      </c>
      <c r="G1444" s="106" t="s">
        <v>23</v>
      </c>
      <c r="H1444" s="93"/>
    </row>
    <row r="1445" spans="2:8">
      <c r="B1445" s="85" t="s">
        <v>525</v>
      </c>
      <c r="C1445" s="98">
        <v>0.40460648148148143</v>
      </c>
      <c r="D1445" s="107">
        <v>603</v>
      </c>
      <c r="E1445" s="108">
        <v>19.622</v>
      </c>
      <c r="F1445" s="110">
        <v>11832.066000000001</v>
      </c>
      <c r="G1445" s="106" t="s">
        <v>23</v>
      </c>
      <c r="H1445" s="93"/>
    </row>
    <row r="1446" spans="2:8">
      <c r="B1446" s="85" t="s">
        <v>525</v>
      </c>
      <c r="C1446" s="98">
        <v>0.4069444444444445</v>
      </c>
      <c r="D1446" s="107">
        <v>300</v>
      </c>
      <c r="E1446" s="108">
        <v>19.61</v>
      </c>
      <c r="F1446" s="110">
        <v>5883</v>
      </c>
      <c r="G1446" s="106" t="s">
        <v>23</v>
      </c>
      <c r="H1446" s="93"/>
    </row>
    <row r="1447" spans="2:8">
      <c r="B1447" s="85" t="s">
        <v>525</v>
      </c>
      <c r="C1447" s="98">
        <v>0.40820601851851851</v>
      </c>
      <c r="D1447" s="107">
        <v>200</v>
      </c>
      <c r="E1447" s="108">
        <v>19.61</v>
      </c>
      <c r="F1447" s="110">
        <v>3922</v>
      </c>
      <c r="G1447" s="106" t="s">
        <v>23</v>
      </c>
      <c r="H1447" s="93"/>
    </row>
    <row r="1448" spans="2:8">
      <c r="B1448" s="85" t="s">
        <v>525</v>
      </c>
      <c r="C1448" s="98">
        <v>0.4082986111111111</v>
      </c>
      <c r="D1448" s="107">
        <v>1800</v>
      </c>
      <c r="E1448" s="108">
        <v>19.61</v>
      </c>
      <c r="F1448" s="110">
        <v>35298</v>
      </c>
      <c r="G1448" s="106" t="s">
        <v>23</v>
      </c>
      <c r="H1448" s="93"/>
    </row>
    <row r="1449" spans="2:8">
      <c r="B1449" s="85" t="s">
        <v>525</v>
      </c>
      <c r="C1449" s="98">
        <v>0.40986111111111106</v>
      </c>
      <c r="D1449" s="107">
        <v>2300</v>
      </c>
      <c r="E1449" s="108">
        <v>19.632000000000001</v>
      </c>
      <c r="F1449" s="110">
        <v>45153.600000000006</v>
      </c>
      <c r="G1449" s="106" t="s">
        <v>23</v>
      </c>
      <c r="H1449" s="93"/>
    </row>
    <row r="1450" spans="2:8">
      <c r="B1450" s="85" t="s">
        <v>525</v>
      </c>
      <c r="C1450" s="98">
        <v>0.41267361111111112</v>
      </c>
      <c r="D1450" s="107">
        <v>300</v>
      </c>
      <c r="E1450" s="108">
        <v>19.643999999999998</v>
      </c>
      <c r="F1450" s="110">
        <v>5893.2</v>
      </c>
      <c r="G1450" s="106" t="s">
        <v>23</v>
      </c>
      <c r="H1450" s="93"/>
    </row>
    <row r="1451" spans="2:8">
      <c r="B1451" s="85" t="s">
        <v>525</v>
      </c>
      <c r="C1451" s="98">
        <v>0.41267361111111112</v>
      </c>
      <c r="D1451" s="107">
        <v>287</v>
      </c>
      <c r="E1451" s="108">
        <v>19.643999999999998</v>
      </c>
      <c r="F1451" s="110">
        <v>5637.8279999999995</v>
      </c>
      <c r="G1451" s="106" t="s">
        <v>23</v>
      </c>
      <c r="H1451" s="93"/>
    </row>
    <row r="1452" spans="2:8">
      <c r="B1452" s="85" t="s">
        <v>525</v>
      </c>
      <c r="C1452" s="98">
        <v>0.41267361111111112</v>
      </c>
      <c r="D1452" s="107">
        <v>1438</v>
      </c>
      <c r="E1452" s="108">
        <v>19.643999999999998</v>
      </c>
      <c r="F1452" s="110">
        <v>28248.071999999996</v>
      </c>
      <c r="G1452" s="106" t="s">
        <v>23</v>
      </c>
      <c r="H1452" s="93"/>
    </row>
    <row r="1453" spans="2:8">
      <c r="B1453" s="85" t="s">
        <v>525</v>
      </c>
      <c r="C1453" s="98">
        <v>0.41267361111111112</v>
      </c>
      <c r="D1453" s="107">
        <v>275</v>
      </c>
      <c r="E1453" s="108">
        <v>19.643999999999998</v>
      </c>
      <c r="F1453" s="110">
        <v>5402.0999999999995</v>
      </c>
      <c r="G1453" s="106" t="s">
        <v>23</v>
      </c>
      <c r="H1453" s="93"/>
    </row>
    <row r="1454" spans="2:8">
      <c r="B1454" s="85" t="s">
        <v>525</v>
      </c>
      <c r="C1454" s="98">
        <v>0.41561342592592593</v>
      </c>
      <c r="D1454" s="107">
        <v>300</v>
      </c>
      <c r="E1454" s="108">
        <v>19.661999999999999</v>
      </c>
      <c r="F1454" s="110">
        <v>5898.5999999999995</v>
      </c>
      <c r="G1454" s="106" t="s">
        <v>23</v>
      </c>
      <c r="H1454" s="93"/>
    </row>
    <row r="1455" spans="2:8">
      <c r="B1455" s="85" t="s">
        <v>525</v>
      </c>
      <c r="C1455" s="98">
        <v>0.41561342592592593</v>
      </c>
      <c r="D1455" s="107">
        <v>500</v>
      </c>
      <c r="E1455" s="108">
        <v>19.661999999999999</v>
      </c>
      <c r="F1455" s="110">
        <v>9831</v>
      </c>
      <c r="G1455" s="106" t="s">
        <v>23</v>
      </c>
      <c r="H1455" s="93"/>
    </row>
    <row r="1456" spans="2:8">
      <c r="B1456" s="85" t="s">
        <v>525</v>
      </c>
      <c r="C1456" s="98">
        <v>0.41561342592592593</v>
      </c>
      <c r="D1456" s="107">
        <v>316</v>
      </c>
      <c r="E1456" s="108">
        <v>19.661999999999999</v>
      </c>
      <c r="F1456" s="110">
        <v>6213.192</v>
      </c>
      <c r="G1456" s="106" t="s">
        <v>23</v>
      </c>
      <c r="H1456" s="93"/>
    </row>
    <row r="1457" spans="2:8">
      <c r="B1457" s="85" t="s">
        <v>525</v>
      </c>
      <c r="C1457" s="98">
        <v>0.41561342592592593</v>
      </c>
      <c r="D1457" s="107">
        <v>1184</v>
      </c>
      <c r="E1457" s="108">
        <v>19.661999999999999</v>
      </c>
      <c r="F1457" s="110">
        <v>23279.807999999997</v>
      </c>
      <c r="G1457" s="106" t="s">
        <v>23</v>
      </c>
      <c r="H1457" s="93"/>
    </row>
    <row r="1458" spans="2:8">
      <c r="B1458" s="85" t="s">
        <v>525</v>
      </c>
      <c r="C1458" s="98">
        <v>0.41811342592592587</v>
      </c>
      <c r="D1458" s="107">
        <v>22</v>
      </c>
      <c r="E1458" s="108">
        <v>19.672000000000001</v>
      </c>
      <c r="F1458" s="110">
        <v>432.78399999999999</v>
      </c>
      <c r="G1458" s="106" t="s">
        <v>23</v>
      </c>
      <c r="H1458" s="93"/>
    </row>
    <row r="1459" spans="2:8">
      <c r="B1459" s="85" t="s">
        <v>525</v>
      </c>
      <c r="C1459" s="98">
        <v>0.41811342592592587</v>
      </c>
      <c r="D1459" s="107">
        <v>56</v>
      </c>
      <c r="E1459" s="108">
        <v>19.672000000000001</v>
      </c>
      <c r="F1459" s="110">
        <v>1101.6320000000001</v>
      </c>
      <c r="G1459" s="106" t="s">
        <v>23</v>
      </c>
      <c r="H1459" s="93"/>
    </row>
    <row r="1460" spans="2:8">
      <c r="B1460" s="85" t="s">
        <v>525</v>
      </c>
      <c r="C1460" s="98">
        <v>0.41814814814814816</v>
      </c>
      <c r="D1460" s="107">
        <v>179</v>
      </c>
      <c r="E1460" s="108">
        <v>19.672000000000001</v>
      </c>
      <c r="F1460" s="110">
        <v>3521.288</v>
      </c>
      <c r="G1460" s="106" t="s">
        <v>23</v>
      </c>
      <c r="H1460" s="93"/>
    </row>
    <row r="1461" spans="2:8">
      <c r="B1461" s="85" t="s">
        <v>525</v>
      </c>
      <c r="C1461" s="98">
        <v>0.41814814814814816</v>
      </c>
      <c r="D1461" s="107">
        <v>269</v>
      </c>
      <c r="E1461" s="108">
        <v>19.672000000000001</v>
      </c>
      <c r="F1461" s="110">
        <v>5291.768</v>
      </c>
      <c r="G1461" s="106" t="s">
        <v>23</v>
      </c>
      <c r="H1461" s="93"/>
    </row>
    <row r="1462" spans="2:8">
      <c r="B1462" s="85" t="s">
        <v>525</v>
      </c>
      <c r="C1462" s="98">
        <v>0.41814814814814816</v>
      </c>
      <c r="D1462" s="107">
        <v>859</v>
      </c>
      <c r="E1462" s="108">
        <v>19.672000000000001</v>
      </c>
      <c r="F1462" s="110">
        <v>16898.248</v>
      </c>
      <c r="G1462" s="106" t="s">
        <v>23</v>
      </c>
      <c r="H1462" s="93"/>
    </row>
    <row r="1463" spans="2:8">
      <c r="B1463" s="85" t="s">
        <v>525</v>
      </c>
      <c r="C1463" s="98">
        <v>0.41814814814814816</v>
      </c>
      <c r="D1463" s="107">
        <v>915</v>
      </c>
      <c r="E1463" s="108">
        <v>19.672000000000001</v>
      </c>
      <c r="F1463" s="110">
        <v>17999.88</v>
      </c>
      <c r="G1463" s="106" t="s">
        <v>23</v>
      </c>
      <c r="H1463" s="93"/>
    </row>
    <row r="1464" spans="2:8">
      <c r="B1464" s="85" t="s">
        <v>525</v>
      </c>
      <c r="C1464" s="98">
        <v>0.42108796296296297</v>
      </c>
      <c r="D1464" s="107">
        <v>1100</v>
      </c>
      <c r="E1464" s="108">
        <v>19.658000000000001</v>
      </c>
      <c r="F1464" s="110">
        <v>21623.800000000003</v>
      </c>
      <c r="G1464" s="106" t="s">
        <v>23</v>
      </c>
      <c r="H1464" s="93"/>
    </row>
    <row r="1465" spans="2:8">
      <c r="B1465" s="85" t="s">
        <v>525</v>
      </c>
      <c r="C1465" s="98">
        <v>0.4223263888888889</v>
      </c>
      <c r="D1465" s="107">
        <v>300</v>
      </c>
      <c r="E1465" s="108">
        <v>19.678000000000001</v>
      </c>
      <c r="F1465" s="110">
        <v>5903.4000000000005</v>
      </c>
      <c r="G1465" s="106" t="s">
        <v>23</v>
      </c>
      <c r="H1465" s="93"/>
    </row>
    <row r="1466" spans="2:8">
      <c r="B1466" s="85" t="s">
        <v>525</v>
      </c>
      <c r="C1466" s="98">
        <v>0.4223263888888889</v>
      </c>
      <c r="D1466" s="107">
        <v>331</v>
      </c>
      <c r="E1466" s="108">
        <v>19.678000000000001</v>
      </c>
      <c r="F1466" s="110">
        <v>6513.4180000000006</v>
      </c>
      <c r="G1466" s="106" t="s">
        <v>23</v>
      </c>
      <c r="H1466" s="93"/>
    </row>
    <row r="1467" spans="2:8">
      <c r="B1467" s="85" t="s">
        <v>525</v>
      </c>
      <c r="C1467" s="98">
        <v>0.4223263888888889</v>
      </c>
      <c r="D1467" s="107">
        <v>300</v>
      </c>
      <c r="E1467" s="108">
        <v>19.678000000000001</v>
      </c>
      <c r="F1467" s="110">
        <v>5903.4000000000005</v>
      </c>
      <c r="G1467" s="106" t="s">
        <v>23</v>
      </c>
      <c r="H1467" s="93"/>
    </row>
    <row r="1468" spans="2:8">
      <c r="B1468" s="85" t="s">
        <v>525</v>
      </c>
      <c r="C1468" s="98">
        <v>0.4223263888888889</v>
      </c>
      <c r="D1468" s="107">
        <v>169</v>
      </c>
      <c r="E1468" s="108">
        <v>19.678000000000001</v>
      </c>
      <c r="F1468" s="110">
        <v>3325.5820000000003</v>
      </c>
      <c r="G1468" s="106" t="s">
        <v>23</v>
      </c>
      <c r="H1468" s="93"/>
    </row>
    <row r="1469" spans="2:8">
      <c r="B1469" s="85" t="s">
        <v>525</v>
      </c>
      <c r="C1469" s="98">
        <v>0.4246759259259259</v>
      </c>
      <c r="D1469" s="107">
        <v>1100</v>
      </c>
      <c r="E1469" s="108">
        <v>19.658000000000001</v>
      </c>
      <c r="F1469" s="110">
        <v>21623.800000000003</v>
      </c>
      <c r="G1469" s="106" t="s">
        <v>23</v>
      </c>
      <c r="H1469" s="93"/>
    </row>
    <row r="1470" spans="2:8">
      <c r="B1470" s="85" t="s">
        <v>525</v>
      </c>
      <c r="C1470" s="98">
        <v>0.42643518518518514</v>
      </c>
      <c r="D1470" s="107">
        <v>1100</v>
      </c>
      <c r="E1470" s="108">
        <v>19.63</v>
      </c>
      <c r="F1470" s="110">
        <v>21593</v>
      </c>
      <c r="G1470" s="106" t="s">
        <v>23</v>
      </c>
      <c r="H1470" s="93"/>
    </row>
    <row r="1471" spans="2:8">
      <c r="B1471" s="85" t="s">
        <v>525</v>
      </c>
      <c r="C1471" s="98">
        <v>0.42890046296296297</v>
      </c>
      <c r="D1471" s="107">
        <v>300</v>
      </c>
      <c r="E1471" s="108">
        <v>19.632000000000001</v>
      </c>
      <c r="F1471" s="110">
        <v>5889.6</v>
      </c>
      <c r="G1471" s="106" t="s">
        <v>23</v>
      </c>
      <c r="H1471" s="93"/>
    </row>
    <row r="1472" spans="2:8">
      <c r="B1472" s="85" t="s">
        <v>525</v>
      </c>
      <c r="C1472" s="98">
        <v>0.42890046296296297</v>
      </c>
      <c r="D1472" s="107">
        <v>255</v>
      </c>
      <c r="E1472" s="108">
        <v>19.632000000000001</v>
      </c>
      <c r="F1472" s="110">
        <v>5006.1600000000008</v>
      </c>
      <c r="G1472" s="106" t="s">
        <v>23</v>
      </c>
      <c r="H1472" s="93"/>
    </row>
    <row r="1473" spans="2:8">
      <c r="B1473" s="85" t="s">
        <v>525</v>
      </c>
      <c r="C1473" s="98">
        <v>0.42891203703703701</v>
      </c>
      <c r="D1473" s="107">
        <v>545</v>
      </c>
      <c r="E1473" s="108">
        <v>19.632000000000001</v>
      </c>
      <c r="F1473" s="110">
        <v>10699.44</v>
      </c>
      <c r="G1473" s="106" t="s">
        <v>23</v>
      </c>
      <c r="H1473" s="93"/>
    </row>
    <row r="1474" spans="2:8">
      <c r="B1474" s="85" t="s">
        <v>525</v>
      </c>
      <c r="C1474" s="98">
        <v>0.43075231481481485</v>
      </c>
      <c r="D1474" s="107">
        <v>300</v>
      </c>
      <c r="E1474" s="108">
        <v>19.655999999999999</v>
      </c>
      <c r="F1474" s="110">
        <v>5896.7999999999993</v>
      </c>
      <c r="G1474" s="106" t="s">
        <v>23</v>
      </c>
      <c r="H1474" s="93"/>
    </row>
    <row r="1475" spans="2:8">
      <c r="B1475" s="85" t="s">
        <v>525</v>
      </c>
      <c r="C1475" s="98">
        <v>0.43075231481481485</v>
      </c>
      <c r="D1475" s="107">
        <v>330</v>
      </c>
      <c r="E1475" s="108">
        <v>19.655999999999999</v>
      </c>
      <c r="F1475" s="110">
        <v>6486.48</v>
      </c>
      <c r="G1475" s="106" t="s">
        <v>23</v>
      </c>
      <c r="H1475" s="93"/>
    </row>
    <row r="1476" spans="2:8">
      <c r="B1476" s="85" t="s">
        <v>525</v>
      </c>
      <c r="C1476" s="98">
        <v>0.43075231481481485</v>
      </c>
      <c r="D1476" s="107">
        <v>153</v>
      </c>
      <c r="E1476" s="108">
        <v>19.655999999999999</v>
      </c>
      <c r="F1476" s="110">
        <v>3007.3679999999999</v>
      </c>
      <c r="G1476" s="106" t="s">
        <v>23</v>
      </c>
      <c r="H1476" s="93"/>
    </row>
    <row r="1477" spans="2:8">
      <c r="B1477" s="85" t="s">
        <v>525</v>
      </c>
      <c r="C1477" s="98">
        <v>0.43075231481481485</v>
      </c>
      <c r="D1477" s="107">
        <v>317</v>
      </c>
      <c r="E1477" s="108">
        <v>19.655999999999999</v>
      </c>
      <c r="F1477" s="110">
        <v>6230.9519999999993</v>
      </c>
      <c r="G1477" s="106" t="s">
        <v>23</v>
      </c>
      <c r="H1477" s="93"/>
    </row>
    <row r="1478" spans="2:8">
      <c r="B1478" s="85" t="s">
        <v>525</v>
      </c>
      <c r="C1478" s="98">
        <v>0.43381944444444448</v>
      </c>
      <c r="D1478" s="107">
        <v>330</v>
      </c>
      <c r="E1478" s="108">
        <v>19.670000000000002</v>
      </c>
      <c r="F1478" s="110">
        <v>6491.1</v>
      </c>
      <c r="G1478" s="106" t="s">
        <v>23</v>
      </c>
      <c r="H1478" s="93"/>
    </row>
    <row r="1479" spans="2:8">
      <c r="B1479" s="85" t="s">
        <v>525</v>
      </c>
      <c r="C1479" s="98">
        <v>0.43381944444444448</v>
      </c>
      <c r="D1479" s="107">
        <v>770</v>
      </c>
      <c r="E1479" s="108">
        <v>19.670000000000002</v>
      </c>
      <c r="F1479" s="110">
        <v>15145.900000000001</v>
      </c>
      <c r="G1479" s="106" t="s">
        <v>23</v>
      </c>
      <c r="H1479" s="93"/>
    </row>
    <row r="1480" spans="2:8">
      <c r="B1480" s="85" t="s">
        <v>525</v>
      </c>
      <c r="C1480" s="98">
        <v>0.43473379629629627</v>
      </c>
      <c r="D1480" s="107">
        <v>248</v>
      </c>
      <c r="E1480" s="108">
        <v>19.655999999999999</v>
      </c>
      <c r="F1480" s="110">
        <v>4874.6880000000001</v>
      </c>
      <c r="G1480" s="106" t="s">
        <v>23</v>
      </c>
      <c r="H1480" s="93"/>
    </row>
    <row r="1481" spans="2:8">
      <c r="B1481" s="85" t="s">
        <v>525</v>
      </c>
      <c r="C1481" s="98">
        <v>0.43473379629629627</v>
      </c>
      <c r="D1481" s="107">
        <v>230</v>
      </c>
      <c r="E1481" s="108">
        <v>19.655999999999999</v>
      </c>
      <c r="F1481" s="110">
        <v>4520.88</v>
      </c>
      <c r="G1481" s="106" t="s">
        <v>23</v>
      </c>
      <c r="H1481" s="93"/>
    </row>
    <row r="1482" spans="2:8">
      <c r="B1482" s="85" t="s">
        <v>525</v>
      </c>
      <c r="C1482" s="98">
        <v>0.43473379629629627</v>
      </c>
      <c r="D1482" s="107">
        <v>500</v>
      </c>
      <c r="E1482" s="108">
        <v>19.655999999999999</v>
      </c>
      <c r="F1482" s="110">
        <v>9828</v>
      </c>
      <c r="G1482" s="106" t="s">
        <v>23</v>
      </c>
      <c r="H1482" s="93"/>
    </row>
    <row r="1483" spans="2:8">
      <c r="B1483" s="85" t="s">
        <v>525</v>
      </c>
      <c r="C1483" s="98">
        <v>0.43473379629629627</v>
      </c>
      <c r="D1483" s="107">
        <v>26</v>
      </c>
      <c r="E1483" s="108">
        <v>19.655999999999999</v>
      </c>
      <c r="F1483" s="110">
        <v>511.05599999999998</v>
      </c>
      <c r="G1483" s="106" t="s">
        <v>23</v>
      </c>
      <c r="H1483" s="93"/>
    </row>
    <row r="1484" spans="2:8">
      <c r="B1484" s="85" t="s">
        <v>525</v>
      </c>
      <c r="C1484" s="98">
        <v>0.43473379629629627</v>
      </c>
      <c r="D1484" s="107">
        <v>96</v>
      </c>
      <c r="E1484" s="108">
        <v>19.655999999999999</v>
      </c>
      <c r="F1484" s="110">
        <v>1886.9759999999999</v>
      </c>
      <c r="G1484" s="106" t="s">
        <v>23</v>
      </c>
      <c r="H1484" s="93"/>
    </row>
    <row r="1485" spans="2:8">
      <c r="B1485" s="85" t="s">
        <v>525</v>
      </c>
      <c r="C1485" s="98">
        <v>0.43751157407407404</v>
      </c>
      <c r="D1485" s="107">
        <v>732</v>
      </c>
      <c r="E1485" s="108">
        <v>19.649999999999999</v>
      </c>
      <c r="F1485" s="110">
        <v>14383.8</v>
      </c>
      <c r="G1485" s="106" t="s">
        <v>23</v>
      </c>
      <c r="H1485" s="93"/>
    </row>
    <row r="1486" spans="2:8">
      <c r="B1486" s="85" t="s">
        <v>525</v>
      </c>
      <c r="C1486" s="98">
        <v>0.43751157407407404</v>
      </c>
      <c r="D1486" s="107">
        <v>106</v>
      </c>
      <c r="E1486" s="108">
        <v>19.649999999999999</v>
      </c>
      <c r="F1486" s="110">
        <v>2082.8999999999996</v>
      </c>
      <c r="G1486" s="106" t="s">
        <v>23</v>
      </c>
      <c r="H1486" s="93"/>
    </row>
    <row r="1487" spans="2:8">
      <c r="B1487" s="85" t="s">
        <v>525</v>
      </c>
      <c r="C1487" s="98">
        <v>0.43751157407407404</v>
      </c>
      <c r="D1487" s="107">
        <v>231</v>
      </c>
      <c r="E1487" s="108">
        <v>19.649999999999999</v>
      </c>
      <c r="F1487" s="110">
        <v>4539.1499999999996</v>
      </c>
      <c r="G1487" s="106" t="s">
        <v>23</v>
      </c>
      <c r="H1487" s="93"/>
    </row>
    <row r="1488" spans="2:8">
      <c r="B1488" s="85" t="s">
        <v>525</v>
      </c>
      <c r="C1488" s="98">
        <v>0.43751157407407404</v>
      </c>
      <c r="D1488" s="107">
        <v>31</v>
      </c>
      <c r="E1488" s="108">
        <v>19.649999999999999</v>
      </c>
      <c r="F1488" s="110">
        <v>609.15</v>
      </c>
      <c r="G1488" s="106" t="s">
        <v>23</v>
      </c>
      <c r="H1488" s="93"/>
    </row>
    <row r="1489" spans="2:8">
      <c r="B1489" s="85" t="s">
        <v>525</v>
      </c>
      <c r="C1489" s="98">
        <v>0.43960648148148151</v>
      </c>
      <c r="D1489" s="107">
        <v>1100</v>
      </c>
      <c r="E1489" s="108">
        <v>19.635999999999999</v>
      </c>
      <c r="F1489" s="110">
        <v>21599.599999999999</v>
      </c>
      <c r="G1489" s="106" t="s">
        <v>23</v>
      </c>
      <c r="H1489" s="93"/>
    </row>
    <row r="1490" spans="2:8">
      <c r="B1490" s="85" t="s">
        <v>525</v>
      </c>
      <c r="C1490" s="98">
        <v>0.44116898148148148</v>
      </c>
      <c r="D1490" s="107">
        <v>865</v>
      </c>
      <c r="E1490" s="108">
        <v>19.634</v>
      </c>
      <c r="F1490" s="110">
        <v>16983.41</v>
      </c>
      <c r="G1490" s="106" t="s">
        <v>23</v>
      </c>
      <c r="H1490" s="93"/>
    </row>
    <row r="1491" spans="2:8">
      <c r="B1491" s="85" t="s">
        <v>525</v>
      </c>
      <c r="C1491" s="98">
        <v>0.44116898148148148</v>
      </c>
      <c r="D1491" s="107">
        <v>235</v>
      </c>
      <c r="E1491" s="108">
        <v>19.634</v>
      </c>
      <c r="F1491" s="110">
        <v>4613.99</v>
      </c>
      <c r="G1491" s="106" t="s">
        <v>23</v>
      </c>
      <c r="H1491" s="93"/>
    </row>
    <row r="1492" spans="2:8">
      <c r="B1492" s="85" t="s">
        <v>525</v>
      </c>
      <c r="C1492" s="98">
        <v>0.44329861111111107</v>
      </c>
      <c r="D1492" s="107">
        <v>116</v>
      </c>
      <c r="E1492" s="108">
        <v>19.623999999999999</v>
      </c>
      <c r="F1492" s="110">
        <v>2276.384</v>
      </c>
      <c r="G1492" s="106" t="s">
        <v>23</v>
      </c>
      <c r="H1492" s="93"/>
    </row>
    <row r="1493" spans="2:8">
      <c r="B1493" s="85" t="s">
        <v>525</v>
      </c>
      <c r="C1493" s="98">
        <v>0.44329861111111107</v>
      </c>
      <c r="D1493" s="107">
        <v>984</v>
      </c>
      <c r="E1493" s="108">
        <v>19.623999999999999</v>
      </c>
      <c r="F1493" s="110">
        <v>19310.016</v>
      </c>
      <c r="G1493" s="106" t="s">
        <v>23</v>
      </c>
      <c r="H1493" s="93"/>
    </row>
    <row r="1494" spans="2:8">
      <c r="B1494" s="85" t="s">
        <v>525</v>
      </c>
      <c r="C1494" s="98">
        <v>0.44549768518518523</v>
      </c>
      <c r="D1494" s="107">
        <v>663</v>
      </c>
      <c r="E1494" s="108">
        <v>19.616</v>
      </c>
      <c r="F1494" s="110">
        <v>13005.407999999999</v>
      </c>
      <c r="G1494" s="106" t="s">
        <v>23</v>
      </c>
      <c r="H1494" s="93"/>
    </row>
    <row r="1495" spans="2:8">
      <c r="B1495" s="85" t="s">
        <v>525</v>
      </c>
      <c r="C1495" s="98">
        <v>0.44549768518518523</v>
      </c>
      <c r="D1495" s="107">
        <v>437</v>
      </c>
      <c r="E1495" s="108">
        <v>19.616</v>
      </c>
      <c r="F1495" s="110">
        <v>8572.1919999999991</v>
      </c>
      <c r="G1495" s="106" t="s">
        <v>23</v>
      </c>
      <c r="H1495" s="93"/>
    </row>
    <row r="1496" spans="2:8">
      <c r="B1496" s="85" t="s">
        <v>525</v>
      </c>
      <c r="C1496" s="98">
        <v>0.44723379629629628</v>
      </c>
      <c r="D1496" s="107">
        <v>320</v>
      </c>
      <c r="E1496" s="108">
        <v>19.62</v>
      </c>
      <c r="F1496" s="110">
        <v>6278.4000000000005</v>
      </c>
      <c r="G1496" s="106" t="s">
        <v>23</v>
      </c>
      <c r="H1496" s="93"/>
    </row>
    <row r="1497" spans="2:8">
      <c r="B1497" s="85" t="s">
        <v>525</v>
      </c>
      <c r="C1497" s="98">
        <v>0.44723379629629628</v>
      </c>
      <c r="D1497" s="107">
        <v>156</v>
      </c>
      <c r="E1497" s="108">
        <v>19.62</v>
      </c>
      <c r="F1497" s="110">
        <v>3060.7200000000003</v>
      </c>
      <c r="G1497" s="106" t="s">
        <v>23</v>
      </c>
      <c r="H1497" s="93"/>
    </row>
    <row r="1498" spans="2:8">
      <c r="B1498" s="85" t="s">
        <v>525</v>
      </c>
      <c r="C1498" s="98">
        <v>0.44723379629629628</v>
      </c>
      <c r="D1498" s="107">
        <v>624</v>
      </c>
      <c r="E1498" s="108">
        <v>19.62</v>
      </c>
      <c r="F1498" s="110">
        <v>12242.880000000001</v>
      </c>
      <c r="G1498" s="106" t="s">
        <v>23</v>
      </c>
      <c r="H1498" s="93"/>
    </row>
    <row r="1499" spans="2:8">
      <c r="B1499" s="85" t="s">
        <v>525</v>
      </c>
      <c r="C1499" s="98">
        <v>0.44950231481481479</v>
      </c>
      <c r="D1499" s="107">
        <v>319</v>
      </c>
      <c r="E1499" s="108">
        <v>19.628</v>
      </c>
      <c r="F1499" s="110">
        <v>6261.3320000000003</v>
      </c>
      <c r="G1499" s="106" t="s">
        <v>23</v>
      </c>
      <c r="H1499" s="93"/>
    </row>
    <row r="1500" spans="2:8">
      <c r="B1500" s="85" t="s">
        <v>525</v>
      </c>
      <c r="C1500" s="98">
        <v>0.44950231481481479</v>
      </c>
      <c r="D1500" s="107">
        <v>154</v>
      </c>
      <c r="E1500" s="108">
        <v>19.628</v>
      </c>
      <c r="F1500" s="110">
        <v>3022.712</v>
      </c>
      <c r="G1500" s="106" t="s">
        <v>23</v>
      </c>
      <c r="H1500" s="93"/>
    </row>
    <row r="1501" spans="2:8">
      <c r="B1501" s="85" t="s">
        <v>525</v>
      </c>
      <c r="C1501" s="98">
        <v>0.44950231481481479</v>
      </c>
      <c r="D1501" s="107">
        <v>500</v>
      </c>
      <c r="E1501" s="108">
        <v>19.628</v>
      </c>
      <c r="F1501" s="110">
        <v>9814</v>
      </c>
      <c r="G1501" s="106" t="s">
        <v>23</v>
      </c>
      <c r="H1501" s="93"/>
    </row>
    <row r="1502" spans="2:8">
      <c r="B1502" s="85" t="s">
        <v>525</v>
      </c>
      <c r="C1502" s="98">
        <v>0.44950231481481479</v>
      </c>
      <c r="D1502" s="107">
        <v>127</v>
      </c>
      <c r="E1502" s="108">
        <v>19.628</v>
      </c>
      <c r="F1502" s="110">
        <v>2492.7559999999999</v>
      </c>
      <c r="G1502" s="106" t="s">
        <v>23</v>
      </c>
      <c r="H1502" s="93"/>
    </row>
    <row r="1503" spans="2:8">
      <c r="B1503" s="85" t="s">
        <v>525</v>
      </c>
      <c r="C1503" s="98">
        <v>0.4522916666666667</v>
      </c>
      <c r="D1503" s="107">
        <v>367</v>
      </c>
      <c r="E1503" s="108">
        <v>19.622</v>
      </c>
      <c r="F1503" s="110">
        <v>7201.2740000000003</v>
      </c>
      <c r="G1503" s="106" t="s">
        <v>23</v>
      </c>
      <c r="H1503" s="93"/>
    </row>
    <row r="1504" spans="2:8">
      <c r="B1504" s="85" t="s">
        <v>525</v>
      </c>
      <c r="C1504" s="98">
        <v>0.45238425925925929</v>
      </c>
      <c r="D1504" s="107">
        <v>733</v>
      </c>
      <c r="E1504" s="108">
        <v>19.622</v>
      </c>
      <c r="F1504" s="110">
        <v>14382.925999999999</v>
      </c>
      <c r="G1504" s="106" t="s">
        <v>23</v>
      </c>
      <c r="H1504" s="93"/>
    </row>
    <row r="1505" spans="2:8">
      <c r="B1505" s="85" t="s">
        <v>525</v>
      </c>
      <c r="C1505" s="98">
        <v>0.45363425925925926</v>
      </c>
      <c r="D1505" s="107">
        <v>800</v>
      </c>
      <c r="E1505" s="108">
        <v>19.628</v>
      </c>
      <c r="F1505" s="110">
        <v>15702.4</v>
      </c>
      <c r="G1505" s="106" t="s">
        <v>23</v>
      </c>
      <c r="H1505" s="93"/>
    </row>
    <row r="1506" spans="2:8">
      <c r="B1506" s="85" t="s">
        <v>525</v>
      </c>
      <c r="C1506" s="98">
        <v>0.45363425925925926</v>
      </c>
      <c r="D1506" s="107">
        <v>300</v>
      </c>
      <c r="E1506" s="108">
        <v>19.628</v>
      </c>
      <c r="F1506" s="110">
        <v>5888.4</v>
      </c>
      <c r="G1506" s="106" t="s">
        <v>23</v>
      </c>
      <c r="H1506" s="93"/>
    </row>
    <row r="1507" spans="2:8">
      <c r="B1507" s="85" t="s">
        <v>525</v>
      </c>
      <c r="C1507" s="98">
        <v>0.45569444444444446</v>
      </c>
      <c r="D1507" s="107">
        <v>466</v>
      </c>
      <c r="E1507" s="108">
        <v>19.602</v>
      </c>
      <c r="F1507" s="110">
        <v>9134.5319999999992</v>
      </c>
      <c r="G1507" s="106" t="s">
        <v>23</v>
      </c>
      <c r="H1507" s="93"/>
    </row>
    <row r="1508" spans="2:8">
      <c r="B1508" s="85" t="s">
        <v>525</v>
      </c>
      <c r="C1508" s="98">
        <v>0.45569444444444446</v>
      </c>
      <c r="D1508" s="107">
        <v>634</v>
      </c>
      <c r="E1508" s="108">
        <v>19.602</v>
      </c>
      <c r="F1508" s="110">
        <v>12427.668</v>
      </c>
      <c r="G1508" s="106" t="s">
        <v>23</v>
      </c>
      <c r="H1508" s="93"/>
    </row>
    <row r="1509" spans="2:8">
      <c r="B1509" s="85" t="s">
        <v>525</v>
      </c>
      <c r="C1509" s="98">
        <v>0.45807870370370374</v>
      </c>
      <c r="D1509" s="107">
        <v>300</v>
      </c>
      <c r="E1509" s="108">
        <v>19.603999999999999</v>
      </c>
      <c r="F1509" s="110">
        <v>5881.2</v>
      </c>
      <c r="G1509" s="106" t="s">
        <v>23</v>
      </c>
      <c r="H1509" s="93"/>
    </row>
    <row r="1510" spans="2:8">
      <c r="B1510" s="85" t="s">
        <v>525</v>
      </c>
      <c r="C1510" s="98">
        <v>0.45807870370370374</v>
      </c>
      <c r="D1510" s="107">
        <v>800</v>
      </c>
      <c r="E1510" s="108">
        <v>19.603999999999999</v>
      </c>
      <c r="F1510" s="110">
        <v>15683.199999999999</v>
      </c>
      <c r="G1510" s="106" t="s">
        <v>23</v>
      </c>
      <c r="H1510" s="93"/>
    </row>
    <row r="1511" spans="2:8">
      <c r="B1511" s="85" t="s">
        <v>525</v>
      </c>
      <c r="C1511" s="98">
        <v>0.45991898148148147</v>
      </c>
      <c r="D1511" s="107">
        <v>1100</v>
      </c>
      <c r="E1511" s="108">
        <v>19.597999999999999</v>
      </c>
      <c r="F1511" s="110">
        <v>21557.8</v>
      </c>
      <c r="G1511" s="106" t="s">
        <v>23</v>
      </c>
      <c r="H1511" s="93"/>
    </row>
    <row r="1512" spans="2:8">
      <c r="B1512" s="85" t="s">
        <v>525</v>
      </c>
      <c r="C1512" s="98">
        <v>0.46325231481481483</v>
      </c>
      <c r="D1512" s="107">
        <v>300</v>
      </c>
      <c r="E1512" s="108">
        <v>19.608000000000001</v>
      </c>
      <c r="F1512" s="110">
        <v>5882.4000000000005</v>
      </c>
      <c r="G1512" s="106" t="s">
        <v>23</v>
      </c>
      <c r="H1512" s="93"/>
    </row>
    <row r="1513" spans="2:8">
      <c r="B1513" s="85" t="s">
        <v>525</v>
      </c>
      <c r="C1513" s="98">
        <v>0.46380787037037036</v>
      </c>
      <c r="D1513" s="107">
        <v>76</v>
      </c>
      <c r="E1513" s="108">
        <v>19.608000000000001</v>
      </c>
      <c r="F1513" s="110">
        <v>1490.2080000000001</v>
      </c>
      <c r="G1513" s="106" t="s">
        <v>23</v>
      </c>
      <c r="H1513" s="93"/>
    </row>
    <row r="1514" spans="2:8">
      <c r="B1514" s="85" t="s">
        <v>525</v>
      </c>
      <c r="C1514" s="98">
        <v>0.46380787037037036</v>
      </c>
      <c r="D1514" s="107">
        <v>678</v>
      </c>
      <c r="E1514" s="108">
        <v>19.608000000000001</v>
      </c>
      <c r="F1514" s="110">
        <v>13294.224</v>
      </c>
      <c r="G1514" s="106" t="s">
        <v>23</v>
      </c>
      <c r="H1514" s="93"/>
    </row>
    <row r="1515" spans="2:8">
      <c r="B1515" s="85" t="s">
        <v>525</v>
      </c>
      <c r="C1515" s="98">
        <v>0.46380787037037036</v>
      </c>
      <c r="D1515" s="107">
        <v>46</v>
      </c>
      <c r="E1515" s="108">
        <v>19.608000000000001</v>
      </c>
      <c r="F1515" s="110">
        <v>901.96800000000007</v>
      </c>
      <c r="G1515" s="106" t="s">
        <v>23</v>
      </c>
      <c r="H1515" s="93"/>
    </row>
    <row r="1516" spans="2:8">
      <c r="B1516" s="85" t="s">
        <v>525</v>
      </c>
      <c r="C1516" s="98">
        <v>0.46428240740740739</v>
      </c>
      <c r="D1516" s="107">
        <v>91</v>
      </c>
      <c r="E1516" s="108">
        <v>19.600000000000001</v>
      </c>
      <c r="F1516" s="110">
        <v>1783.6000000000001</v>
      </c>
      <c r="G1516" s="106" t="s">
        <v>23</v>
      </c>
      <c r="H1516" s="93"/>
    </row>
    <row r="1517" spans="2:8">
      <c r="B1517" s="85" t="s">
        <v>525</v>
      </c>
      <c r="C1517" s="98">
        <v>0.46428240740740739</v>
      </c>
      <c r="D1517" s="107">
        <v>1009</v>
      </c>
      <c r="E1517" s="108">
        <v>19.600000000000001</v>
      </c>
      <c r="F1517" s="110">
        <v>19776.400000000001</v>
      </c>
      <c r="G1517" s="106" t="s">
        <v>23</v>
      </c>
      <c r="H1517" s="93"/>
    </row>
    <row r="1518" spans="2:8">
      <c r="B1518" s="85" t="s">
        <v>525</v>
      </c>
      <c r="C1518" s="98">
        <v>0.46605324074074073</v>
      </c>
      <c r="D1518" s="107">
        <v>300</v>
      </c>
      <c r="E1518" s="108">
        <v>19.603999999999999</v>
      </c>
      <c r="F1518" s="110">
        <v>5881.2</v>
      </c>
      <c r="G1518" s="106" t="s">
        <v>23</v>
      </c>
      <c r="H1518" s="93"/>
    </row>
    <row r="1519" spans="2:8">
      <c r="B1519" s="85" t="s">
        <v>525</v>
      </c>
      <c r="C1519" s="98">
        <v>0.46605324074074073</v>
      </c>
      <c r="D1519" s="107">
        <v>152</v>
      </c>
      <c r="E1519" s="108">
        <v>19.603999999999999</v>
      </c>
      <c r="F1519" s="110">
        <v>2979.808</v>
      </c>
      <c r="G1519" s="106" t="s">
        <v>23</v>
      </c>
      <c r="H1519" s="93"/>
    </row>
    <row r="1520" spans="2:8">
      <c r="B1520" s="85" t="s">
        <v>525</v>
      </c>
      <c r="C1520" s="98">
        <v>0.46607638888888886</v>
      </c>
      <c r="D1520" s="107">
        <v>536</v>
      </c>
      <c r="E1520" s="108">
        <v>19.603999999999999</v>
      </c>
      <c r="F1520" s="110">
        <v>10507.743999999999</v>
      </c>
      <c r="G1520" s="106" t="s">
        <v>23</v>
      </c>
      <c r="H1520" s="93"/>
    </row>
    <row r="1521" spans="2:8">
      <c r="B1521" s="85" t="s">
        <v>525</v>
      </c>
      <c r="C1521" s="98">
        <v>0.46607638888888886</v>
      </c>
      <c r="D1521" s="107">
        <v>112</v>
      </c>
      <c r="E1521" s="108">
        <v>19.603999999999999</v>
      </c>
      <c r="F1521" s="110">
        <v>2195.6480000000001</v>
      </c>
      <c r="G1521" s="106" t="s">
        <v>23</v>
      </c>
      <c r="H1521" s="93"/>
    </row>
    <row r="1522" spans="2:8">
      <c r="B1522" s="85" t="s">
        <v>525</v>
      </c>
      <c r="C1522" s="98">
        <v>0.46814814814814815</v>
      </c>
      <c r="D1522" s="107">
        <v>492</v>
      </c>
      <c r="E1522" s="108">
        <v>19.61</v>
      </c>
      <c r="F1522" s="110">
        <v>9648.119999999999</v>
      </c>
      <c r="G1522" s="106" t="s">
        <v>23</v>
      </c>
      <c r="H1522" s="93"/>
    </row>
    <row r="1523" spans="2:8">
      <c r="B1523" s="85" t="s">
        <v>525</v>
      </c>
      <c r="C1523" s="98">
        <v>0.46814814814814815</v>
      </c>
      <c r="D1523" s="107">
        <v>45</v>
      </c>
      <c r="E1523" s="108">
        <v>19.61</v>
      </c>
      <c r="F1523" s="110">
        <v>882.44999999999993</v>
      </c>
      <c r="G1523" s="106" t="s">
        <v>23</v>
      </c>
      <c r="H1523" s="93"/>
    </row>
    <row r="1524" spans="2:8">
      <c r="B1524" s="85" t="s">
        <v>525</v>
      </c>
      <c r="C1524" s="98">
        <v>0.46814814814814815</v>
      </c>
      <c r="D1524" s="107">
        <v>300</v>
      </c>
      <c r="E1524" s="108">
        <v>19.61</v>
      </c>
      <c r="F1524" s="110">
        <v>5883</v>
      </c>
      <c r="G1524" s="106" t="s">
        <v>23</v>
      </c>
      <c r="H1524" s="93"/>
    </row>
    <row r="1525" spans="2:8">
      <c r="B1525" s="85" t="s">
        <v>525</v>
      </c>
      <c r="C1525" s="98">
        <v>0.46814814814814815</v>
      </c>
      <c r="D1525" s="107">
        <v>250</v>
      </c>
      <c r="E1525" s="108">
        <v>19.61</v>
      </c>
      <c r="F1525" s="110">
        <v>4902.5</v>
      </c>
      <c r="G1525" s="106" t="s">
        <v>23</v>
      </c>
      <c r="H1525" s="93"/>
    </row>
    <row r="1526" spans="2:8">
      <c r="B1526" s="85" t="s">
        <v>525</v>
      </c>
      <c r="C1526" s="98">
        <v>0.46824074074074074</v>
      </c>
      <c r="D1526" s="107">
        <v>13</v>
      </c>
      <c r="E1526" s="108">
        <v>19.61</v>
      </c>
      <c r="F1526" s="110">
        <v>254.93</v>
      </c>
      <c r="G1526" s="106" t="s">
        <v>23</v>
      </c>
      <c r="H1526" s="93"/>
    </row>
    <row r="1527" spans="2:8">
      <c r="B1527" s="85" t="s">
        <v>525</v>
      </c>
      <c r="C1527" s="98">
        <v>0.47016203703703702</v>
      </c>
      <c r="D1527" s="107">
        <v>100</v>
      </c>
      <c r="E1527" s="108">
        <v>19.617999999999999</v>
      </c>
      <c r="F1527" s="110">
        <v>1961.8</v>
      </c>
      <c r="G1527" s="106" t="s">
        <v>23</v>
      </c>
      <c r="H1527" s="93"/>
    </row>
    <row r="1528" spans="2:8">
      <c r="B1528" s="85" t="s">
        <v>525</v>
      </c>
      <c r="C1528" s="98">
        <v>0.47046296296296292</v>
      </c>
      <c r="D1528" s="107">
        <v>4</v>
      </c>
      <c r="E1528" s="108">
        <v>19.626000000000001</v>
      </c>
      <c r="F1528" s="110">
        <v>78.504000000000005</v>
      </c>
      <c r="G1528" s="106" t="s">
        <v>23</v>
      </c>
      <c r="H1528" s="93"/>
    </row>
    <row r="1529" spans="2:8">
      <c r="B1529" s="85" t="s">
        <v>525</v>
      </c>
      <c r="C1529" s="98">
        <v>0.47099537037037037</v>
      </c>
      <c r="D1529" s="107">
        <v>300</v>
      </c>
      <c r="E1529" s="108">
        <v>19.635999999999999</v>
      </c>
      <c r="F1529" s="110">
        <v>5890.8</v>
      </c>
      <c r="G1529" s="106" t="s">
        <v>23</v>
      </c>
      <c r="H1529" s="93"/>
    </row>
    <row r="1530" spans="2:8">
      <c r="B1530" s="85" t="s">
        <v>525</v>
      </c>
      <c r="C1530" s="98">
        <v>0.47099537037037037</v>
      </c>
      <c r="D1530" s="107">
        <v>334</v>
      </c>
      <c r="E1530" s="108">
        <v>19.635999999999999</v>
      </c>
      <c r="F1530" s="110">
        <v>6558.424</v>
      </c>
      <c r="G1530" s="106" t="s">
        <v>23</v>
      </c>
      <c r="H1530" s="93"/>
    </row>
    <row r="1531" spans="2:8">
      <c r="B1531" s="85" t="s">
        <v>525</v>
      </c>
      <c r="C1531" s="98">
        <v>0.47099537037037037</v>
      </c>
      <c r="D1531" s="107">
        <v>153</v>
      </c>
      <c r="E1531" s="108">
        <v>19.635999999999999</v>
      </c>
      <c r="F1531" s="110">
        <v>3004.308</v>
      </c>
      <c r="G1531" s="106" t="s">
        <v>23</v>
      </c>
      <c r="H1531" s="93"/>
    </row>
    <row r="1532" spans="2:8">
      <c r="B1532" s="85" t="s">
        <v>525</v>
      </c>
      <c r="C1532" s="98">
        <v>0.47099537037037037</v>
      </c>
      <c r="D1532" s="107">
        <v>145</v>
      </c>
      <c r="E1532" s="108">
        <v>19.635999999999999</v>
      </c>
      <c r="F1532" s="110">
        <v>2847.22</v>
      </c>
      <c r="G1532" s="106" t="s">
        <v>23</v>
      </c>
      <c r="H1532" s="93"/>
    </row>
    <row r="1533" spans="2:8">
      <c r="B1533" s="85" t="s">
        <v>525</v>
      </c>
      <c r="C1533" s="98">
        <v>0.47099537037037037</v>
      </c>
      <c r="D1533" s="107">
        <v>64</v>
      </c>
      <c r="E1533" s="108">
        <v>19.635999999999999</v>
      </c>
      <c r="F1533" s="110">
        <v>1256.704</v>
      </c>
      <c r="G1533" s="106" t="s">
        <v>23</v>
      </c>
      <c r="H1533" s="93"/>
    </row>
    <row r="1534" spans="2:8">
      <c r="B1534" s="85" t="s">
        <v>525</v>
      </c>
      <c r="C1534" s="98">
        <v>0.4723148148148148</v>
      </c>
      <c r="D1534" s="107">
        <v>1100</v>
      </c>
      <c r="E1534" s="108">
        <v>19.628</v>
      </c>
      <c r="F1534" s="110">
        <v>21590.799999999999</v>
      </c>
      <c r="G1534" s="106" t="s">
        <v>23</v>
      </c>
      <c r="H1534" s="93"/>
    </row>
    <row r="1535" spans="2:8">
      <c r="B1535" s="85" t="s">
        <v>525</v>
      </c>
      <c r="C1535" s="98">
        <v>0.47449074074074077</v>
      </c>
      <c r="D1535" s="107">
        <v>300</v>
      </c>
      <c r="E1535" s="108">
        <v>19.638000000000002</v>
      </c>
      <c r="F1535" s="110">
        <v>5891.4000000000005</v>
      </c>
      <c r="G1535" s="106" t="s">
        <v>23</v>
      </c>
      <c r="H1535" s="93"/>
    </row>
    <row r="1536" spans="2:8">
      <c r="B1536" s="85" t="s">
        <v>525</v>
      </c>
      <c r="C1536" s="98">
        <v>0.47458333333333336</v>
      </c>
      <c r="D1536" s="107">
        <v>800</v>
      </c>
      <c r="E1536" s="108">
        <v>19.638000000000002</v>
      </c>
      <c r="F1536" s="110">
        <v>15710.400000000001</v>
      </c>
      <c r="G1536" s="106" t="s">
        <v>23</v>
      </c>
      <c r="H1536" s="93"/>
    </row>
    <row r="1537" spans="2:8">
      <c r="B1537" s="85" t="s">
        <v>525</v>
      </c>
      <c r="C1537" s="98">
        <v>0.47642361111111109</v>
      </c>
      <c r="D1537" s="107">
        <v>300</v>
      </c>
      <c r="E1537" s="108">
        <v>19.643999999999998</v>
      </c>
      <c r="F1537" s="110">
        <v>5893.2</v>
      </c>
      <c r="G1537" s="106" t="s">
        <v>23</v>
      </c>
      <c r="H1537" s="93"/>
    </row>
    <row r="1538" spans="2:8">
      <c r="B1538" s="85" t="s">
        <v>525</v>
      </c>
      <c r="C1538" s="98">
        <v>0.47658564814814813</v>
      </c>
      <c r="D1538" s="107">
        <v>258</v>
      </c>
      <c r="E1538" s="108">
        <v>19.643999999999998</v>
      </c>
      <c r="F1538" s="110">
        <v>5068.1519999999991</v>
      </c>
      <c r="G1538" s="106" t="s">
        <v>23</v>
      </c>
      <c r="H1538" s="93"/>
    </row>
    <row r="1539" spans="2:8">
      <c r="B1539" s="85" t="s">
        <v>525</v>
      </c>
      <c r="C1539" s="98">
        <v>0.47673611111111108</v>
      </c>
      <c r="D1539" s="107">
        <v>542</v>
      </c>
      <c r="E1539" s="108">
        <v>19.643999999999998</v>
      </c>
      <c r="F1539" s="110">
        <v>10647.047999999999</v>
      </c>
      <c r="G1539" s="106" t="s">
        <v>23</v>
      </c>
      <c r="H1539" s="93"/>
    </row>
    <row r="1540" spans="2:8">
      <c r="B1540" s="85" t="s">
        <v>525</v>
      </c>
      <c r="C1540" s="98">
        <v>0.47887731481481483</v>
      </c>
      <c r="D1540" s="107">
        <v>280</v>
      </c>
      <c r="E1540" s="108">
        <v>19.646000000000001</v>
      </c>
      <c r="F1540" s="110">
        <v>5500.88</v>
      </c>
      <c r="G1540" s="106" t="s">
        <v>23</v>
      </c>
      <c r="H1540" s="93"/>
    </row>
    <row r="1541" spans="2:8">
      <c r="B1541" s="85" t="s">
        <v>525</v>
      </c>
      <c r="C1541" s="98">
        <v>0.47887731481481483</v>
      </c>
      <c r="D1541" s="107">
        <v>300</v>
      </c>
      <c r="E1541" s="108">
        <v>19.646000000000001</v>
      </c>
      <c r="F1541" s="110">
        <v>5893.8</v>
      </c>
      <c r="G1541" s="106" t="s">
        <v>23</v>
      </c>
      <c r="H1541" s="93"/>
    </row>
    <row r="1542" spans="2:8">
      <c r="B1542" s="85" t="s">
        <v>525</v>
      </c>
      <c r="C1542" s="98">
        <v>0.47887731481481483</v>
      </c>
      <c r="D1542" s="107">
        <v>120</v>
      </c>
      <c r="E1542" s="108">
        <v>19.646000000000001</v>
      </c>
      <c r="F1542" s="110">
        <v>2357.52</v>
      </c>
      <c r="G1542" s="106" t="s">
        <v>23</v>
      </c>
      <c r="H1542" s="93"/>
    </row>
    <row r="1543" spans="2:8">
      <c r="B1543" s="85" t="s">
        <v>525</v>
      </c>
      <c r="C1543" s="98">
        <v>0.47887731481481483</v>
      </c>
      <c r="D1543" s="107">
        <v>400</v>
      </c>
      <c r="E1543" s="108">
        <v>19.646000000000001</v>
      </c>
      <c r="F1543" s="110">
        <v>7858.4000000000005</v>
      </c>
      <c r="G1543" s="106" t="s">
        <v>23</v>
      </c>
      <c r="H1543" s="93"/>
    </row>
    <row r="1544" spans="2:8">
      <c r="B1544" s="85" t="s">
        <v>525</v>
      </c>
      <c r="C1544" s="98">
        <v>0.48145833333333332</v>
      </c>
      <c r="D1544" s="107">
        <v>300</v>
      </c>
      <c r="E1544" s="108">
        <v>19.648</v>
      </c>
      <c r="F1544" s="110">
        <v>5894.4</v>
      </c>
      <c r="G1544" s="106" t="s">
        <v>23</v>
      </c>
      <c r="H1544" s="93"/>
    </row>
    <row r="1545" spans="2:8">
      <c r="B1545" s="85" t="s">
        <v>525</v>
      </c>
      <c r="C1545" s="98">
        <v>0.48265046296296293</v>
      </c>
      <c r="D1545" s="107">
        <v>297</v>
      </c>
      <c r="E1545" s="108">
        <v>19.66</v>
      </c>
      <c r="F1545" s="110">
        <v>5839.02</v>
      </c>
      <c r="G1545" s="106" t="s">
        <v>23</v>
      </c>
      <c r="H1545" s="93"/>
    </row>
    <row r="1546" spans="2:8">
      <c r="B1546" s="85" t="s">
        <v>525</v>
      </c>
      <c r="C1546" s="98">
        <v>0.48265046296296293</v>
      </c>
      <c r="D1546" s="107">
        <v>803</v>
      </c>
      <c r="E1546" s="108">
        <v>19.66</v>
      </c>
      <c r="F1546" s="110">
        <v>15786.98</v>
      </c>
      <c r="G1546" s="106" t="s">
        <v>23</v>
      </c>
      <c r="H1546" s="93"/>
    </row>
    <row r="1547" spans="2:8">
      <c r="B1547" s="85" t="s">
        <v>525</v>
      </c>
      <c r="C1547" s="98">
        <v>0.48318287037037039</v>
      </c>
      <c r="D1547" s="107">
        <v>300</v>
      </c>
      <c r="E1547" s="108">
        <v>19.670000000000002</v>
      </c>
      <c r="F1547" s="110">
        <v>5901.0000000000009</v>
      </c>
      <c r="G1547" s="106" t="s">
        <v>23</v>
      </c>
      <c r="H1547" s="93"/>
    </row>
    <row r="1548" spans="2:8">
      <c r="B1548" s="85" t="s">
        <v>525</v>
      </c>
      <c r="C1548" s="98">
        <v>0.48318287037037039</v>
      </c>
      <c r="D1548" s="107">
        <v>250</v>
      </c>
      <c r="E1548" s="108">
        <v>19.672000000000001</v>
      </c>
      <c r="F1548" s="110">
        <v>4918</v>
      </c>
      <c r="G1548" s="106" t="s">
        <v>23</v>
      </c>
      <c r="H1548" s="93"/>
    </row>
    <row r="1549" spans="2:8">
      <c r="B1549" s="85" t="s">
        <v>525</v>
      </c>
      <c r="C1549" s="98">
        <v>0.48318287037037039</v>
      </c>
      <c r="D1549" s="107">
        <v>250</v>
      </c>
      <c r="E1549" s="108">
        <v>19.672000000000001</v>
      </c>
      <c r="F1549" s="110">
        <v>4918</v>
      </c>
      <c r="G1549" s="106" t="s">
        <v>23</v>
      </c>
      <c r="H1549" s="93"/>
    </row>
    <row r="1550" spans="2:8">
      <c r="B1550" s="85" t="s">
        <v>525</v>
      </c>
      <c r="C1550" s="98">
        <v>0.48483796296296294</v>
      </c>
      <c r="D1550" s="123">
        <v>200</v>
      </c>
      <c r="E1550" s="108">
        <v>19.678000000000001</v>
      </c>
      <c r="F1550" s="110">
        <v>3935.6000000000004</v>
      </c>
      <c r="G1550" s="106" t="s">
        <v>23</v>
      </c>
      <c r="H1550" s="93"/>
    </row>
    <row r="1551" spans="2:8">
      <c r="B1551" s="85" t="s">
        <v>525</v>
      </c>
      <c r="C1551" s="98">
        <v>0.48500000000000004</v>
      </c>
      <c r="D1551" s="123">
        <v>697</v>
      </c>
      <c r="E1551" s="108">
        <v>19.678000000000001</v>
      </c>
      <c r="F1551" s="110">
        <v>13715.566000000001</v>
      </c>
      <c r="G1551" s="106" t="s">
        <v>23</v>
      </c>
      <c r="H1551" s="93"/>
    </row>
    <row r="1552" spans="2:8">
      <c r="B1552" s="85" t="s">
        <v>525</v>
      </c>
      <c r="C1552" s="98">
        <v>0.48500000000000004</v>
      </c>
      <c r="D1552" s="107">
        <v>203</v>
      </c>
      <c r="E1552" s="108">
        <v>19.678000000000001</v>
      </c>
      <c r="F1552" s="110">
        <v>3994.634</v>
      </c>
      <c r="G1552" s="106" t="s">
        <v>23</v>
      </c>
    </row>
    <row r="1553" spans="2:7">
      <c r="B1553" s="85" t="s">
        <v>525</v>
      </c>
      <c r="C1553" s="98">
        <v>0.48680555555555555</v>
      </c>
      <c r="D1553" s="107">
        <v>1100</v>
      </c>
      <c r="E1553" s="108">
        <v>19.667999999999999</v>
      </c>
      <c r="F1553" s="110">
        <v>21634.799999999999</v>
      </c>
      <c r="G1553" s="106" t="s">
        <v>23</v>
      </c>
    </row>
    <row r="1554" spans="2:7">
      <c r="B1554" s="85" t="s">
        <v>525</v>
      </c>
      <c r="C1554" s="98">
        <v>0.48888888888888887</v>
      </c>
      <c r="D1554" s="107">
        <v>300</v>
      </c>
      <c r="E1554" s="108">
        <v>19.687999999999999</v>
      </c>
      <c r="F1554" s="110">
        <v>5906.4</v>
      </c>
      <c r="G1554" s="106" t="s">
        <v>23</v>
      </c>
    </row>
    <row r="1555" spans="2:7">
      <c r="B1555" s="85" t="s">
        <v>525</v>
      </c>
      <c r="C1555" s="98">
        <v>0.48888888888888887</v>
      </c>
      <c r="D1555" s="107">
        <v>500</v>
      </c>
      <c r="E1555" s="108">
        <v>19.687999999999999</v>
      </c>
      <c r="F1555" s="110">
        <v>9844</v>
      </c>
      <c r="G1555" s="106" t="s">
        <v>23</v>
      </c>
    </row>
    <row r="1556" spans="2:7">
      <c r="B1556" s="85" t="s">
        <v>525</v>
      </c>
      <c r="C1556" s="98">
        <v>0.48888888888888887</v>
      </c>
      <c r="D1556" s="107">
        <v>300</v>
      </c>
      <c r="E1556" s="108">
        <v>19.687999999999999</v>
      </c>
      <c r="F1556" s="110">
        <v>5906.4</v>
      </c>
      <c r="G1556" s="106" t="s">
        <v>23</v>
      </c>
    </row>
    <row r="1557" spans="2:7">
      <c r="B1557" s="85" t="s">
        <v>525</v>
      </c>
      <c r="C1557" s="98">
        <v>0.4909722222222222</v>
      </c>
      <c r="D1557" s="107">
        <v>1076</v>
      </c>
      <c r="E1557" s="108">
        <v>19.690000000000001</v>
      </c>
      <c r="F1557" s="110">
        <v>21186.440000000002</v>
      </c>
      <c r="G1557" s="106" t="s">
        <v>23</v>
      </c>
    </row>
    <row r="1558" spans="2:7">
      <c r="B1558" s="85" t="s">
        <v>525</v>
      </c>
      <c r="C1558" s="98">
        <v>0.4909722222222222</v>
      </c>
      <c r="D1558" s="107">
        <v>24</v>
      </c>
      <c r="E1558" s="108">
        <v>19.690000000000001</v>
      </c>
      <c r="F1558" s="110">
        <v>472.56000000000006</v>
      </c>
      <c r="G1558" s="106" t="s">
        <v>23</v>
      </c>
    </row>
    <row r="1559" spans="2:7">
      <c r="B1559" s="85" t="s">
        <v>525</v>
      </c>
      <c r="C1559" s="98">
        <v>0.49306712962962962</v>
      </c>
      <c r="D1559" s="107">
        <v>300</v>
      </c>
      <c r="E1559" s="108">
        <v>19.713999999999999</v>
      </c>
      <c r="F1559" s="110">
        <v>5914.2</v>
      </c>
      <c r="G1559" s="106" t="s">
        <v>23</v>
      </c>
    </row>
    <row r="1560" spans="2:7">
      <c r="B1560" s="85" t="s">
        <v>525</v>
      </c>
      <c r="C1560" s="98">
        <v>0.49306712962962962</v>
      </c>
      <c r="D1560" s="107">
        <v>500</v>
      </c>
      <c r="E1560" s="108">
        <v>19.713999999999999</v>
      </c>
      <c r="F1560" s="110">
        <v>9857</v>
      </c>
      <c r="G1560" s="106" t="s">
        <v>23</v>
      </c>
    </row>
    <row r="1561" spans="2:7">
      <c r="B1561" s="85" t="s">
        <v>525</v>
      </c>
      <c r="C1561" s="98">
        <v>0.49306712962962962</v>
      </c>
      <c r="D1561" s="107">
        <v>243</v>
      </c>
      <c r="E1561" s="108">
        <v>19.713999999999999</v>
      </c>
      <c r="F1561" s="110">
        <v>4790.5019999999995</v>
      </c>
      <c r="G1561" s="106" t="s">
        <v>23</v>
      </c>
    </row>
    <row r="1562" spans="2:7">
      <c r="B1562" s="85" t="s">
        <v>525</v>
      </c>
      <c r="C1562" s="98">
        <v>0.49307870370370371</v>
      </c>
      <c r="D1562" s="107">
        <v>57</v>
      </c>
      <c r="E1562" s="108">
        <v>19.713999999999999</v>
      </c>
      <c r="F1562" s="110">
        <v>1123.6979999999999</v>
      </c>
      <c r="G1562" s="106" t="s">
        <v>23</v>
      </c>
    </row>
    <row r="1563" spans="2:7">
      <c r="B1563" s="85" t="s">
        <v>525</v>
      </c>
      <c r="C1563" s="98">
        <v>0.4954513888888889</v>
      </c>
      <c r="D1563" s="107">
        <v>23</v>
      </c>
      <c r="E1563" s="108">
        <v>19.693999999999999</v>
      </c>
      <c r="F1563" s="110">
        <v>452.96199999999999</v>
      </c>
      <c r="G1563" s="106" t="s">
        <v>23</v>
      </c>
    </row>
    <row r="1564" spans="2:7">
      <c r="B1564" s="85" t="s">
        <v>525</v>
      </c>
      <c r="C1564" s="98">
        <v>0.49548611111111113</v>
      </c>
      <c r="D1564" s="107">
        <v>200</v>
      </c>
      <c r="E1564" s="108">
        <v>19.693999999999999</v>
      </c>
      <c r="F1564" s="110">
        <v>3938.7999999999997</v>
      </c>
      <c r="G1564" s="106" t="s">
        <v>23</v>
      </c>
    </row>
    <row r="1565" spans="2:7">
      <c r="B1565" s="85" t="s">
        <v>525</v>
      </c>
      <c r="C1565" s="98">
        <v>0.49571759259259257</v>
      </c>
      <c r="D1565" s="107">
        <v>47</v>
      </c>
      <c r="E1565" s="108">
        <v>19.693999999999999</v>
      </c>
      <c r="F1565" s="110">
        <v>925.61799999999994</v>
      </c>
      <c r="G1565" s="106" t="s">
        <v>23</v>
      </c>
    </row>
    <row r="1566" spans="2:7">
      <c r="B1566" s="85" t="s">
        <v>525</v>
      </c>
      <c r="C1566" s="98">
        <v>0.49571759259259257</v>
      </c>
      <c r="D1566" s="107">
        <v>830</v>
      </c>
      <c r="E1566" s="108">
        <v>19.693999999999999</v>
      </c>
      <c r="F1566" s="110">
        <v>16346.019999999999</v>
      </c>
      <c r="G1566" s="106" t="s">
        <v>23</v>
      </c>
    </row>
    <row r="1567" spans="2:7">
      <c r="B1567" s="85" t="s">
        <v>525</v>
      </c>
      <c r="C1567" s="98">
        <v>0.49745370370370368</v>
      </c>
      <c r="D1567" s="107">
        <v>300</v>
      </c>
      <c r="E1567" s="108">
        <v>19.681999999999999</v>
      </c>
      <c r="F1567" s="110">
        <v>5904.5999999999995</v>
      </c>
      <c r="G1567" s="106" t="s">
        <v>23</v>
      </c>
    </row>
    <row r="1568" spans="2:7">
      <c r="B1568" s="85" t="s">
        <v>525</v>
      </c>
      <c r="C1568" s="98">
        <v>0.49745370370370368</v>
      </c>
      <c r="D1568" s="107">
        <v>240</v>
      </c>
      <c r="E1568" s="108">
        <v>19.681999999999999</v>
      </c>
      <c r="F1568" s="110">
        <v>4723.6799999999994</v>
      </c>
      <c r="G1568" s="106" t="s">
        <v>23</v>
      </c>
    </row>
    <row r="1569" spans="2:7">
      <c r="B1569" s="85" t="s">
        <v>525</v>
      </c>
      <c r="C1569" s="98">
        <v>0.49751157407407409</v>
      </c>
      <c r="D1569" s="107">
        <v>560</v>
      </c>
      <c r="E1569" s="108">
        <v>19.681999999999999</v>
      </c>
      <c r="F1569" s="110">
        <v>11021.92</v>
      </c>
      <c r="G1569" s="106" t="s">
        <v>23</v>
      </c>
    </row>
    <row r="1570" spans="2:7">
      <c r="B1570" s="85" t="s">
        <v>525</v>
      </c>
      <c r="C1570" s="98">
        <v>0.49949074074074074</v>
      </c>
      <c r="D1570" s="107">
        <v>178</v>
      </c>
      <c r="E1570" s="108">
        <v>19.707999999999998</v>
      </c>
      <c r="F1570" s="110">
        <v>3508.0239999999999</v>
      </c>
      <c r="G1570" s="106" t="s">
        <v>23</v>
      </c>
    </row>
    <row r="1571" spans="2:7">
      <c r="B1571" s="85" t="s">
        <v>525</v>
      </c>
      <c r="C1571" s="98">
        <v>0.49949074074074074</v>
      </c>
      <c r="D1571" s="107">
        <v>922</v>
      </c>
      <c r="E1571" s="108">
        <v>19.707999999999998</v>
      </c>
      <c r="F1571" s="110">
        <v>18170.775999999998</v>
      </c>
      <c r="G1571" s="106" t="s">
        <v>23</v>
      </c>
    </row>
    <row r="1572" spans="2:7">
      <c r="B1572" s="85" t="s">
        <v>525</v>
      </c>
      <c r="C1572" s="98">
        <v>0.50166666666666659</v>
      </c>
      <c r="D1572" s="107">
        <v>300</v>
      </c>
      <c r="E1572" s="108">
        <v>19.724</v>
      </c>
      <c r="F1572" s="110">
        <v>5917.2</v>
      </c>
      <c r="G1572" s="106" t="s">
        <v>23</v>
      </c>
    </row>
    <row r="1573" spans="2:7">
      <c r="B1573" s="85" t="s">
        <v>525</v>
      </c>
      <c r="C1573" s="98">
        <v>0.50166666666666659</v>
      </c>
      <c r="D1573" s="107">
        <v>310</v>
      </c>
      <c r="E1573" s="108">
        <v>19.724</v>
      </c>
      <c r="F1573" s="110">
        <v>6114.4400000000005</v>
      </c>
      <c r="G1573" s="106" t="s">
        <v>23</v>
      </c>
    </row>
    <row r="1574" spans="2:7">
      <c r="B1574" s="85" t="s">
        <v>525</v>
      </c>
      <c r="C1574" s="98">
        <v>0.50166666666666659</v>
      </c>
      <c r="D1574" s="107">
        <v>244</v>
      </c>
      <c r="E1574" s="108">
        <v>19.724</v>
      </c>
      <c r="F1574" s="110">
        <v>4812.6559999999999</v>
      </c>
      <c r="G1574" s="106" t="s">
        <v>23</v>
      </c>
    </row>
    <row r="1575" spans="2:7">
      <c r="B1575" s="85" t="s">
        <v>525</v>
      </c>
      <c r="C1575" s="98">
        <v>0.50171296296296297</v>
      </c>
      <c r="D1575" s="107">
        <v>229</v>
      </c>
      <c r="E1575" s="108">
        <v>19.724</v>
      </c>
      <c r="F1575" s="110">
        <v>4516.7960000000003</v>
      </c>
      <c r="G1575" s="106" t="s">
        <v>23</v>
      </c>
    </row>
    <row r="1576" spans="2:7">
      <c r="B1576" s="85" t="s">
        <v>525</v>
      </c>
      <c r="C1576" s="98">
        <v>0.50171296296296297</v>
      </c>
      <c r="D1576" s="107">
        <v>17</v>
      </c>
      <c r="E1576" s="108">
        <v>19.724</v>
      </c>
      <c r="F1576" s="110">
        <v>335.30799999999999</v>
      </c>
      <c r="G1576" s="106" t="s">
        <v>23</v>
      </c>
    </row>
    <row r="1577" spans="2:7">
      <c r="B1577" s="85" t="s">
        <v>525</v>
      </c>
      <c r="C1577" s="98">
        <v>0.50413194444444442</v>
      </c>
      <c r="D1577" s="107">
        <v>300</v>
      </c>
      <c r="E1577" s="108">
        <v>19.742000000000001</v>
      </c>
      <c r="F1577" s="110">
        <v>5922.6</v>
      </c>
      <c r="G1577" s="106" t="s">
        <v>23</v>
      </c>
    </row>
    <row r="1578" spans="2:7">
      <c r="B1578" s="85" t="s">
        <v>525</v>
      </c>
      <c r="C1578" s="98">
        <v>0.50421296296296292</v>
      </c>
      <c r="D1578" s="107">
        <v>300</v>
      </c>
      <c r="E1578" s="108">
        <v>19.744</v>
      </c>
      <c r="F1578" s="110">
        <v>5923.2</v>
      </c>
      <c r="G1578" s="106" t="s">
        <v>23</v>
      </c>
    </row>
    <row r="1579" spans="2:7">
      <c r="B1579" s="85" t="s">
        <v>525</v>
      </c>
      <c r="C1579" s="98">
        <v>0.50421296296296292</v>
      </c>
      <c r="D1579" s="107">
        <v>500</v>
      </c>
      <c r="E1579" s="108">
        <v>19.744</v>
      </c>
      <c r="F1579" s="110">
        <v>9872</v>
      </c>
      <c r="G1579" s="106" t="s">
        <v>23</v>
      </c>
    </row>
    <row r="1580" spans="2:7">
      <c r="B1580" s="85" t="s">
        <v>525</v>
      </c>
      <c r="C1580" s="98">
        <v>0.50586805555555558</v>
      </c>
      <c r="D1580" s="107">
        <v>300</v>
      </c>
      <c r="E1580" s="108">
        <v>19.739999999999998</v>
      </c>
      <c r="F1580" s="110">
        <v>5921.9999999999991</v>
      </c>
      <c r="G1580" s="106" t="s">
        <v>23</v>
      </c>
    </row>
    <row r="1581" spans="2:7">
      <c r="B1581" s="85" t="s">
        <v>525</v>
      </c>
      <c r="C1581" s="98">
        <v>0.50586805555555558</v>
      </c>
      <c r="D1581" s="107">
        <v>200</v>
      </c>
      <c r="E1581" s="108">
        <v>19.739999999999998</v>
      </c>
      <c r="F1581" s="110">
        <v>3947.9999999999995</v>
      </c>
      <c r="G1581" s="106" t="s">
        <v>23</v>
      </c>
    </row>
    <row r="1582" spans="2:7">
      <c r="B1582" s="85" t="s">
        <v>525</v>
      </c>
      <c r="C1582" s="98">
        <v>0.50586805555555558</v>
      </c>
      <c r="D1582" s="107">
        <v>106</v>
      </c>
      <c r="E1582" s="108">
        <v>19.739999999999998</v>
      </c>
      <c r="F1582" s="110">
        <v>2092.44</v>
      </c>
      <c r="G1582" s="106" t="s">
        <v>23</v>
      </c>
    </row>
    <row r="1583" spans="2:7">
      <c r="B1583" s="85" t="s">
        <v>525</v>
      </c>
      <c r="C1583" s="98">
        <v>0.50586805555555558</v>
      </c>
      <c r="D1583" s="107">
        <v>494</v>
      </c>
      <c r="E1583" s="108">
        <v>19.739999999999998</v>
      </c>
      <c r="F1583" s="110">
        <v>9751.56</v>
      </c>
      <c r="G1583" s="106" t="s">
        <v>23</v>
      </c>
    </row>
    <row r="1584" spans="2:7">
      <c r="B1584" s="85" t="s">
        <v>525</v>
      </c>
      <c r="C1584" s="98">
        <v>0.50777777777777777</v>
      </c>
      <c r="D1584" s="107">
        <v>300</v>
      </c>
      <c r="E1584" s="108">
        <v>19.748000000000001</v>
      </c>
      <c r="F1584" s="110">
        <v>5924.4000000000005</v>
      </c>
      <c r="G1584" s="106" t="s">
        <v>23</v>
      </c>
    </row>
    <row r="1585" spans="2:7">
      <c r="B1585" s="85" t="s">
        <v>525</v>
      </c>
      <c r="C1585" s="98">
        <v>0.50777777777777777</v>
      </c>
      <c r="D1585" s="107">
        <v>380</v>
      </c>
      <c r="E1585" s="108">
        <v>19.748000000000001</v>
      </c>
      <c r="F1585" s="110">
        <v>7504.2400000000007</v>
      </c>
      <c r="G1585" s="106" t="s">
        <v>23</v>
      </c>
    </row>
    <row r="1586" spans="2:7">
      <c r="B1586" s="85" t="s">
        <v>525</v>
      </c>
      <c r="C1586" s="98">
        <v>0.50777777777777777</v>
      </c>
      <c r="D1586" s="107">
        <v>420</v>
      </c>
      <c r="E1586" s="108">
        <v>19.748000000000001</v>
      </c>
      <c r="F1586" s="110">
        <v>8294.16</v>
      </c>
      <c r="G1586" s="106" t="s">
        <v>23</v>
      </c>
    </row>
    <row r="1587" spans="2:7">
      <c r="B1587" s="85" t="s">
        <v>525</v>
      </c>
      <c r="C1587" s="98">
        <v>0.51046296296296301</v>
      </c>
      <c r="D1587" s="107">
        <v>320</v>
      </c>
      <c r="E1587" s="108">
        <v>19.756</v>
      </c>
      <c r="F1587" s="110">
        <v>6321.92</v>
      </c>
      <c r="G1587" s="106" t="s">
        <v>23</v>
      </c>
    </row>
    <row r="1588" spans="2:7">
      <c r="B1588" s="85" t="s">
        <v>525</v>
      </c>
      <c r="C1588" s="98">
        <v>0.51109953703703703</v>
      </c>
      <c r="D1588" s="107">
        <v>780</v>
      </c>
      <c r="E1588" s="108">
        <v>19.765999999999998</v>
      </c>
      <c r="F1588" s="110">
        <v>15417.479999999998</v>
      </c>
      <c r="G1588" s="106" t="s">
        <v>23</v>
      </c>
    </row>
    <row r="1589" spans="2:7">
      <c r="B1589" s="85" t="s">
        <v>525</v>
      </c>
      <c r="C1589" s="98">
        <v>0.51192129629629635</v>
      </c>
      <c r="D1589" s="107">
        <v>300</v>
      </c>
      <c r="E1589" s="108">
        <v>19.768000000000001</v>
      </c>
      <c r="F1589" s="110">
        <v>5930.4000000000005</v>
      </c>
      <c r="G1589" s="106" t="s">
        <v>23</v>
      </c>
    </row>
    <row r="1590" spans="2:7">
      <c r="B1590" s="85" t="s">
        <v>525</v>
      </c>
      <c r="C1590" s="98">
        <v>0.51192129629629635</v>
      </c>
      <c r="D1590" s="107">
        <v>340</v>
      </c>
      <c r="E1590" s="108">
        <v>19.768000000000001</v>
      </c>
      <c r="F1590" s="110">
        <v>6721.12</v>
      </c>
      <c r="G1590" s="106" t="s">
        <v>23</v>
      </c>
    </row>
    <row r="1591" spans="2:7">
      <c r="B1591" s="85" t="s">
        <v>525</v>
      </c>
      <c r="C1591" s="98">
        <v>0.51196759259259261</v>
      </c>
      <c r="D1591" s="107">
        <v>460</v>
      </c>
      <c r="E1591" s="108">
        <v>19.768000000000001</v>
      </c>
      <c r="F1591" s="110">
        <v>9093.2800000000007</v>
      </c>
      <c r="G1591" s="106" t="s">
        <v>23</v>
      </c>
    </row>
    <row r="1592" spans="2:7">
      <c r="B1592" s="85" t="s">
        <v>525</v>
      </c>
      <c r="C1592" s="98">
        <v>0.51412037037037039</v>
      </c>
      <c r="D1592" s="107">
        <v>126</v>
      </c>
      <c r="E1592" s="108">
        <v>19.776</v>
      </c>
      <c r="F1592" s="110">
        <v>2491.7759999999998</v>
      </c>
      <c r="G1592" s="106" t="s">
        <v>23</v>
      </c>
    </row>
    <row r="1593" spans="2:7">
      <c r="B1593" s="85" t="s">
        <v>525</v>
      </c>
      <c r="C1593" s="98">
        <v>0.51421296296296293</v>
      </c>
      <c r="D1593" s="107">
        <v>974</v>
      </c>
      <c r="E1593" s="108">
        <v>19.776</v>
      </c>
      <c r="F1593" s="110">
        <v>19261.824000000001</v>
      </c>
      <c r="G1593" s="106" t="s">
        <v>23</v>
      </c>
    </row>
    <row r="1594" spans="2:7">
      <c r="B1594" s="85" t="s">
        <v>525</v>
      </c>
      <c r="C1594" s="98">
        <v>0.51640046296296294</v>
      </c>
      <c r="D1594" s="107">
        <v>87</v>
      </c>
      <c r="E1594" s="108">
        <v>19.756</v>
      </c>
      <c r="F1594" s="110">
        <v>1718.7719999999999</v>
      </c>
      <c r="G1594" s="106" t="s">
        <v>23</v>
      </c>
    </row>
    <row r="1595" spans="2:7">
      <c r="B1595" s="85" t="s">
        <v>525</v>
      </c>
      <c r="C1595" s="98">
        <v>0.51640046296296294</v>
      </c>
      <c r="D1595" s="107">
        <v>89</v>
      </c>
      <c r="E1595" s="108">
        <v>19.756</v>
      </c>
      <c r="F1595" s="110">
        <v>1758.2840000000001</v>
      </c>
      <c r="G1595" s="106" t="s">
        <v>23</v>
      </c>
    </row>
    <row r="1596" spans="2:7">
      <c r="B1596" s="85" t="s">
        <v>525</v>
      </c>
      <c r="C1596" s="98">
        <v>0.51640046296296294</v>
      </c>
      <c r="D1596" s="107">
        <v>924</v>
      </c>
      <c r="E1596" s="108">
        <v>19.756</v>
      </c>
      <c r="F1596" s="110">
        <v>18254.544000000002</v>
      </c>
      <c r="G1596" s="106" t="s">
        <v>23</v>
      </c>
    </row>
    <row r="1597" spans="2:7">
      <c r="B1597" s="85" t="s">
        <v>525</v>
      </c>
      <c r="C1597" s="98">
        <v>0.51811342592592591</v>
      </c>
      <c r="D1597" s="107">
        <v>1100</v>
      </c>
      <c r="E1597" s="108">
        <v>19.765999999999998</v>
      </c>
      <c r="F1597" s="110">
        <v>21742.6</v>
      </c>
      <c r="G1597" s="106" t="s">
        <v>23</v>
      </c>
    </row>
    <row r="1598" spans="2:7">
      <c r="B1598" s="85" t="s">
        <v>525</v>
      </c>
      <c r="C1598" s="98">
        <v>0.52025462962962965</v>
      </c>
      <c r="D1598" s="107">
        <v>112</v>
      </c>
      <c r="E1598" s="108">
        <v>19.748000000000001</v>
      </c>
      <c r="F1598" s="110">
        <v>2211.7760000000003</v>
      </c>
      <c r="G1598" s="106" t="s">
        <v>23</v>
      </c>
    </row>
    <row r="1599" spans="2:7">
      <c r="B1599" s="85" t="s">
        <v>525</v>
      </c>
      <c r="C1599" s="98">
        <v>0.52025462962962965</v>
      </c>
      <c r="D1599" s="107">
        <v>988</v>
      </c>
      <c r="E1599" s="108">
        <v>19.748000000000001</v>
      </c>
      <c r="F1599" s="110">
        <v>19511.024000000001</v>
      </c>
      <c r="G1599" s="106" t="s">
        <v>23</v>
      </c>
    </row>
    <row r="1600" spans="2:7">
      <c r="B1600" s="85" t="s">
        <v>525</v>
      </c>
      <c r="C1600" s="98">
        <v>0.52240740740740743</v>
      </c>
      <c r="D1600" s="107">
        <v>310</v>
      </c>
      <c r="E1600" s="108">
        <v>19.75</v>
      </c>
      <c r="F1600" s="110">
        <v>6122.5</v>
      </c>
      <c r="G1600" s="106" t="s">
        <v>23</v>
      </c>
    </row>
    <row r="1601" spans="2:7">
      <c r="B1601" s="85" t="s">
        <v>525</v>
      </c>
      <c r="C1601" s="98">
        <v>0.52299768518518519</v>
      </c>
      <c r="D1601" s="107">
        <v>790</v>
      </c>
      <c r="E1601" s="108">
        <v>19.75</v>
      </c>
      <c r="F1601" s="110">
        <v>15602.5</v>
      </c>
      <c r="G1601" s="106" t="s">
        <v>23</v>
      </c>
    </row>
    <row r="1602" spans="2:7">
      <c r="B1602" s="85" t="s">
        <v>525</v>
      </c>
      <c r="C1602" s="98">
        <v>0.52553240740740736</v>
      </c>
      <c r="D1602" s="107">
        <v>270</v>
      </c>
      <c r="E1602" s="108">
        <v>19.763999999999999</v>
      </c>
      <c r="F1602" s="110">
        <v>5336.28</v>
      </c>
      <c r="G1602" s="106" t="s">
        <v>23</v>
      </c>
    </row>
    <row r="1603" spans="2:7">
      <c r="B1603" s="85" t="s">
        <v>525</v>
      </c>
      <c r="C1603" s="98">
        <v>0.52553240740740736</v>
      </c>
      <c r="D1603" s="107">
        <v>300</v>
      </c>
      <c r="E1603" s="108">
        <v>19.763999999999999</v>
      </c>
      <c r="F1603" s="110">
        <v>5929.2</v>
      </c>
      <c r="G1603" s="106" t="s">
        <v>23</v>
      </c>
    </row>
    <row r="1604" spans="2:7">
      <c r="B1604" s="85" t="s">
        <v>525</v>
      </c>
      <c r="C1604" s="98">
        <v>0.52553240740740736</v>
      </c>
      <c r="D1604" s="107">
        <v>319</v>
      </c>
      <c r="E1604" s="108">
        <v>19.763999999999999</v>
      </c>
      <c r="F1604" s="110">
        <v>6304.7159999999994</v>
      </c>
      <c r="G1604" s="106" t="s">
        <v>23</v>
      </c>
    </row>
    <row r="1605" spans="2:7">
      <c r="B1605" s="85" t="s">
        <v>525</v>
      </c>
      <c r="C1605" s="98">
        <v>0.52553240740740736</v>
      </c>
      <c r="D1605" s="107">
        <v>211</v>
      </c>
      <c r="E1605" s="108">
        <v>19.763999999999999</v>
      </c>
      <c r="F1605" s="110">
        <v>4170.2039999999997</v>
      </c>
      <c r="G1605" s="106" t="s">
        <v>23</v>
      </c>
    </row>
    <row r="1606" spans="2:7">
      <c r="B1606" s="85" t="s">
        <v>525</v>
      </c>
      <c r="C1606" s="98">
        <v>0.52640046296296295</v>
      </c>
      <c r="D1606" s="107">
        <v>1100</v>
      </c>
      <c r="E1606" s="108">
        <v>19.762</v>
      </c>
      <c r="F1606" s="110">
        <v>21738.2</v>
      </c>
      <c r="G1606" s="106" t="s">
        <v>23</v>
      </c>
    </row>
    <row r="1607" spans="2:7">
      <c r="B1607" s="85" t="s">
        <v>525</v>
      </c>
      <c r="C1607" s="98">
        <v>0.52847222222222223</v>
      </c>
      <c r="D1607" s="107">
        <v>288</v>
      </c>
      <c r="E1607" s="108">
        <v>19.756</v>
      </c>
      <c r="F1607" s="110">
        <v>5689.7280000000001</v>
      </c>
      <c r="G1607" s="106" t="s">
        <v>23</v>
      </c>
    </row>
    <row r="1608" spans="2:7">
      <c r="B1608" s="85" t="s">
        <v>525</v>
      </c>
      <c r="C1608" s="98">
        <v>0.52847222222222223</v>
      </c>
      <c r="D1608" s="107">
        <v>812</v>
      </c>
      <c r="E1608" s="108">
        <v>19.756</v>
      </c>
      <c r="F1608" s="110">
        <v>16041.871999999999</v>
      </c>
      <c r="G1608" s="106" t="s">
        <v>23</v>
      </c>
    </row>
    <row r="1609" spans="2:7">
      <c r="B1609" s="85" t="s">
        <v>525</v>
      </c>
      <c r="C1609" s="98">
        <v>0.53106481481481482</v>
      </c>
      <c r="D1609" s="107">
        <v>7</v>
      </c>
      <c r="E1609" s="108">
        <v>19.765999999999998</v>
      </c>
      <c r="F1609" s="110">
        <v>138.36199999999999</v>
      </c>
      <c r="G1609" s="106" t="s">
        <v>23</v>
      </c>
    </row>
    <row r="1610" spans="2:7">
      <c r="B1610" s="85" t="s">
        <v>525</v>
      </c>
      <c r="C1610" s="98">
        <v>0.53106481481481482</v>
      </c>
      <c r="D1610" s="107">
        <v>599</v>
      </c>
      <c r="E1610" s="108">
        <v>19.765999999999998</v>
      </c>
      <c r="F1610" s="110">
        <v>11839.833999999999</v>
      </c>
      <c r="G1610" s="106" t="s">
        <v>23</v>
      </c>
    </row>
    <row r="1611" spans="2:7">
      <c r="B1611" s="85" t="s">
        <v>525</v>
      </c>
      <c r="C1611" s="98">
        <v>0.53106481481481482</v>
      </c>
      <c r="D1611" s="107">
        <v>117</v>
      </c>
      <c r="E1611" s="108">
        <v>19.765999999999998</v>
      </c>
      <c r="F1611" s="110">
        <v>2312.6219999999998</v>
      </c>
      <c r="G1611" s="106" t="s">
        <v>23</v>
      </c>
    </row>
    <row r="1612" spans="2:7">
      <c r="B1612" s="85" t="s">
        <v>525</v>
      </c>
      <c r="C1612" s="98">
        <v>0.53106481481481482</v>
      </c>
      <c r="D1612" s="107">
        <v>377</v>
      </c>
      <c r="E1612" s="108">
        <v>19.765999999999998</v>
      </c>
      <c r="F1612" s="110">
        <v>7451.7819999999992</v>
      </c>
      <c r="G1612" s="106" t="s">
        <v>23</v>
      </c>
    </row>
    <row r="1613" spans="2:7">
      <c r="B1613" s="85" t="s">
        <v>525</v>
      </c>
      <c r="C1613" s="98">
        <v>0.53274305555555557</v>
      </c>
      <c r="D1613" s="107">
        <v>300</v>
      </c>
      <c r="E1613" s="108">
        <v>19.762</v>
      </c>
      <c r="F1613" s="110">
        <v>5928.6</v>
      </c>
      <c r="G1613" s="106" t="s">
        <v>23</v>
      </c>
    </row>
    <row r="1614" spans="2:7">
      <c r="B1614" s="85" t="s">
        <v>525</v>
      </c>
      <c r="C1614" s="98">
        <v>0.53274305555555557</v>
      </c>
      <c r="D1614" s="107">
        <v>310</v>
      </c>
      <c r="E1614" s="108">
        <v>19.762</v>
      </c>
      <c r="F1614" s="110">
        <v>6126.22</v>
      </c>
      <c r="G1614" s="106" t="s">
        <v>23</v>
      </c>
    </row>
    <row r="1615" spans="2:7">
      <c r="B1615" s="85" t="s">
        <v>525</v>
      </c>
      <c r="C1615" s="98">
        <v>0.53274305555555557</v>
      </c>
      <c r="D1615" s="107">
        <v>500</v>
      </c>
      <c r="E1615" s="108">
        <v>19.762</v>
      </c>
      <c r="F1615" s="110">
        <v>9881</v>
      </c>
      <c r="G1615" s="106" t="s">
        <v>23</v>
      </c>
    </row>
    <row r="1616" spans="2:7">
      <c r="B1616" s="85" t="s">
        <v>525</v>
      </c>
      <c r="C1616" s="98">
        <v>0.53274305555555557</v>
      </c>
      <c r="D1616" s="107">
        <v>90</v>
      </c>
      <c r="E1616" s="108">
        <v>19.762</v>
      </c>
      <c r="F1616" s="110">
        <v>1778.58</v>
      </c>
      <c r="G1616" s="106" t="s">
        <v>23</v>
      </c>
    </row>
    <row r="1617" spans="2:7">
      <c r="B1617" s="85" t="s">
        <v>525</v>
      </c>
      <c r="C1617" s="98">
        <v>0.53643518518518518</v>
      </c>
      <c r="D1617" s="107">
        <v>1200</v>
      </c>
      <c r="E1617" s="108">
        <v>19.756</v>
      </c>
      <c r="F1617" s="110">
        <v>23707.200000000001</v>
      </c>
      <c r="G1617" s="106" t="s">
        <v>23</v>
      </c>
    </row>
    <row r="1618" spans="2:7">
      <c r="B1618" s="85" t="s">
        <v>525</v>
      </c>
      <c r="C1618" s="98">
        <v>0.5373148148148148</v>
      </c>
      <c r="D1618" s="107">
        <v>760</v>
      </c>
      <c r="E1618" s="108">
        <v>19.754000000000001</v>
      </c>
      <c r="F1618" s="110">
        <v>15013.04</v>
      </c>
      <c r="G1618" s="106" t="s">
        <v>23</v>
      </c>
    </row>
    <row r="1619" spans="2:7">
      <c r="B1619" s="85" t="s">
        <v>525</v>
      </c>
      <c r="C1619" s="98">
        <v>0.5373148148148148</v>
      </c>
      <c r="D1619" s="107">
        <v>440</v>
      </c>
      <c r="E1619" s="108">
        <v>19.754000000000001</v>
      </c>
      <c r="F1619" s="110">
        <v>8691.76</v>
      </c>
      <c r="G1619" s="106" t="s">
        <v>23</v>
      </c>
    </row>
    <row r="1620" spans="2:7">
      <c r="B1620" s="85" t="s">
        <v>525</v>
      </c>
      <c r="C1620" s="98">
        <v>0.53917824074074072</v>
      </c>
      <c r="D1620" s="107">
        <v>300</v>
      </c>
      <c r="E1620" s="108">
        <v>19.731999999999999</v>
      </c>
      <c r="F1620" s="110">
        <v>5919.5999999999995</v>
      </c>
      <c r="G1620" s="106" t="s">
        <v>23</v>
      </c>
    </row>
    <row r="1621" spans="2:7">
      <c r="B1621" s="85" t="s">
        <v>525</v>
      </c>
      <c r="C1621" s="98">
        <v>0.53917824074074072</v>
      </c>
      <c r="D1621" s="107">
        <v>305</v>
      </c>
      <c r="E1621" s="108">
        <v>19.731999999999999</v>
      </c>
      <c r="F1621" s="110">
        <v>6018.26</v>
      </c>
      <c r="G1621" s="106" t="s">
        <v>23</v>
      </c>
    </row>
    <row r="1622" spans="2:7">
      <c r="B1622" s="85" t="s">
        <v>525</v>
      </c>
      <c r="C1622" s="98">
        <v>0.53917824074074072</v>
      </c>
      <c r="D1622" s="107">
        <v>595</v>
      </c>
      <c r="E1622" s="108">
        <v>19.731999999999999</v>
      </c>
      <c r="F1622" s="110">
        <v>11740.539999999999</v>
      </c>
      <c r="G1622" s="106" t="s">
        <v>23</v>
      </c>
    </row>
    <row r="1623" spans="2:7">
      <c r="B1623" s="85" t="s">
        <v>525</v>
      </c>
      <c r="C1623" s="98">
        <v>0.54288194444444449</v>
      </c>
      <c r="D1623" s="107">
        <v>113</v>
      </c>
      <c r="E1623" s="108">
        <v>19.748000000000001</v>
      </c>
      <c r="F1623" s="110">
        <v>2231.5240000000003</v>
      </c>
      <c r="G1623" s="106" t="s">
        <v>23</v>
      </c>
    </row>
    <row r="1624" spans="2:7">
      <c r="B1624" s="85" t="s">
        <v>525</v>
      </c>
      <c r="C1624" s="98">
        <v>0.54288194444444449</v>
      </c>
      <c r="D1624" s="107">
        <v>1087</v>
      </c>
      <c r="E1624" s="108">
        <v>19.748000000000001</v>
      </c>
      <c r="F1624" s="110">
        <v>21466.076000000001</v>
      </c>
      <c r="G1624" s="106" t="s">
        <v>23</v>
      </c>
    </row>
    <row r="1625" spans="2:7">
      <c r="B1625" s="85" t="s">
        <v>525</v>
      </c>
      <c r="C1625" s="98">
        <v>0.54311342592592593</v>
      </c>
      <c r="D1625" s="107">
        <v>300</v>
      </c>
      <c r="E1625" s="108">
        <v>19.748000000000001</v>
      </c>
      <c r="F1625" s="110">
        <v>5924.4000000000005</v>
      </c>
      <c r="G1625" s="106" t="s">
        <v>23</v>
      </c>
    </row>
    <row r="1626" spans="2:7">
      <c r="B1626" s="85" t="s">
        <v>525</v>
      </c>
      <c r="C1626" s="98">
        <v>0.54311342592592593</v>
      </c>
      <c r="D1626" s="107">
        <v>900</v>
      </c>
      <c r="E1626" s="108">
        <v>19.748000000000001</v>
      </c>
      <c r="F1626" s="110">
        <v>17773.2</v>
      </c>
      <c r="G1626" s="106" t="s">
        <v>23</v>
      </c>
    </row>
    <row r="1627" spans="2:7">
      <c r="B1627" s="85" t="s">
        <v>525</v>
      </c>
      <c r="C1627" s="98">
        <v>0.54614583333333333</v>
      </c>
      <c r="D1627" s="107">
        <v>441</v>
      </c>
      <c r="E1627" s="108">
        <v>19.728000000000002</v>
      </c>
      <c r="F1627" s="110">
        <v>8700.0480000000007</v>
      </c>
      <c r="G1627" s="106" t="s">
        <v>23</v>
      </c>
    </row>
    <row r="1628" spans="2:7">
      <c r="B1628" s="85" t="s">
        <v>525</v>
      </c>
      <c r="C1628" s="98">
        <v>0.54614583333333333</v>
      </c>
      <c r="D1628" s="107">
        <v>759</v>
      </c>
      <c r="E1628" s="108">
        <v>19.728000000000002</v>
      </c>
      <c r="F1628" s="110">
        <v>14973.552000000001</v>
      </c>
      <c r="G1628" s="106" t="s">
        <v>23</v>
      </c>
    </row>
    <row r="1629" spans="2:7">
      <c r="B1629" s="85" t="s">
        <v>525</v>
      </c>
      <c r="C1629" s="98">
        <v>0.5478587962962963</v>
      </c>
      <c r="D1629" s="107">
        <v>91</v>
      </c>
      <c r="E1629" s="108">
        <v>19.756</v>
      </c>
      <c r="F1629" s="110">
        <v>1797.796</v>
      </c>
      <c r="G1629" s="106" t="s">
        <v>23</v>
      </c>
    </row>
    <row r="1630" spans="2:7">
      <c r="B1630" s="85" t="s">
        <v>525</v>
      </c>
      <c r="C1630" s="98">
        <v>0.5478587962962963</v>
      </c>
      <c r="D1630" s="107">
        <v>300</v>
      </c>
      <c r="E1630" s="108">
        <v>19.756</v>
      </c>
      <c r="F1630" s="110">
        <v>5926.8</v>
      </c>
      <c r="G1630" s="106" t="s">
        <v>23</v>
      </c>
    </row>
    <row r="1631" spans="2:7">
      <c r="B1631" s="85" t="s">
        <v>525</v>
      </c>
      <c r="C1631" s="98">
        <v>0.5478587962962963</v>
      </c>
      <c r="D1631" s="107">
        <v>300</v>
      </c>
      <c r="E1631" s="108">
        <v>19.756</v>
      </c>
      <c r="F1631" s="110">
        <v>5926.8</v>
      </c>
      <c r="G1631" s="106" t="s">
        <v>23</v>
      </c>
    </row>
    <row r="1632" spans="2:7">
      <c r="B1632" s="85" t="s">
        <v>525</v>
      </c>
      <c r="C1632" s="98">
        <v>0.5478587962962963</v>
      </c>
      <c r="D1632" s="107">
        <v>440</v>
      </c>
      <c r="E1632" s="108">
        <v>19.756</v>
      </c>
      <c r="F1632" s="110">
        <v>8692.64</v>
      </c>
      <c r="G1632" s="106" t="s">
        <v>23</v>
      </c>
    </row>
    <row r="1633" spans="2:7">
      <c r="B1633" s="85" t="s">
        <v>525</v>
      </c>
      <c r="C1633" s="98">
        <v>0.5478587962962963</v>
      </c>
      <c r="D1633" s="107">
        <v>69</v>
      </c>
      <c r="E1633" s="108">
        <v>19.756</v>
      </c>
      <c r="F1633" s="110">
        <v>1363.164</v>
      </c>
      <c r="G1633" s="106" t="s">
        <v>23</v>
      </c>
    </row>
    <row r="1634" spans="2:7">
      <c r="B1634" s="85" t="s">
        <v>525</v>
      </c>
      <c r="C1634" s="98">
        <v>0.54954861111111108</v>
      </c>
      <c r="D1634" s="107">
        <v>1200</v>
      </c>
      <c r="E1634" s="108">
        <v>19.760000000000002</v>
      </c>
      <c r="F1634" s="110">
        <v>23712.000000000004</v>
      </c>
      <c r="G1634" s="106" t="s">
        <v>23</v>
      </c>
    </row>
    <row r="1635" spans="2:7">
      <c r="B1635" s="85" t="s">
        <v>525</v>
      </c>
      <c r="C1635" s="98">
        <v>0.55258101851851849</v>
      </c>
      <c r="D1635" s="107">
        <v>206</v>
      </c>
      <c r="E1635" s="108">
        <v>19.762</v>
      </c>
      <c r="F1635" s="110">
        <v>4070.9720000000002</v>
      </c>
      <c r="G1635" s="106" t="s">
        <v>23</v>
      </c>
    </row>
    <row r="1636" spans="2:7">
      <c r="B1636" s="85" t="s">
        <v>525</v>
      </c>
      <c r="C1636" s="98">
        <v>0.55258101851851849</v>
      </c>
      <c r="D1636" s="107">
        <v>994</v>
      </c>
      <c r="E1636" s="108">
        <v>19.762</v>
      </c>
      <c r="F1636" s="110">
        <v>19643.428</v>
      </c>
      <c r="G1636" s="106" t="s">
        <v>23</v>
      </c>
    </row>
    <row r="1637" spans="2:7">
      <c r="B1637" s="85" t="s">
        <v>525</v>
      </c>
      <c r="C1637" s="98">
        <v>0.55615740740740738</v>
      </c>
      <c r="D1637" s="107">
        <v>278</v>
      </c>
      <c r="E1637" s="108">
        <v>19.774000000000001</v>
      </c>
      <c r="F1637" s="110">
        <v>5497.1720000000005</v>
      </c>
      <c r="G1637" s="106" t="s">
        <v>23</v>
      </c>
    </row>
    <row r="1638" spans="2:7">
      <c r="B1638" s="85" t="s">
        <v>525</v>
      </c>
      <c r="C1638" s="98">
        <v>0.55619212962962961</v>
      </c>
      <c r="D1638" s="107">
        <v>922</v>
      </c>
      <c r="E1638" s="108">
        <v>19.774000000000001</v>
      </c>
      <c r="F1638" s="110">
        <v>18231.628000000001</v>
      </c>
      <c r="G1638" s="106" t="s">
        <v>23</v>
      </c>
    </row>
    <row r="1639" spans="2:7">
      <c r="B1639" s="85" t="s">
        <v>525</v>
      </c>
      <c r="C1639" s="98">
        <v>0.55623842592592598</v>
      </c>
      <c r="D1639" s="107">
        <v>1200</v>
      </c>
      <c r="E1639" s="108">
        <v>19.77</v>
      </c>
      <c r="F1639" s="110">
        <v>23724</v>
      </c>
      <c r="G1639" s="106" t="s">
        <v>23</v>
      </c>
    </row>
    <row r="1640" spans="2:7">
      <c r="B1640" s="85" t="s">
        <v>525</v>
      </c>
      <c r="C1640" s="98">
        <v>0.55891203703703707</v>
      </c>
      <c r="D1640" s="107">
        <v>993</v>
      </c>
      <c r="E1640" s="108">
        <v>19.760000000000002</v>
      </c>
      <c r="F1640" s="110">
        <v>19621.68</v>
      </c>
      <c r="G1640" s="106" t="s">
        <v>23</v>
      </c>
    </row>
    <row r="1641" spans="2:7">
      <c r="B1641" s="85" t="s">
        <v>525</v>
      </c>
      <c r="C1641" s="98">
        <v>0.55891203703703707</v>
      </c>
      <c r="D1641" s="107">
        <v>207</v>
      </c>
      <c r="E1641" s="108">
        <v>19.760000000000002</v>
      </c>
      <c r="F1641" s="110">
        <v>4090.32</v>
      </c>
      <c r="G1641" s="106" t="s">
        <v>23</v>
      </c>
    </row>
    <row r="1642" spans="2:7">
      <c r="B1642" s="85" t="s">
        <v>525</v>
      </c>
      <c r="C1642" s="98">
        <v>0.55993055555555549</v>
      </c>
      <c r="D1642" s="107">
        <v>300</v>
      </c>
      <c r="E1642" s="108">
        <v>19.757999999999999</v>
      </c>
      <c r="F1642" s="110">
        <v>5927.4</v>
      </c>
      <c r="G1642" s="106" t="s">
        <v>23</v>
      </c>
    </row>
    <row r="1643" spans="2:7">
      <c r="B1643" s="85" t="s">
        <v>525</v>
      </c>
      <c r="C1643" s="98">
        <v>0.55993055555555549</v>
      </c>
      <c r="D1643" s="107">
        <v>500</v>
      </c>
      <c r="E1643" s="108">
        <v>19.757999999999999</v>
      </c>
      <c r="F1643" s="110">
        <v>9879</v>
      </c>
      <c r="G1643" s="106" t="s">
        <v>23</v>
      </c>
    </row>
    <row r="1644" spans="2:7">
      <c r="B1644" s="85" t="s">
        <v>525</v>
      </c>
      <c r="C1644" s="98">
        <v>0.55993055555555549</v>
      </c>
      <c r="D1644" s="107">
        <v>240</v>
      </c>
      <c r="E1644" s="108">
        <v>19.760000000000002</v>
      </c>
      <c r="F1644" s="110">
        <v>4742.4000000000005</v>
      </c>
      <c r="G1644" s="106" t="s">
        <v>23</v>
      </c>
    </row>
    <row r="1645" spans="2:7">
      <c r="B1645" s="85" t="s">
        <v>525</v>
      </c>
      <c r="C1645" s="98">
        <v>0.55993055555555549</v>
      </c>
      <c r="D1645" s="107">
        <v>160</v>
      </c>
      <c r="E1645" s="108">
        <v>19.760000000000002</v>
      </c>
      <c r="F1645" s="110">
        <v>3161.6000000000004</v>
      </c>
      <c r="G1645" s="106" t="s">
        <v>23</v>
      </c>
    </row>
    <row r="1646" spans="2:7">
      <c r="B1646" s="85" t="s">
        <v>525</v>
      </c>
      <c r="C1646" s="98">
        <v>0.56184027777777779</v>
      </c>
      <c r="D1646" s="107">
        <v>338</v>
      </c>
      <c r="E1646" s="108">
        <v>19.754000000000001</v>
      </c>
      <c r="F1646" s="110">
        <v>6676.8520000000008</v>
      </c>
      <c r="G1646" s="106" t="s">
        <v>23</v>
      </c>
    </row>
    <row r="1647" spans="2:7">
      <c r="B1647" s="85" t="s">
        <v>525</v>
      </c>
      <c r="C1647" s="98">
        <v>0.56184027777777779</v>
      </c>
      <c r="D1647" s="107">
        <v>862</v>
      </c>
      <c r="E1647" s="108">
        <v>19.754000000000001</v>
      </c>
      <c r="F1647" s="110">
        <v>17027.948</v>
      </c>
      <c r="G1647" s="106" t="s">
        <v>23</v>
      </c>
    </row>
    <row r="1648" spans="2:7">
      <c r="B1648" s="85" t="s">
        <v>525</v>
      </c>
      <c r="C1648" s="98">
        <v>0.56402777777777779</v>
      </c>
      <c r="D1648" s="107">
        <v>542</v>
      </c>
      <c r="E1648" s="108">
        <v>19.75</v>
      </c>
      <c r="F1648" s="110">
        <v>10704.5</v>
      </c>
      <c r="G1648" s="106" t="s">
        <v>23</v>
      </c>
    </row>
    <row r="1649" spans="2:7">
      <c r="B1649" s="85" t="s">
        <v>525</v>
      </c>
      <c r="C1649" s="98">
        <v>0.56402777777777779</v>
      </c>
      <c r="D1649" s="107">
        <v>489</v>
      </c>
      <c r="E1649" s="108">
        <v>19.75</v>
      </c>
      <c r="F1649" s="110">
        <v>9657.75</v>
      </c>
      <c r="G1649" s="106" t="s">
        <v>23</v>
      </c>
    </row>
    <row r="1650" spans="2:7">
      <c r="B1650" s="85" t="s">
        <v>525</v>
      </c>
      <c r="C1650" s="98">
        <v>0.56402777777777779</v>
      </c>
      <c r="D1650" s="107">
        <v>169</v>
      </c>
      <c r="E1650" s="108">
        <v>19.75</v>
      </c>
      <c r="F1650" s="110">
        <v>3337.75</v>
      </c>
      <c r="G1650" s="106" t="s">
        <v>23</v>
      </c>
    </row>
    <row r="1651" spans="2:7">
      <c r="B1651" s="85" t="s">
        <v>525</v>
      </c>
      <c r="C1651" s="98">
        <v>0.5659953703703704</v>
      </c>
      <c r="D1651" s="107">
        <v>289</v>
      </c>
      <c r="E1651" s="108">
        <v>19.744</v>
      </c>
      <c r="F1651" s="110">
        <v>5706.0159999999996</v>
      </c>
      <c r="G1651" s="106" t="s">
        <v>23</v>
      </c>
    </row>
    <row r="1652" spans="2:7">
      <c r="B1652" s="85" t="s">
        <v>525</v>
      </c>
      <c r="C1652" s="98">
        <v>0.5659953703703704</v>
      </c>
      <c r="D1652" s="107">
        <v>89</v>
      </c>
      <c r="E1652" s="108">
        <v>19.744</v>
      </c>
      <c r="F1652" s="110">
        <v>1757.2159999999999</v>
      </c>
      <c r="G1652" s="106" t="s">
        <v>23</v>
      </c>
    </row>
    <row r="1653" spans="2:7">
      <c r="B1653" s="85" t="s">
        <v>525</v>
      </c>
      <c r="C1653" s="98">
        <v>0.5659953703703704</v>
      </c>
      <c r="D1653" s="107">
        <v>822</v>
      </c>
      <c r="E1653" s="108">
        <v>19.744</v>
      </c>
      <c r="F1653" s="110">
        <v>16229.567999999999</v>
      </c>
      <c r="G1653" s="106" t="s">
        <v>23</v>
      </c>
    </row>
    <row r="1654" spans="2:7">
      <c r="B1654" s="85" t="s">
        <v>525</v>
      </c>
      <c r="C1654" s="98">
        <v>0.56820601851851849</v>
      </c>
      <c r="D1654" s="107">
        <v>300</v>
      </c>
      <c r="E1654" s="108">
        <v>19.739999999999998</v>
      </c>
      <c r="F1654" s="110">
        <v>5921.9999999999991</v>
      </c>
      <c r="G1654" s="106" t="s">
        <v>23</v>
      </c>
    </row>
    <row r="1655" spans="2:7">
      <c r="B1655" s="85" t="s">
        <v>525</v>
      </c>
      <c r="C1655" s="98">
        <v>0.56820601851851849</v>
      </c>
      <c r="D1655" s="107">
        <v>35</v>
      </c>
      <c r="E1655" s="108">
        <v>19.742000000000001</v>
      </c>
      <c r="F1655" s="110">
        <v>690.97</v>
      </c>
      <c r="G1655" s="106" t="s">
        <v>23</v>
      </c>
    </row>
    <row r="1656" spans="2:7">
      <c r="B1656" s="85" t="s">
        <v>525</v>
      </c>
      <c r="C1656" s="98">
        <v>0.56820601851851849</v>
      </c>
      <c r="D1656" s="107">
        <v>300</v>
      </c>
      <c r="E1656" s="108">
        <v>19.742000000000001</v>
      </c>
      <c r="F1656" s="110">
        <v>5922.6</v>
      </c>
      <c r="G1656" s="106" t="s">
        <v>23</v>
      </c>
    </row>
    <row r="1657" spans="2:7">
      <c r="B1657" s="85" t="s">
        <v>525</v>
      </c>
      <c r="C1657" s="98">
        <v>0.56820601851851849</v>
      </c>
      <c r="D1657" s="107">
        <v>565</v>
      </c>
      <c r="E1657" s="108">
        <v>19.742000000000001</v>
      </c>
      <c r="F1657" s="110">
        <v>11154.230000000001</v>
      </c>
      <c r="G1657" s="106" t="s">
        <v>23</v>
      </c>
    </row>
    <row r="1658" spans="2:7">
      <c r="B1658" s="85" t="s">
        <v>525</v>
      </c>
      <c r="C1658" s="98">
        <v>0.57869212962962957</v>
      </c>
      <c r="D1658" s="107">
        <v>490</v>
      </c>
      <c r="E1658" s="108">
        <v>19.763999999999999</v>
      </c>
      <c r="F1658" s="110">
        <v>9684.36</v>
      </c>
      <c r="G1658" s="106" t="s">
        <v>23</v>
      </c>
    </row>
    <row r="1659" spans="2:7">
      <c r="B1659" s="85" t="s">
        <v>525</v>
      </c>
      <c r="C1659" s="98">
        <v>0.57923611111111117</v>
      </c>
      <c r="D1659" s="107">
        <v>850</v>
      </c>
      <c r="E1659" s="108">
        <v>19.768000000000001</v>
      </c>
      <c r="F1659" s="110">
        <v>16802.8</v>
      </c>
      <c r="G1659" s="106" t="s">
        <v>23</v>
      </c>
    </row>
    <row r="1660" spans="2:7">
      <c r="B1660" s="85" t="s">
        <v>525</v>
      </c>
      <c r="C1660" s="98">
        <v>0.58062500000000006</v>
      </c>
      <c r="D1660" s="107">
        <v>330</v>
      </c>
      <c r="E1660" s="108">
        <v>19.786000000000001</v>
      </c>
      <c r="F1660" s="110">
        <v>6529.38</v>
      </c>
      <c r="G1660" s="106" t="s">
        <v>23</v>
      </c>
    </row>
    <row r="1661" spans="2:7">
      <c r="B1661" s="85" t="s">
        <v>525</v>
      </c>
      <c r="C1661" s="98">
        <v>0.58062500000000006</v>
      </c>
      <c r="D1661" s="107">
        <v>350</v>
      </c>
      <c r="E1661" s="108">
        <v>19.786000000000001</v>
      </c>
      <c r="F1661" s="110">
        <v>6925.1</v>
      </c>
      <c r="G1661" s="106" t="s">
        <v>23</v>
      </c>
    </row>
    <row r="1662" spans="2:7">
      <c r="B1662" s="85" t="s">
        <v>525</v>
      </c>
      <c r="C1662" s="98">
        <v>0.58062500000000006</v>
      </c>
      <c r="D1662" s="107">
        <v>170</v>
      </c>
      <c r="E1662" s="108">
        <v>19.786000000000001</v>
      </c>
      <c r="F1662" s="110">
        <v>3363.6200000000003</v>
      </c>
      <c r="G1662" s="106" t="s">
        <v>23</v>
      </c>
    </row>
    <row r="1663" spans="2:7">
      <c r="B1663" s="85" t="s">
        <v>525</v>
      </c>
      <c r="C1663" s="98">
        <v>0.58203703703703702</v>
      </c>
      <c r="D1663" s="107">
        <v>672</v>
      </c>
      <c r="E1663" s="108">
        <v>19.78</v>
      </c>
      <c r="F1663" s="110">
        <v>13292.16</v>
      </c>
      <c r="G1663" s="106" t="s">
        <v>23</v>
      </c>
    </row>
    <row r="1664" spans="2:7">
      <c r="B1664" s="85" t="s">
        <v>525</v>
      </c>
      <c r="C1664" s="98">
        <v>0.58203703703703702</v>
      </c>
      <c r="D1664" s="107">
        <v>178</v>
      </c>
      <c r="E1664" s="108">
        <v>19.78</v>
      </c>
      <c r="F1664" s="110">
        <v>3520.84</v>
      </c>
      <c r="G1664" s="106" t="s">
        <v>23</v>
      </c>
    </row>
    <row r="1665" spans="2:7">
      <c r="B1665" s="85" t="s">
        <v>525</v>
      </c>
      <c r="C1665" s="98">
        <v>0.58346064814814813</v>
      </c>
      <c r="D1665" s="107">
        <v>300</v>
      </c>
      <c r="E1665" s="108">
        <v>19.78</v>
      </c>
      <c r="F1665" s="110">
        <v>5934</v>
      </c>
      <c r="G1665" s="106" t="s">
        <v>23</v>
      </c>
    </row>
    <row r="1666" spans="2:7">
      <c r="B1666" s="85" t="s">
        <v>525</v>
      </c>
      <c r="C1666" s="98">
        <v>0.58361111111111108</v>
      </c>
      <c r="D1666" s="107">
        <v>320</v>
      </c>
      <c r="E1666" s="108">
        <v>19.78</v>
      </c>
      <c r="F1666" s="110">
        <v>6329.6</v>
      </c>
      <c r="G1666" s="106" t="s">
        <v>23</v>
      </c>
    </row>
    <row r="1667" spans="2:7">
      <c r="B1667" s="85" t="s">
        <v>525</v>
      </c>
      <c r="C1667" s="98">
        <v>0.58376157407407414</v>
      </c>
      <c r="D1667" s="107">
        <v>230</v>
      </c>
      <c r="E1667" s="108">
        <v>19.792000000000002</v>
      </c>
      <c r="F1667" s="110">
        <v>4552.1600000000008</v>
      </c>
      <c r="G1667" s="106" t="s">
        <v>23</v>
      </c>
    </row>
    <row r="1668" spans="2:7">
      <c r="B1668" s="85" t="s">
        <v>525</v>
      </c>
      <c r="C1668" s="98">
        <v>0.58473379629629629</v>
      </c>
      <c r="D1668" s="107">
        <v>850</v>
      </c>
      <c r="E1668" s="108">
        <v>19.814</v>
      </c>
      <c r="F1668" s="110">
        <v>16841.900000000001</v>
      </c>
      <c r="G1668" s="106" t="s">
        <v>23</v>
      </c>
    </row>
    <row r="1669" spans="2:7">
      <c r="B1669" s="85" t="s">
        <v>525</v>
      </c>
      <c r="C1669" s="98">
        <v>0.58613425925925922</v>
      </c>
      <c r="D1669" s="107">
        <v>64</v>
      </c>
      <c r="E1669" s="108">
        <v>19.815999999999999</v>
      </c>
      <c r="F1669" s="110">
        <v>1268.2239999999999</v>
      </c>
      <c r="G1669" s="106" t="s">
        <v>23</v>
      </c>
    </row>
    <row r="1670" spans="2:7">
      <c r="B1670" s="85" t="s">
        <v>525</v>
      </c>
      <c r="C1670" s="98">
        <v>0.58613425925925922</v>
      </c>
      <c r="D1670" s="107">
        <v>786</v>
      </c>
      <c r="E1670" s="108">
        <v>19.815999999999999</v>
      </c>
      <c r="F1670" s="110">
        <v>15575.375999999998</v>
      </c>
      <c r="G1670" s="106" t="s">
        <v>23</v>
      </c>
    </row>
    <row r="1671" spans="2:7">
      <c r="B1671" s="85" t="s">
        <v>525</v>
      </c>
      <c r="C1671" s="98">
        <v>0.58789351851851845</v>
      </c>
      <c r="D1671" s="107">
        <v>200</v>
      </c>
      <c r="E1671" s="108">
        <v>19.82</v>
      </c>
      <c r="F1671" s="110">
        <v>3964</v>
      </c>
      <c r="G1671" s="106" t="s">
        <v>23</v>
      </c>
    </row>
    <row r="1672" spans="2:7">
      <c r="B1672" s="85" t="s">
        <v>525</v>
      </c>
      <c r="C1672" s="98">
        <v>0.58789351851851845</v>
      </c>
      <c r="D1672" s="107">
        <v>650</v>
      </c>
      <c r="E1672" s="108">
        <v>19.82</v>
      </c>
      <c r="F1672" s="110">
        <v>12883</v>
      </c>
      <c r="G1672" s="106" t="s">
        <v>23</v>
      </c>
    </row>
    <row r="1673" spans="2:7">
      <c r="B1673" s="85" t="s">
        <v>525</v>
      </c>
      <c r="C1673" s="98">
        <v>0.58888888888888891</v>
      </c>
      <c r="D1673" s="107">
        <v>500</v>
      </c>
      <c r="E1673" s="108">
        <v>19.818000000000001</v>
      </c>
      <c r="F1673" s="110">
        <v>9909</v>
      </c>
      <c r="G1673" s="106" t="s">
        <v>23</v>
      </c>
    </row>
    <row r="1674" spans="2:7">
      <c r="B1674" s="85" t="s">
        <v>525</v>
      </c>
      <c r="C1674" s="98">
        <v>0.58888888888888891</v>
      </c>
      <c r="D1674" s="107">
        <v>300</v>
      </c>
      <c r="E1674" s="108">
        <v>19.818000000000001</v>
      </c>
      <c r="F1674" s="110">
        <v>5945.4000000000005</v>
      </c>
      <c r="G1674" s="106" t="s">
        <v>23</v>
      </c>
    </row>
    <row r="1675" spans="2:7">
      <c r="B1675" s="85" t="s">
        <v>525</v>
      </c>
      <c r="C1675" s="98">
        <v>0.58890046296296295</v>
      </c>
      <c r="D1675" s="107">
        <v>50</v>
      </c>
      <c r="E1675" s="108">
        <v>19.818000000000001</v>
      </c>
      <c r="F1675" s="110">
        <v>990.90000000000009</v>
      </c>
      <c r="G1675" s="106" t="s">
        <v>23</v>
      </c>
    </row>
    <row r="1676" spans="2:7">
      <c r="B1676" s="85" t="s">
        <v>525</v>
      </c>
      <c r="C1676" s="98">
        <v>0.59028935185185183</v>
      </c>
      <c r="D1676" s="107">
        <v>300</v>
      </c>
      <c r="E1676" s="108">
        <v>19.783999999999999</v>
      </c>
      <c r="F1676" s="110">
        <v>5935.2</v>
      </c>
      <c r="G1676" s="106" t="s">
        <v>23</v>
      </c>
    </row>
    <row r="1677" spans="2:7">
      <c r="B1677" s="85" t="s">
        <v>525</v>
      </c>
      <c r="C1677" s="98">
        <v>0.59028935185185183</v>
      </c>
      <c r="D1677" s="107">
        <v>500</v>
      </c>
      <c r="E1677" s="108">
        <v>19.783999999999999</v>
      </c>
      <c r="F1677" s="110">
        <v>9892</v>
      </c>
      <c r="G1677" s="106" t="s">
        <v>23</v>
      </c>
    </row>
    <row r="1678" spans="2:7">
      <c r="B1678" s="85" t="s">
        <v>525</v>
      </c>
      <c r="C1678" s="98">
        <v>0.59028935185185183</v>
      </c>
      <c r="D1678" s="107">
        <v>50</v>
      </c>
      <c r="E1678" s="108">
        <v>19.783999999999999</v>
      </c>
      <c r="F1678" s="110">
        <v>989.19999999999993</v>
      </c>
      <c r="G1678" s="106" t="s">
        <v>23</v>
      </c>
    </row>
    <row r="1679" spans="2:7">
      <c r="B1679" s="85" t="s">
        <v>525</v>
      </c>
      <c r="C1679" s="98">
        <v>0.59192129629629631</v>
      </c>
      <c r="D1679" s="107">
        <v>100</v>
      </c>
      <c r="E1679" s="108">
        <v>19.8</v>
      </c>
      <c r="F1679" s="110">
        <v>1980</v>
      </c>
      <c r="G1679" s="106" t="s">
        <v>23</v>
      </c>
    </row>
    <row r="1680" spans="2:7">
      <c r="B1680" s="85" t="s">
        <v>525</v>
      </c>
      <c r="C1680" s="98">
        <v>0.59197916666666661</v>
      </c>
      <c r="D1680" s="107">
        <v>55</v>
      </c>
      <c r="E1680" s="108">
        <v>19.8</v>
      </c>
      <c r="F1680" s="110">
        <v>1089</v>
      </c>
      <c r="G1680" s="106" t="s">
        <v>23</v>
      </c>
    </row>
    <row r="1681" spans="2:7">
      <c r="B1681" s="85" t="s">
        <v>525</v>
      </c>
      <c r="C1681" s="98">
        <v>0.59197916666666661</v>
      </c>
      <c r="D1681" s="107">
        <v>695</v>
      </c>
      <c r="E1681" s="108">
        <v>19.8</v>
      </c>
      <c r="F1681" s="110">
        <v>13761</v>
      </c>
      <c r="G1681" s="106" t="s">
        <v>23</v>
      </c>
    </row>
    <row r="1682" spans="2:7">
      <c r="B1682" s="85" t="s">
        <v>525</v>
      </c>
      <c r="C1682" s="98">
        <v>0.59309027777777779</v>
      </c>
      <c r="D1682" s="107">
        <v>335</v>
      </c>
      <c r="E1682" s="108">
        <v>19.795999999999999</v>
      </c>
      <c r="F1682" s="110">
        <v>6631.66</v>
      </c>
      <c r="G1682" s="106" t="s">
        <v>23</v>
      </c>
    </row>
    <row r="1683" spans="2:7">
      <c r="B1683" s="85" t="s">
        <v>525</v>
      </c>
      <c r="C1683" s="98">
        <v>0.59309027777777779</v>
      </c>
      <c r="D1683" s="107">
        <v>300</v>
      </c>
      <c r="E1683" s="108">
        <v>19.795999999999999</v>
      </c>
      <c r="F1683" s="110">
        <v>5938.8</v>
      </c>
      <c r="G1683" s="106" t="s">
        <v>23</v>
      </c>
    </row>
    <row r="1684" spans="2:7">
      <c r="B1684" s="85" t="s">
        <v>525</v>
      </c>
      <c r="C1684" s="98">
        <v>0.59312500000000001</v>
      </c>
      <c r="D1684" s="107">
        <v>215</v>
      </c>
      <c r="E1684" s="108">
        <v>19.795999999999999</v>
      </c>
      <c r="F1684" s="110">
        <v>4256.1399999999994</v>
      </c>
      <c r="G1684" s="106" t="s">
        <v>23</v>
      </c>
    </row>
    <row r="1685" spans="2:7">
      <c r="B1685" s="85" t="s">
        <v>525</v>
      </c>
      <c r="C1685" s="98">
        <v>0.59456018518518516</v>
      </c>
      <c r="D1685" s="107">
        <v>850</v>
      </c>
      <c r="E1685" s="108">
        <v>19.777999999999999</v>
      </c>
      <c r="F1685" s="110">
        <v>16811.3</v>
      </c>
      <c r="G1685" s="106" t="s">
        <v>23</v>
      </c>
    </row>
    <row r="1686" spans="2:7">
      <c r="B1686" s="85" t="s">
        <v>525</v>
      </c>
      <c r="C1686" s="98">
        <v>0.59520833333333334</v>
      </c>
      <c r="D1686" s="107">
        <v>500</v>
      </c>
      <c r="E1686" s="108">
        <v>19.788</v>
      </c>
      <c r="F1686" s="110">
        <v>9894</v>
      </c>
      <c r="G1686" s="106" t="s">
        <v>23</v>
      </c>
    </row>
    <row r="1687" spans="2:7">
      <c r="B1687" s="85" t="s">
        <v>525</v>
      </c>
      <c r="C1687" s="98">
        <v>0.59619212962962964</v>
      </c>
      <c r="D1687" s="107">
        <v>846</v>
      </c>
      <c r="E1687" s="108">
        <v>19.79</v>
      </c>
      <c r="F1687" s="110">
        <v>16742.34</v>
      </c>
      <c r="G1687" s="106" t="s">
        <v>23</v>
      </c>
    </row>
    <row r="1688" spans="2:7">
      <c r="B1688" s="85" t="s">
        <v>525</v>
      </c>
      <c r="C1688" s="98">
        <v>0.59619212962962964</v>
      </c>
      <c r="D1688" s="107">
        <v>4</v>
      </c>
      <c r="E1688" s="108">
        <v>19.79</v>
      </c>
      <c r="F1688" s="110">
        <v>79.16</v>
      </c>
      <c r="G1688" s="106" t="s">
        <v>23</v>
      </c>
    </row>
    <row r="1689" spans="2:7">
      <c r="B1689" s="85" t="s">
        <v>525</v>
      </c>
      <c r="C1689" s="98">
        <v>0.59655092592592596</v>
      </c>
      <c r="D1689" s="107">
        <v>1100</v>
      </c>
      <c r="E1689" s="108">
        <v>19.788</v>
      </c>
      <c r="F1689" s="110">
        <v>21766.799999999999</v>
      </c>
      <c r="G1689" s="106" t="s">
        <v>23</v>
      </c>
    </row>
    <row r="1690" spans="2:7">
      <c r="B1690" s="85" t="s">
        <v>525</v>
      </c>
      <c r="C1690" s="98">
        <v>0.59722222222222221</v>
      </c>
      <c r="D1690" s="107">
        <v>850</v>
      </c>
      <c r="E1690" s="108">
        <v>19.78</v>
      </c>
      <c r="F1690" s="110">
        <v>16813</v>
      </c>
      <c r="G1690" s="106" t="s">
        <v>23</v>
      </c>
    </row>
    <row r="1691" spans="2:7">
      <c r="B1691" s="85" t="s">
        <v>525</v>
      </c>
      <c r="C1691" s="98">
        <v>0.59722222222222221</v>
      </c>
      <c r="D1691" s="107">
        <v>179</v>
      </c>
      <c r="E1691" s="108">
        <v>19.78</v>
      </c>
      <c r="F1691" s="110">
        <v>3540.6200000000003</v>
      </c>
      <c r="G1691" s="106" t="s">
        <v>23</v>
      </c>
    </row>
    <row r="1692" spans="2:7">
      <c r="B1692" s="85" t="s">
        <v>525</v>
      </c>
      <c r="C1692" s="98">
        <v>0.59723379629629625</v>
      </c>
      <c r="D1692" s="107">
        <v>371</v>
      </c>
      <c r="E1692" s="108">
        <v>19.78</v>
      </c>
      <c r="F1692" s="110">
        <v>7338.38</v>
      </c>
      <c r="G1692" s="106" t="s">
        <v>23</v>
      </c>
    </row>
    <row r="1693" spans="2:7">
      <c r="B1693" s="85" t="s">
        <v>525</v>
      </c>
      <c r="C1693" s="98">
        <v>0.59906249999999994</v>
      </c>
      <c r="D1693" s="107">
        <v>850</v>
      </c>
      <c r="E1693" s="108">
        <v>19.768000000000001</v>
      </c>
      <c r="F1693" s="110">
        <v>16802.8</v>
      </c>
      <c r="G1693" s="106" t="s">
        <v>23</v>
      </c>
    </row>
    <row r="1694" spans="2:7">
      <c r="B1694" s="85" t="s">
        <v>525</v>
      </c>
      <c r="C1694" s="98">
        <v>0.59906249999999994</v>
      </c>
      <c r="D1694" s="107">
        <v>297</v>
      </c>
      <c r="E1694" s="108">
        <v>19.768000000000001</v>
      </c>
      <c r="F1694" s="110">
        <v>5871.0960000000005</v>
      </c>
      <c r="G1694" s="106" t="s">
        <v>23</v>
      </c>
    </row>
    <row r="1695" spans="2:7">
      <c r="B1695" s="85" t="s">
        <v>525</v>
      </c>
      <c r="C1695" s="98">
        <v>0.59906249999999994</v>
      </c>
      <c r="D1695" s="107">
        <v>803</v>
      </c>
      <c r="E1695" s="108">
        <v>19.768000000000001</v>
      </c>
      <c r="F1695" s="110">
        <v>15873.704</v>
      </c>
      <c r="G1695" s="106" t="s">
        <v>23</v>
      </c>
    </row>
    <row r="1696" spans="2:7">
      <c r="B1696" s="85" t="s">
        <v>525</v>
      </c>
      <c r="C1696" s="98">
        <v>0.59932870370370372</v>
      </c>
      <c r="D1696" s="107">
        <v>327</v>
      </c>
      <c r="E1696" s="108">
        <v>19.757999999999999</v>
      </c>
      <c r="F1696" s="110">
        <v>6460.866</v>
      </c>
      <c r="G1696" s="106" t="s">
        <v>23</v>
      </c>
    </row>
    <row r="1697" spans="2:7">
      <c r="B1697" s="85" t="s">
        <v>525</v>
      </c>
      <c r="C1697" s="98">
        <v>0.59932870370370372</v>
      </c>
      <c r="D1697" s="107">
        <v>223</v>
      </c>
      <c r="E1697" s="108">
        <v>19.757999999999999</v>
      </c>
      <c r="F1697" s="110">
        <v>4406.0339999999997</v>
      </c>
      <c r="G1697" s="106" t="s">
        <v>23</v>
      </c>
    </row>
    <row r="1698" spans="2:7">
      <c r="B1698" s="85" t="s">
        <v>525</v>
      </c>
      <c r="C1698" s="98">
        <v>0.60017361111111112</v>
      </c>
      <c r="D1698" s="107">
        <v>550</v>
      </c>
      <c r="E1698" s="108">
        <v>19.768000000000001</v>
      </c>
      <c r="F1698" s="110">
        <v>10872.4</v>
      </c>
      <c r="G1698" s="106" t="s">
        <v>23</v>
      </c>
    </row>
    <row r="1699" spans="2:7">
      <c r="B1699" s="85" t="s">
        <v>525</v>
      </c>
      <c r="C1699" s="98">
        <v>0.60017361111111112</v>
      </c>
      <c r="D1699" s="107">
        <v>429</v>
      </c>
      <c r="E1699" s="108">
        <v>19.768000000000001</v>
      </c>
      <c r="F1699" s="110">
        <v>8480.4719999999998</v>
      </c>
      <c r="G1699" s="106" t="s">
        <v>23</v>
      </c>
    </row>
    <row r="1700" spans="2:7">
      <c r="B1700" s="85" t="s">
        <v>525</v>
      </c>
      <c r="C1700" s="98">
        <v>0.60020833333333334</v>
      </c>
      <c r="D1700" s="107">
        <v>421</v>
      </c>
      <c r="E1700" s="108">
        <v>19.768000000000001</v>
      </c>
      <c r="F1700" s="110">
        <v>8322.3279999999995</v>
      </c>
      <c r="G1700" s="106" t="s">
        <v>23</v>
      </c>
    </row>
    <row r="1701" spans="2:7">
      <c r="B1701" s="85" t="s">
        <v>525</v>
      </c>
      <c r="C1701" s="98">
        <v>0.60165509259259264</v>
      </c>
      <c r="D1701" s="107">
        <v>300</v>
      </c>
      <c r="E1701" s="108">
        <v>19.75</v>
      </c>
      <c r="F1701" s="110">
        <v>5925</v>
      </c>
      <c r="G1701" s="106" t="s">
        <v>23</v>
      </c>
    </row>
    <row r="1702" spans="2:7">
      <c r="B1702" s="85" t="s">
        <v>525</v>
      </c>
      <c r="C1702" s="98">
        <v>0.60165509259259264</v>
      </c>
      <c r="D1702" s="107">
        <v>572</v>
      </c>
      <c r="E1702" s="108">
        <v>19.75</v>
      </c>
      <c r="F1702" s="110">
        <v>11297</v>
      </c>
      <c r="G1702" s="106" t="s">
        <v>23</v>
      </c>
    </row>
    <row r="1703" spans="2:7">
      <c r="B1703" s="85" t="s">
        <v>525</v>
      </c>
      <c r="C1703" s="98">
        <v>0.60166666666666668</v>
      </c>
      <c r="D1703" s="107">
        <v>228</v>
      </c>
      <c r="E1703" s="108">
        <v>19.75</v>
      </c>
      <c r="F1703" s="110">
        <v>4503</v>
      </c>
      <c r="G1703" s="106" t="s">
        <v>23</v>
      </c>
    </row>
    <row r="1704" spans="2:7">
      <c r="B1704" s="85" t="s">
        <v>525</v>
      </c>
      <c r="C1704" s="98">
        <v>0.60166666666666668</v>
      </c>
      <c r="D1704" s="107">
        <v>334</v>
      </c>
      <c r="E1704" s="108">
        <v>19.75</v>
      </c>
      <c r="F1704" s="110">
        <v>6596.5</v>
      </c>
      <c r="G1704" s="106" t="s">
        <v>23</v>
      </c>
    </row>
    <row r="1705" spans="2:7">
      <c r="B1705" s="85" t="s">
        <v>525</v>
      </c>
      <c r="C1705" s="98">
        <v>0.60166666666666668</v>
      </c>
      <c r="D1705" s="107">
        <v>516</v>
      </c>
      <c r="E1705" s="108">
        <v>19.75</v>
      </c>
      <c r="F1705" s="110">
        <v>10191</v>
      </c>
      <c r="G1705" s="106" t="s">
        <v>23</v>
      </c>
    </row>
    <row r="1706" spans="2:7">
      <c r="B1706" s="85" t="s">
        <v>525</v>
      </c>
      <c r="C1706" s="98">
        <v>0.60210648148148149</v>
      </c>
      <c r="D1706" s="107">
        <v>300</v>
      </c>
      <c r="E1706" s="108">
        <v>19.751999999999999</v>
      </c>
      <c r="F1706" s="110">
        <v>5925.5999999999995</v>
      </c>
      <c r="G1706" s="106" t="s">
        <v>23</v>
      </c>
    </row>
    <row r="1707" spans="2:7">
      <c r="B1707" s="85" t="s">
        <v>525</v>
      </c>
      <c r="C1707" s="98">
        <v>0.60210648148148149</v>
      </c>
      <c r="D1707" s="107">
        <v>250</v>
      </c>
      <c r="E1707" s="108">
        <v>19.754000000000001</v>
      </c>
      <c r="F1707" s="110">
        <v>4938.5</v>
      </c>
      <c r="G1707" s="106" t="s">
        <v>23</v>
      </c>
    </row>
    <row r="1708" spans="2:7">
      <c r="B1708" s="85" t="s">
        <v>525</v>
      </c>
      <c r="C1708" s="98">
        <v>0.60283564814814816</v>
      </c>
      <c r="D1708" s="107">
        <v>734</v>
      </c>
      <c r="E1708" s="108">
        <v>19.748000000000001</v>
      </c>
      <c r="F1708" s="110">
        <v>14495.032000000001</v>
      </c>
      <c r="G1708" s="106" t="s">
        <v>23</v>
      </c>
    </row>
    <row r="1709" spans="2:7">
      <c r="B1709" s="85" t="s">
        <v>525</v>
      </c>
      <c r="C1709" s="98">
        <v>0.60283564814814816</v>
      </c>
      <c r="D1709" s="107">
        <v>116</v>
      </c>
      <c r="E1709" s="108">
        <v>19.748000000000001</v>
      </c>
      <c r="F1709" s="110">
        <v>2290.768</v>
      </c>
      <c r="G1709" s="106" t="s">
        <v>23</v>
      </c>
    </row>
    <row r="1710" spans="2:7">
      <c r="B1710" s="85" t="s">
        <v>525</v>
      </c>
      <c r="C1710" s="98">
        <v>0.60376157407407405</v>
      </c>
      <c r="D1710" s="107">
        <v>1100</v>
      </c>
      <c r="E1710" s="108">
        <v>19.745999999999999</v>
      </c>
      <c r="F1710" s="110">
        <v>21720.6</v>
      </c>
      <c r="G1710" s="106" t="s">
        <v>23</v>
      </c>
    </row>
    <row r="1711" spans="2:7">
      <c r="B1711" s="85" t="s">
        <v>525</v>
      </c>
      <c r="C1711" s="98">
        <v>0.60423611111111108</v>
      </c>
      <c r="D1711" s="107">
        <v>850</v>
      </c>
      <c r="E1711" s="108">
        <v>19.725999999999999</v>
      </c>
      <c r="F1711" s="110">
        <v>16767.099999999999</v>
      </c>
      <c r="G1711" s="106" t="s">
        <v>23</v>
      </c>
    </row>
    <row r="1712" spans="2:7">
      <c r="B1712" s="85" t="s">
        <v>525</v>
      </c>
      <c r="C1712" s="98">
        <v>0.60423611111111108</v>
      </c>
      <c r="D1712" s="107">
        <v>550</v>
      </c>
      <c r="E1712" s="108">
        <v>19.725999999999999</v>
      </c>
      <c r="F1712" s="110">
        <v>10849.3</v>
      </c>
      <c r="G1712" s="106" t="s">
        <v>23</v>
      </c>
    </row>
    <row r="1713" spans="2:7">
      <c r="B1713" s="85" t="s">
        <v>525</v>
      </c>
      <c r="C1713" s="98">
        <v>0.60488425925925926</v>
      </c>
      <c r="D1713" s="107">
        <v>300</v>
      </c>
      <c r="E1713" s="108">
        <v>19.718</v>
      </c>
      <c r="F1713" s="110">
        <v>5915.4</v>
      </c>
      <c r="G1713" s="106" t="s">
        <v>23</v>
      </c>
    </row>
    <row r="1714" spans="2:7">
      <c r="B1714" s="85" t="s">
        <v>525</v>
      </c>
      <c r="C1714" s="98">
        <v>0.60488425925925926</v>
      </c>
      <c r="D1714" s="107">
        <v>250</v>
      </c>
      <c r="E1714" s="108">
        <v>19.72</v>
      </c>
      <c r="F1714" s="110">
        <v>4930</v>
      </c>
      <c r="G1714" s="106" t="s">
        <v>23</v>
      </c>
    </row>
    <row r="1715" spans="2:7">
      <c r="B1715" s="85" t="s">
        <v>525</v>
      </c>
      <c r="C1715" s="98">
        <v>0.60555555555555551</v>
      </c>
      <c r="D1715" s="107">
        <v>850</v>
      </c>
      <c r="E1715" s="108">
        <v>19.712</v>
      </c>
      <c r="F1715" s="110">
        <v>16755.2</v>
      </c>
      <c r="G1715" s="106" t="s">
        <v>23</v>
      </c>
    </row>
    <row r="1716" spans="2:7">
      <c r="B1716" s="85" t="s">
        <v>525</v>
      </c>
      <c r="C1716" s="98">
        <v>0.60637731481481483</v>
      </c>
      <c r="D1716" s="107">
        <v>300</v>
      </c>
      <c r="E1716" s="108">
        <v>19.706</v>
      </c>
      <c r="F1716" s="110">
        <v>5911.8</v>
      </c>
      <c r="G1716" s="106" t="s">
        <v>23</v>
      </c>
    </row>
    <row r="1717" spans="2:7">
      <c r="B1717" s="85" t="s">
        <v>525</v>
      </c>
      <c r="C1717" s="98">
        <v>0.60638888888888887</v>
      </c>
      <c r="D1717" s="107">
        <v>800</v>
      </c>
      <c r="E1717" s="108">
        <v>19.706</v>
      </c>
      <c r="F1717" s="110">
        <v>15764.8</v>
      </c>
      <c r="G1717" s="106" t="s">
        <v>23</v>
      </c>
    </row>
    <row r="1718" spans="2:7">
      <c r="B1718" s="85" t="s">
        <v>525</v>
      </c>
      <c r="C1718" s="98">
        <v>0.60699074074074078</v>
      </c>
      <c r="D1718" s="107">
        <v>423</v>
      </c>
      <c r="E1718" s="108">
        <v>19.702000000000002</v>
      </c>
      <c r="F1718" s="110">
        <v>8333.9459999999999</v>
      </c>
      <c r="G1718" s="106" t="s">
        <v>23</v>
      </c>
    </row>
    <row r="1719" spans="2:7">
      <c r="B1719" s="85" t="s">
        <v>525</v>
      </c>
      <c r="C1719" s="98">
        <v>0.60699074074074078</v>
      </c>
      <c r="D1719" s="107">
        <v>427</v>
      </c>
      <c r="E1719" s="108">
        <v>19.702000000000002</v>
      </c>
      <c r="F1719" s="110">
        <v>8412.7540000000008</v>
      </c>
      <c r="G1719" s="106" t="s">
        <v>23</v>
      </c>
    </row>
    <row r="1720" spans="2:7">
      <c r="B1720" s="85" t="s">
        <v>525</v>
      </c>
      <c r="C1720" s="98">
        <v>0.60704861111111108</v>
      </c>
      <c r="D1720" s="107">
        <v>550</v>
      </c>
      <c r="E1720" s="108">
        <v>19.702000000000002</v>
      </c>
      <c r="F1720" s="110">
        <v>10836.1</v>
      </c>
      <c r="G1720" s="106" t="s">
        <v>23</v>
      </c>
    </row>
    <row r="1721" spans="2:7">
      <c r="B1721" s="85" t="s">
        <v>525</v>
      </c>
      <c r="C1721" s="98">
        <v>0.60842592592592593</v>
      </c>
      <c r="D1721" s="107">
        <v>1100</v>
      </c>
      <c r="E1721" s="108">
        <v>19.7</v>
      </c>
      <c r="F1721" s="110">
        <v>21670</v>
      </c>
      <c r="G1721" s="106" t="s">
        <v>23</v>
      </c>
    </row>
    <row r="1722" spans="2:7">
      <c r="B1722" s="85" t="s">
        <v>525</v>
      </c>
      <c r="C1722" s="98">
        <v>0.60842592592592593</v>
      </c>
      <c r="D1722" s="107">
        <v>342</v>
      </c>
      <c r="E1722" s="108">
        <v>19.7</v>
      </c>
      <c r="F1722" s="110">
        <v>6737.4</v>
      </c>
      <c r="G1722" s="106" t="s">
        <v>23</v>
      </c>
    </row>
    <row r="1723" spans="2:7">
      <c r="B1723" s="85" t="s">
        <v>525</v>
      </c>
      <c r="C1723" s="98">
        <v>0.60842592592592593</v>
      </c>
      <c r="D1723" s="107">
        <v>508</v>
      </c>
      <c r="E1723" s="108">
        <v>19.7</v>
      </c>
      <c r="F1723" s="110">
        <v>10007.6</v>
      </c>
      <c r="G1723" s="106" t="s">
        <v>23</v>
      </c>
    </row>
    <row r="1724" spans="2:7">
      <c r="B1724" s="85" t="s">
        <v>525</v>
      </c>
      <c r="C1724" s="98">
        <v>0.60906249999999995</v>
      </c>
      <c r="D1724" s="107">
        <v>550</v>
      </c>
      <c r="E1724" s="108">
        <v>19.704000000000001</v>
      </c>
      <c r="F1724" s="110">
        <v>10837.2</v>
      </c>
      <c r="G1724" s="106" t="s">
        <v>23</v>
      </c>
    </row>
    <row r="1725" spans="2:7">
      <c r="B1725" s="85" t="s">
        <v>525</v>
      </c>
      <c r="C1725" s="98">
        <v>0.61015046296296294</v>
      </c>
      <c r="D1725" s="107">
        <v>550</v>
      </c>
      <c r="E1725" s="108">
        <v>19.707999999999998</v>
      </c>
      <c r="F1725" s="110">
        <v>10839.4</v>
      </c>
      <c r="G1725" s="106" t="s">
        <v>23</v>
      </c>
    </row>
    <row r="1726" spans="2:7">
      <c r="B1726" s="85" t="s">
        <v>525</v>
      </c>
      <c r="C1726" s="98">
        <v>0.61015046296296294</v>
      </c>
      <c r="D1726" s="107">
        <v>850</v>
      </c>
      <c r="E1726" s="108">
        <v>19.707999999999998</v>
      </c>
      <c r="F1726" s="110">
        <v>16751.8</v>
      </c>
      <c r="G1726" s="106" t="s">
        <v>23</v>
      </c>
    </row>
    <row r="1727" spans="2:7">
      <c r="B1727" s="85" t="s">
        <v>525</v>
      </c>
      <c r="C1727" s="98">
        <v>0.6111226851851852</v>
      </c>
      <c r="D1727" s="107">
        <v>260</v>
      </c>
      <c r="E1727" s="108">
        <v>19.690000000000001</v>
      </c>
      <c r="F1727" s="110">
        <v>5119.4000000000005</v>
      </c>
      <c r="G1727" s="106" t="s">
        <v>23</v>
      </c>
    </row>
    <row r="1728" spans="2:7">
      <c r="B1728" s="85" t="s">
        <v>525</v>
      </c>
      <c r="C1728" s="98">
        <v>0.6111226851851852</v>
      </c>
      <c r="D1728" s="107">
        <v>500</v>
      </c>
      <c r="E1728" s="108">
        <v>19.692</v>
      </c>
      <c r="F1728" s="110">
        <v>9846</v>
      </c>
      <c r="G1728" s="106" t="s">
        <v>23</v>
      </c>
    </row>
    <row r="1729" spans="2:7">
      <c r="B1729" s="85" t="s">
        <v>525</v>
      </c>
      <c r="C1729" s="98">
        <v>0.6111226851851852</v>
      </c>
      <c r="D1729" s="107">
        <v>90</v>
      </c>
      <c r="E1729" s="108">
        <v>19.692</v>
      </c>
      <c r="F1729" s="110">
        <v>1772.28</v>
      </c>
      <c r="G1729" s="106" t="s">
        <v>23</v>
      </c>
    </row>
    <row r="1730" spans="2:7">
      <c r="B1730" s="85" t="s">
        <v>525</v>
      </c>
      <c r="C1730" s="98">
        <v>0.6111226851851852</v>
      </c>
      <c r="D1730" s="107">
        <v>315</v>
      </c>
      <c r="E1730" s="108">
        <v>19.692</v>
      </c>
      <c r="F1730" s="110">
        <v>6202.9800000000005</v>
      </c>
      <c r="G1730" s="106" t="s">
        <v>23</v>
      </c>
    </row>
    <row r="1731" spans="2:7">
      <c r="B1731" s="85" t="s">
        <v>525</v>
      </c>
      <c r="C1731" s="98">
        <v>0.6111226851851852</v>
      </c>
      <c r="D1731" s="107">
        <v>281</v>
      </c>
      <c r="E1731" s="108">
        <v>19.692</v>
      </c>
      <c r="F1731" s="110">
        <v>5533.4520000000002</v>
      </c>
      <c r="G1731" s="106" t="s">
        <v>23</v>
      </c>
    </row>
    <row r="1732" spans="2:7">
      <c r="B1732" s="85" t="s">
        <v>525</v>
      </c>
      <c r="C1732" s="98">
        <v>0.6111226851851852</v>
      </c>
      <c r="D1732" s="107">
        <v>500</v>
      </c>
      <c r="E1732" s="108">
        <v>19.692</v>
      </c>
      <c r="F1732" s="110">
        <v>9846</v>
      </c>
      <c r="G1732" s="106" t="s">
        <v>23</v>
      </c>
    </row>
    <row r="1733" spans="2:7">
      <c r="B1733" s="85" t="s">
        <v>525</v>
      </c>
      <c r="C1733" s="98">
        <v>0.6111226851851852</v>
      </c>
      <c r="D1733" s="107">
        <v>4</v>
      </c>
      <c r="E1733" s="108">
        <v>19.692</v>
      </c>
      <c r="F1733" s="110">
        <v>78.768000000000001</v>
      </c>
      <c r="G1733" s="106" t="s">
        <v>23</v>
      </c>
    </row>
    <row r="1734" spans="2:7">
      <c r="B1734" s="85" t="s">
        <v>525</v>
      </c>
      <c r="C1734" s="98">
        <v>0.61182870370370368</v>
      </c>
      <c r="D1734" s="107">
        <v>550</v>
      </c>
      <c r="E1734" s="108">
        <v>19.687999999999999</v>
      </c>
      <c r="F1734" s="110">
        <v>10828.4</v>
      </c>
      <c r="G1734" s="106" t="s">
        <v>23</v>
      </c>
    </row>
    <row r="1735" spans="2:7">
      <c r="B1735" s="85" t="s">
        <v>525</v>
      </c>
      <c r="C1735" s="98">
        <v>0.61258101851851854</v>
      </c>
      <c r="D1735" s="107">
        <v>178</v>
      </c>
      <c r="E1735" s="108">
        <v>19.692</v>
      </c>
      <c r="F1735" s="110">
        <v>3505.1759999999999</v>
      </c>
      <c r="G1735" s="106" t="s">
        <v>23</v>
      </c>
    </row>
    <row r="1736" spans="2:7">
      <c r="B1736" s="85" t="s">
        <v>525</v>
      </c>
      <c r="C1736" s="98">
        <v>0.61260416666666673</v>
      </c>
      <c r="D1736" s="107">
        <v>672</v>
      </c>
      <c r="E1736" s="108">
        <v>19.692</v>
      </c>
      <c r="F1736" s="110">
        <v>13233.023999999999</v>
      </c>
      <c r="G1736" s="106" t="s">
        <v>23</v>
      </c>
    </row>
    <row r="1737" spans="2:7">
      <c r="B1737" s="85" t="s">
        <v>525</v>
      </c>
      <c r="C1737" s="98">
        <v>0.61341435185185189</v>
      </c>
      <c r="D1737" s="107">
        <v>197</v>
      </c>
      <c r="E1737" s="108">
        <v>19.693999999999999</v>
      </c>
      <c r="F1737" s="110">
        <v>3879.7179999999998</v>
      </c>
      <c r="G1737" s="106" t="s">
        <v>23</v>
      </c>
    </row>
    <row r="1738" spans="2:7">
      <c r="B1738" s="85" t="s">
        <v>525</v>
      </c>
      <c r="C1738" s="98">
        <v>0.61341435185185189</v>
      </c>
      <c r="D1738" s="107">
        <v>903</v>
      </c>
      <c r="E1738" s="108">
        <v>19.693999999999999</v>
      </c>
      <c r="F1738" s="110">
        <v>17783.682000000001</v>
      </c>
      <c r="G1738" s="106" t="s">
        <v>23</v>
      </c>
    </row>
    <row r="1739" spans="2:7">
      <c r="B1739" s="85" t="s">
        <v>525</v>
      </c>
      <c r="C1739" s="98">
        <v>0.61390046296296297</v>
      </c>
      <c r="D1739" s="107">
        <v>850</v>
      </c>
      <c r="E1739" s="108">
        <v>19.692</v>
      </c>
      <c r="F1739" s="110">
        <v>16738.2</v>
      </c>
      <c r="G1739" s="106" t="s">
        <v>23</v>
      </c>
    </row>
    <row r="1740" spans="2:7">
      <c r="B1740" s="85" t="s">
        <v>525</v>
      </c>
      <c r="C1740" s="98">
        <v>0.61390046296296297</v>
      </c>
      <c r="D1740" s="107">
        <v>550</v>
      </c>
      <c r="E1740" s="108">
        <v>19.692</v>
      </c>
      <c r="F1740" s="110">
        <v>10830.6</v>
      </c>
      <c r="G1740" s="106" t="s">
        <v>23</v>
      </c>
    </row>
    <row r="1741" spans="2:7">
      <c r="B1741" s="85" t="s">
        <v>525</v>
      </c>
      <c r="C1741" s="98">
        <v>0.61460648148148145</v>
      </c>
      <c r="D1741" s="107">
        <v>300</v>
      </c>
      <c r="E1741" s="108">
        <v>19.673999999999999</v>
      </c>
      <c r="F1741" s="110">
        <v>5902.2</v>
      </c>
      <c r="G1741" s="106" t="s">
        <v>23</v>
      </c>
    </row>
    <row r="1742" spans="2:7">
      <c r="B1742" s="85" t="s">
        <v>525</v>
      </c>
      <c r="C1742" s="98">
        <v>0.61460648148148145</v>
      </c>
      <c r="D1742" s="107">
        <v>250</v>
      </c>
      <c r="E1742" s="108">
        <v>19.673999999999999</v>
      </c>
      <c r="F1742" s="110">
        <v>4918.5</v>
      </c>
      <c r="G1742" s="106" t="s">
        <v>23</v>
      </c>
    </row>
    <row r="1743" spans="2:7">
      <c r="B1743" s="85" t="s">
        <v>525</v>
      </c>
      <c r="C1743" s="98">
        <v>0.61564814814814817</v>
      </c>
      <c r="D1743" s="107">
        <v>850</v>
      </c>
      <c r="E1743" s="108">
        <v>19.692</v>
      </c>
      <c r="F1743" s="110">
        <v>16738.2</v>
      </c>
      <c r="G1743" s="106" t="s">
        <v>23</v>
      </c>
    </row>
    <row r="1744" spans="2:7">
      <c r="B1744" s="85" t="s">
        <v>525</v>
      </c>
      <c r="C1744" s="98">
        <v>0.61600694444444437</v>
      </c>
      <c r="D1744" s="107">
        <v>494</v>
      </c>
      <c r="E1744" s="108">
        <v>19.681999999999999</v>
      </c>
      <c r="F1744" s="110">
        <v>9722.9079999999994</v>
      </c>
      <c r="G1744" s="106" t="s">
        <v>23</v>
      </c>
    </row>
    <row r="1745" spans="2:7">
      <c r="B1745" s="85" t="s">
        <v>525</v>
      </c>
      <c r="C1745" s="98">
        <v>0.61600694444444437</v>
      </c>
      <c r="D1745" s="107">
        <v>606</v>
      </c>
      <c r="E1745" s="108">
        <v>19.681999999999999</v>
      </c>
      <c r="F1745" s="110">
        <v>11927.291999999999</v>
      </c>
      <c r="G1745" s="106" t="s">
        <v>23</v>
      </c>
    </row>
    <row r="1746" spans="2:7">
      <c r="B1746" s="85" t="s">
        <v>525</v>
      </c>
      <c r="C1746" s="98">
        <v>0.61689814814814814</v>
      </c>
      <c r="D1746" s="107">
        <v>287</v>
      </c>
      <c r="E1746" s="108">
        <v>19.692</v>
      </c>
      <c r="F1746" s="110">
        <v>5651.6040000000003</v>
      </c>
      <c r="G1746" s="106" t="s">
        <v>23</v>
      </c>
    </row>
    <row r="1747" spans="2:7">
      <c r="B1747" s="85" t="s">
        <v>525</v>
      </c>
      <c r="C1747" s="98">
        <v>0.61690972222222229</v>
      </c>
      <c r="D1747" s="107">
        <v>221</v>
      </c>
      <c r="E1747" s="108">
        <v>19.696000000000002</v>
      </c>
      <c r="F1747" s="110">
        <v>4352.8160000000007</v>
      </c>
      <c r="G1747" s="106" t="s">
        <v>23</v>
      </c>
    </row>
    <row r="1748" spans="2:7">
      <c r="B1748" s="85" t="s">
        <v>525</v>
      </c>
      <c r="C1748" s="98">
        <v>0.61690972222222229</v>
      </c>
      <c r="D1748" s="107">
        <v>51</v>
      </c>
      <c r="E1748" s="108">
        <v>19.696000000000002</v>
      </c>
      <c r="F1748" s="110">
        <v>1004.4960000000001</v>
      </c>
      <c r="G1748" s="106" t="s">
        <v>23</v>
      </c>
    </row>
    <row r="1749" spans="2:7">
      <c r="B1749" s="85" t="s">
        <v>525</v>
      </c>
      <c r="C1749" s="98">
        <v>0.61690972222222229</v>
      </c>
      <c r="D1749" s="107">
        <v>282</v>
      </c>
      <c r="E1749" s="108">
        <v>19.696000000000002</v>
      </c>
      <c r="F1749" s="110">
        <v>5554.2720000000008</v>
      </c>
      <c r="G1749" s="106" t="s">
        <v>23</v>
      </c>
    </row>
    <row r="1750" spans="2:7">
      <c r="B1750" s="85" t="s">
        <v>525</v>
      </c>
      <c r="C1750" s="98">
        <v>0.61690972222222229</v>
      </c>
      <c r="D1750" s="107">
        <v>223</v>
      </c>
      <c r="E1750" s="108">
        <v>19.696000000000002</v>
      </c>
      <c r="F1750" s="110">
        <v>4392.2080000000005</v>
      </c>
      <c r="G1750" s="106" t="s">
        <v>23</v>
      </c>
    </row>
    <row r="1751" spans="2:7">
      <c r="B1751" s="85" t="s">
        <v>525</v>
      </c>
      <c r="C1751" s="98">
        <v>0.61690972222222229</v>
      </c>
      <c r="D1751" s="107">
        <v>73</v>
      </c>
      <c r="E1751" s="108">
        <v>19.696000000000002</v>
      </c>
      <c r="F1751" s="110">
        <v>1437.8080000000002</v>
      </c>
      <c r="G1751" s="106" t="s">
        <v>23</v>
      </c>
    </row>
    <row r="1752" spans="2:7">
      <c r="B1752" s="85" t="s">
        <v>525</v>
      </c>
      <c r="C1752" s="98">
        <v>0.61690972222222229</v>
      </c>
      <c r="D1752" s="107">
        <v>240</v>
      </c>
      <c r="E1752" s="108">
        <v>19.696000000000002</v>
      </c>
      <c r="F1752" s="110">
        <v>4727.04</v>
      </c>
      <c r="G1752" s="106" t="s">
        <v>23</v>
      </c>
    </row>
    <row r="1753" spans="2:7">
      <c r="B1753" s="85" t="s">
        <v>525</v>
      </c>
      <c r="C1753" s="98">
        <v>0.61690972222222229</v>
      </c>
      <c r="D1753" s="107">
        <v>23</v>
      </c>
      <c r="E1753" s="108">
        <v>19.696000000000002</v>
      </c>
      <c r="F1753" s="110">
        <v>453.00800000000004</v>
      </c>
      <c r="G1753" s="106" t="s">
        <v>23</v>
      </c>
    </row>
    <row r="1754" spans="2:7">
      <c r="B1754" s="85" t="s">
        <v>525</v>
      </c>
      <c r="C1754" s="98">
        <v>0.61812500000000004</v>
      </c>
      <c r="D1754" s="107">
        <v>300</v>
      </c>
      <c r="E1754" s="108">
        <v>19.678000000000001</v>
      </c>
      <c r="F1754" s="110">
        <v>5903.4000000000005</v>
      </c>
      <c r="G1754" s="106" t="s">
        <v>23</v>
      </c>
    </row>
    <row r="1755" spans="2:7">
      <c r="B1755" s="85" t="s">
        <v>525</v>
      </c>
      <c r="C1755" s="98">
        <v>0.61812500000000004</v>
      </c>
      <c r="D1755" s="107">
        <v>240</v>
      </c>
      <c r="E1755" s="108">
        <v>19.678000000000001</v>
      </c>
      <c r="F1755" s="110">
        <v>4722.72</v>
      </c>
      <c r="G1755" s="106" t="s">
        <v>23</v>
      </c>
    </row>
    <row r="1756" spans="2:7">
      <c r="B1756" s="85" t="s">
        <v>525</v>
      </c>
      <c r="C1756" s="98">
        <v>0.61815972222222226</v>
      </c>
      <c r="D1756" s="107">
        <v>560</v>
      </c>
      <c r="E1756" s="108">
        <v>19.678000000000001</v>
      </c>
      <c r="F1756" s="110">
        <v>11019.68</v>
      </c>
      <c r="G1756" s="106" t="s">
        <v>23</v>
      </c>
    </row>
    <row r="1757" spans="2:7">
      <c r="B1757" s="85" t="s">
        <v>525</v>
      </c>
      <c r="C1757" s="98">
        <v>0.61815972222222226</v>
      </c>
      <c r="D1757" s="107">
        <v>284</v>
      </c>
      <c r="E1757" s="108">
        <v>19.678000000000001</v>
      </c>
      <c r="F1757" s="110">
        <v>5588.5520000000006</v>
      </c>
      <c r="G1757" s="106" t="s">
        <v>23</v>
      </c>
    </row>
    <row r="1758" spans="2:7">
      <c r="B1758" s="85" t="s">
        <v>525</v>
      </c>
      <c r="C1758" s="98">
        <v>0.61815972222222226</v>
      </c>
      <c r="D1758" s="107">
        <v>566</v>
      </c>
      <c r="E1758" s="108">
        <v>19.678000000000001</v>
      </c>
      <c r="F1758" s="110">
        <v>11137.748</v>
      </c>
      <c r="G1758" s="106" t="s">
        <v>23</v>
      </c>
    </row>
    <row r="1759" spans="2:7">
      <c r="B1759" s="85" t="s">
        <v>525</v>
      </c>
      <c r="C1759" s="98">
        <v>0.61916666666666664</v>
      </c>
      <c r="D1759" s="107">
        <v>550</v>
      </c>
      <c r="E1759" s="108">
        <v>19.704000000000001</v>
      </c>
      <c r="F1759" s="110">
        <v>10837.2</v>
      </c>
      <c r="G1759" s="106" t="s">
        <v>23</v>
      </c>
    </row>
    <row r="1760" spans="2:7">
      <c r="B1760" s="85" t="s">
        <v>525</v>
      </c>
      <c r="C1760" s="98">
        <v>0.61949074074074073</v>
      </c>
      <c r="D1760" s="107">
        <v>441</v>
      </c>
      <c r="E1760" s="108">
        <v>19.704000000000001</v>
      </c>
      <c r="F1760" s="110">
        <v>8689.4639999999999</v>
      </c>
      <c r="G1760" s="106" t="s">
        <v>23</v>
      </c>
    </row>
    <row r="1761" spans="2:7">
      <c r="B1761" s="85" t="s">
        <v>525</v>
      </c>
      <c r="C1761" s="98">
        <v>0.61950231481481477</v>
      </c>
      <c r="D1761" s="107">
        <v>409</v>
      </c>
      <c r="E1761" s="108">
        <v>19.704000000000001</v>
      </c>
      <c r="F1761" s="110">
        <v>8058.9360000000006</v>
      </c>
      <c r="G1761" s="106" t="s">
        <v>23</v>
      </c>
    </row>
    <row r="1762" spans="2:7">
      <c r="B1762" s="85" t="s">
        <v>525</v>
      </c>
      <c r="C1762" s="98">
        <v>0.61950231481481477</v>
      </c>
      <c r="D1762" s="107">
        <v>192</v>
      </c>
      <c r="E1762" s="108">
        <v>19.704000000000001</v>
      </c>
      <c r="F1762" s="110">
        <v>3783.1680000000001</v>
      </c>
      <c r="G1762" s="106" t="s">
        <v>23</v>
      </c>
    </row>
    <row r="1763" spans="2:7">
      <c r="B1763" s="85" t="s">
        <v>525</v>
      </c>
      <c r="C1763" s="98">
        <v>0.61950231481481477</v>
      </c>
      <c r="D1763" s="107">
        <v>358</v>
      </c>
      <c r="E1763" s="108">
        <v>19.704000000000001</v>
      </c>
      <c r="F1763" s="110">
        <v>7054.0320000000002</v>
      </c>
      <c r="G1763" s="106" t="s">
        <v>23</v>
      </c>
    </row>
    <row r="1764" spans="2:7">
      <c r="B1764" s="85" t="s">
        <v>525</v>
      </c>
      <c r="C1764" s="98">
        <v>0.62091435185185184</v>
      </c>
      <c r="D1764" s="107">
        <v>850</v>
      </c>
      <c r="E1764" s="108">
        <v>19.702000000000002</v>
      </c>
      <c r="F1764" s="110">
        <v>16746.7</v>
      </c>
      <c r="G1764" s="106" t="s">
        <v>23</v>
      </c>
    </row>
    <row r="1765" spans="2:7">
      <c r="B1765" s="85" t="s">
        <v>525</v>
      </c>
      <c r="C1765" s="98">
        <v>0.62091435185185184</v>
      </c>
      <c r="D1765" s="107">
        <v>1100</v>
      </c>
      <c r="E1765" s="108">
        <v>19.702000000000002</v>
      </c>
      <c r="F1765" s="110">
        <v>21672.2</v>
      </c>
      <c r="G1765" s="106" t="s">
        <v>23</v>
      </c>
    </row>
    <row r="1766" spans="2:7">
      <c r="B1766" s="85" t="s">
        <v>525</v>
      </c>
      <c r="C1766" s="98">
        <v>0.62177083333333327</v>
      </c>
      <c r="D1766" s="107">
        <v>550</v>
      </c>
      <c r="E1766" s="108">
        <v>19.704000000000001</v>
      </c>
      <c r="F1766" s="110">
        <v>10837.2</v>
      </c>
      <c r="G1766" s="106" t="s">
        <v>23</v>
      </c>
    </row>
    <row r="1767" spans="2:7">
      <c r="B1767" s="85" t="s">
        <v>525</v>
      </c>
      <c r="C1767" s="98">
        <v>0.62231481481481488</v>
      </c>
      <c r="D1767" s="107">
        <v>103</v>
      </c>
      <c r="E1767" s="108">
        <v>19.698</v>
      </c>
      <c r="F1767" s="110">
        <v>2028.894</v>
      </c>
      <c r="G1767" s="106" t="s">
        <v>23</v>
      </c>
    </row>
    <row r="1768" spans="2:7">
      <c r="B1768" s="85" t="s">
        <v>525</v>
      </c>
      <c r="C1768" s="98">
        <v>0.62231481481481488</v>
      </c>
      <c r="D1768" s="107">
        <v>747</v>
      </c>
      <c r="E1768" s="108">
        <v>19.698</v>
      </c>
      <c r="F1768" s="110">
        <v>14714.406000000001</v>
      </c>
      <c r="G1768" s="106" t="s">
        <v>23</v>
      </c>
    </row>
    <row r="1769" spans="2:7">
      <c r="B1769" s="85" t="s">
        <v>525</v>
      </c>
      <c r="C1769" s="98">
        <v>0.62299768518518517</v>
      </c>
      <c r="D1769" s="107">
        <v>100</v>
      </c>
      <c r="E1769" s="108">
        <v>19.672000000000001</v>
      </c>
      <c r="F1769" s="110">
        <v>1967.2</v>
      </c>
      <c r="G1769" s="106" t="s">
        <v>23</v>
      </c>
    </row>
    <row r="1770" spans="2:7">
      <c r="B1770" s="85" t="s">
        <v>525</v>
      </c>
      <c r="C1770" s="98">
        <v>0.62299768518518517</v>
      </c>
      <c r="D1770" s="107">
        <v>1000</v>
      </c>
      <c r="E1770" s="108">
        <v>19.672000000000001</v>
      </c>
      <c r="F1770" s="110">
        <v>19672</v>
      </c>
      <c r="G1770" s="106" t="s">
        <v>23</v>
      </c>
    </row>
    <row r="1771" spans="2:7">
      <c r="B1771" s="85" t="s">
        <v>525</v>
      </c>
      <c r="C1771" s="98">
        <v>0.6242361111111111</v>
      </c>
      <c r="D1771" s="107">
        <v>300</v>
      </c>
      <c r="E1771" s="108">
        <v>19.673999999999999</v>
      </c>
      <c r="F1771" s="110">
        <v>5902.2</v>
      </c>
      <c r="G1771" s="106" t="s">
        <v>23</v>
      </c>
    </row>
    <row r="1772" spans="2:7">
      <c r="B1772" s="85" t="s">
        <v>525</v>
      </c>
      <c r="C1772" s="98">
        <v>0.6242361111111111</v>
      </c>
      <c r="D1772" s="107">
        <v>250</v>
      </c>
      <c r="E1772" s="108">
        <v>19.673999999999999</v>
      </c>
      <c r="F1772" s="110">
        <v>4918.5</v>
      </c>
      <c r="G1772" s="106" t="s">
        <v>23</v>
      </c>
    </row>
    <row r="1773" spans="2:7">
      <c r="B1773" s="85" t="s">
        <v>525</v>
      </c>
      <c r="C1773" s="98">
        <v>0.6242361111111111</v>
      </c>
      <c r="D1773" s="107">
        <v>300</v>
      </c>
      <c r="E1773" s="108">
        <v>19.673999999999999</v>
      </c>
      <c r="F1773" s="110">
        <v>5902.2</v>
      </c>
      <c r="G1773" s="106" t="s">
        <v>23</v>
      </c>
    </row>
    <row r="1774" spans="2:7">
      <c r="B1774" s="85" t="s">
        <v>525</v>
      </c>
      <c r="C1774" s="98">
        <v>0.6242361111111111</v>
      </c>
      <c r="D1774" s="107">
        <v>550</v>
      </c>
      <c r="E1774" s="108">
        <v>19.673999999999999</v>
      </c>
      <c r="F1774" s="110">
        <v>10820.699999999999</v>
      </c>
      <c r="G1774" s="106" t="s">
        <v>23</v>
      </c>
    </row>
    <row r="1775" spans="2:7">
      <c r="B1775" s="85" t="s">
        <v>525</v>
      </c>
      <c r="C1775" s="98">
        <v>0.62434027777777779</v>
      </c>
      <c r="D1775" s="107">
        <v>550</v>
      </c>
      <c r="E1775" s="108">
        <v>19.672000000000001</v>
      </c>
      <c r="F1775" s="110">
        <v>10819.6</v>
      </c>
      <c r="G1775" s="106" t="s">
        <v>23</v>
      </c>
    </row>
    <row r="1776" spans="2:7">
      <c r="B1776" s="85" t="s">
        <v>525</v>
      </c>
      <c r="C1776" s="98">
        <v>0.62513888888888891</v>
      </c>
      <c r="D1776" s="107">
        <v>850</v>
      </c>
      <c r="E1776" s="108">
        <v>19.678000000000001</v>
      </c>
      <c r="F1776" s="110">
        <v>16726.3</v>
      </c>
      <c r="G1776" s="106" t="s">
        <v>23</v>
      </c>
    </row>
    <row r="1777" spans="2:7">
      <c r="B1777" s="85" t="s">
        <v>525</v>
      </c>
      <c r="C1777" s="98">
        <v>0.62569444444444444</v>
      </c>
      <c r="D1777" s="107">
        <v>591</v>
      </c>
      <c r="E1777" s="108">
        <v>19.678000000000001</v>
      </c>
      <c r="F1777" s="110">
        <v>11629.698</v>
      </c>
      <c r="G1777" s="106" t="s">
        <v>23</v>
      </c>
    </row>
    <row r="1778" spans="2:7">
      <c r="B1778" s="85" t="s">
        <v>525</v>
      </c>
      <c r="C1778" s="98">
        <v>0.62569444444444444</v>
      </c>
      <c r="D1778" s="107">
        <v>509</v>
      </c>
      <c r="E1778" s="108">
        <v>19.678000000000001</v>
      </c>
      <c r="F1778" s="110">
        <v>10016.102000000001</v>
      </c>
      <c r="G1778" s="106" t="s">
        <v>23</v>
      </c>
    </row>
    <row r="1779" spans="2:7">
      <c r="B1779" s="85" t="s">
        <v>525</v>
      </c>
      <c r="C1779" s="98">
        <v>0.62645833333333334</v>
      </c>
      <c r="D1779" s="107">
        <v>550</v>
      </c>
      <c r="E1779" s="108">
        <v>19.664000000000001</v>
      </c>
      <c r="F1779" s="110">
        <v>10815.2</v>
      </c>
      <c r="G1779" s="106" t="s">
        <v>23</v>
      </c>
    </row>
    <row r="1780" spans="2:7">
      <c r="B1780" s="85" t="s">
        <v>525</v>
      </c>
      <c r="C1780" s="98">
        <v>0.62645833333333334</v>
      </c>
      <c r="D1780" s="107">
        <v>850</v>
      </c>
      <c r="E1780" s="108">
        <v>19.664000000000001</v>
      </c>
      <c r="F1780" s="110">
        <v>16714.400000000001</v>
      </c>
      <c r="G1780" s="106" t="s">
        <v>23</v>
      </c>
    </row>
    <row r="1781" spans="2:7">
      <c r="B1781" s="85" t="s">
        <v>525</v>
      </c>
      <c r="C1781" s="98">
        <v>0.62793981481481487</v>
      </c>
      <c r="D1781" s="107">
        <v>283</v>
      </c>
      <c r="E1781" s="108">
        <v>19.658000000000001</v>
      </c>
      <c r="F1781" s="110">
        <v>5563.2139999999999</v>
      </c>
      <c r="G1781" s="106" t="s">
        <v>23</v>
      </c>
    </row>
    <row r="1782" spans="2:7">
      <c r="B1782" s="85" t="s">
        <v>525</v>
      </c>
      <c r="C1782" s="98">
        <v>0.62793981481481487</v>
      </c>
      <c r="D1782" s="107">
        <v>236</v>
      </c>
      <c r="E1782" s="108">
        <v>19.658000000000001</v>
      </c>
      <c r="F1782" s="110">
        <v>4639.2880000000005</v>
      </c>
      <c r="G1782" s="106" t="s">
        <v>23</v>
      </c>
    </row>
    <row r="1783" spans="2:7">
      <c r="B1783" s="85" t="s">
        <v>525</v>
      </c>
      <c r="C1783" s="98">
        <v>0.62795138888888891</v>
      </c>
      <c r="D1783" s="107">
        <v>331</v>
      </c>
      <c r="E1783" s="108">
        <v>19.658000000000001</v>
      </c>
      <c r="F1783" s="110">
        <v>6506.7980000000007</v>
      </c>
      <c r="G1783" s="106" t="s">
        <v>23</v>
      </c>
    </row>
    <row r="1784" spans="2:7">
      <c r="B1784" s="85" t="s">
        <v>525</v>
      </c>
      <c r="C1784" s="98">
        <v>0.62795138888888891</v>
      </c>
      <c r="D1784" s="107">
        <v>303</v>
      </c>
      <c r="E1784" s="108">
        <v>19.658000000000001</v>
      </c>
      <c r="F1784" s="110">
        <v>5956.3740000000007</v>
      </c>
      <c r="G1784" s="106" t="s">
        <v>23</v>
      </c>
    </row>
    <row r="1785" spans="2:7">
      <c r="B1785" s="85" t="s">
        <v>525</v>
      </c>
      <c r="C1785" s="98">
        <v>0.62795138888888891</v>
      </c>
      <c r="D1785" s="107">
        <v>797</v>
      </c>
      <c r="E1785" s="108">
        <v>19.658000000000001</v>
      </c>
      <c r="F1785" s="110">
        <v>15667.426000000001</v>
      </c>
      <c r="G1785" s="106" t="s">
        <v>23</v>
      </c>
    </row>
    <row r="1786" spans="2:7">
      <c r="B1786" s="85" t="s">
        <v>525</v>
      </c>
      <c r="C1786" s="98">
        <v>0.62858796296296293</v>
      </c>
      <c r="D1786" s="107">
        <v>300</v>
      </c>
      <c r="E1786" s="108">
        <v>19.667999999999999</v>
      </c>
      <c r="F1786" s="110">
        <v>5900.4</v>
      </c>
      <c r="G1786" s="106" t="s">
        <v>23</v>
      </c>
    </row>
    <row r="1787" spans="2:7">
      <c r="B1787" s="85" t="s">
        <v>525</v>
      </c>
      <c r="C1787" s="98">
        <v>0.62858796296296293</v>
      </c>
      <c r="D1787" s="107">
        <v>250</v>
      </c>
      <c r="E1787" s="108">
        <v>19.667999999999999</v>
      </c>
      <c r="F1787" s="110">
        <v>4917</v>
      </c>
      <c r="G1787" s="106" t="s">
        <v>23</v>
      </c>
    </row>
    <row r="1788" spans="2:7">
      <c r="B1788" s="85" t="s">
        <v>525</v>
      </c>
      <c r="C1788" s="98">
        <v>0.62920138888888888</v>
      </c>
      <c r="D1788" s="107">
        <v>153</v>
      </c>
      <c r="E1788" s="108">
        <v>19.686</v>
      </c>
      <c r="F1788" s="110">
        <v>3011.9580000000001</v>
      </c>
      <c r="G1788" s="106" t="s">
        <v>23</v>
      </c>
    </row>
    <row r="1789" spans="2:7">
      <c r="B1789" s="85" t="s">
        <v>525</v>
      </c>
      <c r="C1789" s="98">
        <v>0.62922453703703707</v>
      </c>
      <c r="D1789" s="107">
        <v>236</v>
      </c>
      <c r="E1789" s="108">
        <v>19.686</v>
      </c>
      <c r="F1789" s="110">
        <v>4645.8959999999997</v>
      </c>
      <c r="G1789" s="106" t="s">
        <v>23</v>
      </c>
    </row>
    <row r="1790" spans="2:7">
      <c r="B1790" s="85" t="s">
        <v>525</v>
      </c>
      <c r="C1790" s="98">
        <v>0.62922453703703707</v>
      </c>
      <c r="D1790" s="107">
        <v>461</v>
      </c>
      <c r="E1790" s="108">
        <v>19.686</v>
      </c>
      <c r="F1790" s="110">
        <v>9075.2459999999992</v>
      </c>
      <c r="G1790" s="106" t="s">
        <v>23</v>
      </c>
    </row>
    <row r="1791" spans="2:7">
      <c r="B1791" s="85" t="s">
        <v>525</v>
      </c>
      <c r="C1791" s="98">
        <v>0.62922453703703707</v>
      </c>
      <c r="D1791" s="107">
        <v>550</v>
      </c>
      <c r="E1791" s="108">
        <v>19.686</v>
      </c>
      <c r="F1791" s="110">
        <v>10827.3</v>
      </c>
      <c r="G1791" s="106" t="s">
        <v>23</v>
      </c>
    </row>
    <row r="1792" spans="2:7">
      <c r="B1792" s="85" t="s">
        <v>525</v>
      </c>
      <c r="C1792" s="98">
        <v>0.63057870370370372</v>
      </c>
      <c r="D1792" s="107">
        <v>300</v>
      </c>
      <c r="E1792" s="108">
        <v>19.666</v>
      </c>
      <c r="F1792" s="110">
        <v>5899.8</v>
      </c>
      <c r="G1792" s="106" t="s">
        <v>23</v>
      </c>
    </row>
    <row r="1793" spans="2:7">
      <c r="B1793" s="85" t="s">
        <v>525</v>
      </c>
      <c r="C1793" s="98">
        <v>0.63057870370370372</v>
      </c>
      <c r="D1793" s="107">
        <v>550</v>
      </c>
      <c r="E1793" s="108">
        <v>19.666</v>
      </c>
      <c r="F1793" s="110">
        <v>10816.300000000001</v>
      </c>
      <c r="G1793" s="106" t="s">
        <v>23</v>
      </c>
    </row>
    <row r="1794" spans="2:7">
      <c r="B1794" s="85" t="s">
        <v>525</v>
      </c>
      <c r="C1794" s="98">
        <v>0.63057870370370372</v>
      </c>
      <c r="D1794" s="107">
        <v>300</v>
      </c>
      <c r="E1794" s="108">
        <v>19.666</v>
      </c>
      <c r="F1794" s="110">
        <v>5899.8</v>
      </c>
      <c r="G1794" s="106" t="s">
        <v>23</v>
      </c>
    </row>
    <row r="1795" spans="2:7">
      <c r="B1795" s="85" t="s">
        <v>525</v>
      </c>
      <c r="C1795" s="98">
        <v>0.63057870370370372</v>
      </c>
      <c r="D1795" s="107">
        <v>800</v>
      </c>
      <c r="E1795" s="108">
        <v>19.666</v>
      </c>
      <c r="F1795" s="110">
        <v>15732.800000000001</v>
      </c>
      <c r="G1795" s="106" t="s">
        <v>23</v>
      </c>
    </row>
    <row r="1796" spans="2:7">
      <c r="B1796" s="85" t="s">
        <v>525</v>
      </c>
      <c r="C1796" s="98">
        <v>0.63143518518518515</v>
      </c>
      <c r="D1796" s="107">
        <v>43</v>
      </c>
      <c r="E1796" s="108">
        <v>19.670000000000002</v>
      </c>
      <c r="F1796" s="110">
        <v>845.81000000000006</v>
      </c>
      <c r="G1796" s="106" t="s">
        <v>23</v>
      </c>
    </row>
    <row r="1797" spans="2:7">
      <c r="B1797" s="85" t="s">
        <v>525</v>
      </c>
      <c r="C1797" s="98">
        <v>0.63153935185185184</v>
      </c>
      <c r="D1797" s="107">
        <v>507</v>
      </c>
      <c r="E1797" s="108">
        <v>19.675999999999998</v>
      </c>
      <c r="F1797" s="110">
        <v>9975.732</v>
      </c>
      <c r="G1797" s="106" t="s">
        <v>23</v>
      </c>
    </row>
    <row r="1798" spans="2:7">
      <c r="B1798" s="85" t="s">
        <v>525</v>
      </c>
      <c r="C1798" s="98">
        <v>0.63194444444444442</v>
      </c>
      <c r="D1798" s="107">
        <v>100</v>
      </c>
      <c r="E1798" s="108">
        <v>19.670000000000002</v>
      </c>
      <c r="F1798" s="110">
        <v>1967.0000000000002</v>
      </c>
      <c r="G1798" s="106" t="s">
        <v>23</v>
      </c>
    </row>
    <row r="1799" spans="2:7">
      <c r="B1799" s="85" t="s">
        <v>525</v>
      </c>
      <c r="C1799" s="98">
        <v>0.63194444444444442</v>
      </c>
      <c r="D1799" s="107">
        <v>750</v>
      </c>
      <c r="E1799" s="108">
        <v>19.670000000000002</v>
      </c>
      <c r="F1799" s="110">
        <v>14752.500000000002</v>
      </c>
      <c r="G1799" s="106" t="s">
        <v>23</v>
      </c>
    </row>
    <row r="1800" spans="2:7">
      <c r="B1800" s="85" t="s">
        <v>525</v>
      </c>
      <c r="C1800" s="98">
        <v>0.63282407407407404</v>
      </c>
      <c r="D1800" s="107">
        <v>323</v>
      </c>
      <c r="E1800" s="108">
        <v>19.686</v>
      </c>
      <c r="F1800" s="110">
        <v>6358.5780000000004</v>
      </c>
      <c r="G1800" s="106" t="s">
        <v>23</v>
      </c>
    </row>
    <row r="1801" spans="2:7">
      <c r="B1801" s="85" t="s">
        <v>525</v>
      </c>
      <c r="C1801" s="98">
        <v>0.63282407407407404</v>
      </c>
      <c r="D1801" s="107">
        <v>500</v>
      </c>
      <c r="E1801" s="108">
        <v>19.686</v>
      </c>
      <c r="F1801" s="110">
        <v>9843</v>
      </c>
      <c r="G1801" s="106" t="s">
        <v>23</v>
      </c>
    </row>
    <row r="1802" spans="2:7">
      <c r="B1802" s="85" t="s">
        <v>525</v>
      </c>
      <c r="C1802" s="98">
        <v>0.63282407407407404</v>
      </c>
      <c r="D1802" s="107">
        <v>100</v>
      </c>
      <c r="E1802" s="108">
        <v>19.686</v>
      </c>
      <c r="F1802" s="110">
        <v>1968.6</v>
      </c>
      <c r="G1802" s="106" t="s">
        <v>23</v>
      </c>
    </row>
    <row r="1803" spans="2:7">
      <c r="B1803" s="85" t="s">
        <v>525</v>
      </c>
      <c r="C1803" s="98">
        <v>0.63292824074074072</v>
      </c>
      <c r="D1803" s="107">
        <v>177</v>
      </c>
      <c r="E1803" s="108">
        <v>19.687999999999999</v>
      </c>
      <c r="F1803" s="110">
        <v>3484.7759999999998</v>
      </c>
      <c r="G1803" s="106" t="s">
        <v>23</v>
      </c>
    </row>
    <row r="1804" spans="2:7">
      <c r="B1804" s="85" t="s">
        <v>525</v>
      </c>
      <c r="C1804" s="98">
        <v>0.63344907407407403</v>
      </c>
      <c r="D1804" s="107">
        <v>576</v>
      </c>
      <c r="E1804" s="108">
        <v>19.698</v>
      </c>
      <c r="F1804" s="110">
        <v>11346.048000000001</v>
      </c>
      <c r="G1804" s="106" t="s">
        <v>23</v>
      </c>
    </row>
    <row r="1805" spans="2:7">
      <c r="B1805" s="85" t="s">
        <v>525</v>
      </c>
      <c r="C1805" s="98">
        <v>0.63344907407407403</v>
      </c>
      <c r="D1805" s="107">
        <v>274</v>
      </c>
      <c r="E1805" s="108">
        <v>19.698</v>
      </c>
      <c r="F1805" s="110">
        <v>5397.2520000000004</v>
      </c>
      <c r="G1805" s="106" t="s">
        <v>23</v>
      </c>
    </row>
    <row r="1806" spans="2:7">
      <c r="B1806" s="85" t="s">
        <v>525</v>
      </c>
      <c r="C1806" s="98">
        <v>0.63344907407407403</v>
      </c>
      <c r="D1806" s="107">
        <v>200</v>
      </c>
      <c r="E1806" s="108">
        <v>19.698</v>
      </c>
      <c r="F1806" s="110">
        <v>3939.6</v>
      </c>
      <c r="G1806" s="106" t="s">
        <v>23</v>
      </c>
    </row>
    <row r="1807" spans="2:7">
      <c r="B1807" s="85" t="s">
        <v>525</v>
      </c>
      <c r="C1807" s="98">
        <v>0.63344907407407403</v>
      </c>
      <c r="D1807" s="107">
        <v>350</v>
      </c>
      <c r="E1807" s="108">
        <v>19.698</v>
      </c>
      <c r="F1807" s="110">
        <v>6894.3</v>
      </c>
      <c r="G1807" s="106" t="s">
        <v>23</v>
      </c>
    </row>
    <row r="1808" spans="2:7">
      <c r="B1808" s="85" t="s">
        <v>525</v>
      </c>
      <c r="C1808" s="98">
        <v>0.63415509259259262</v>
      </c>
      <c r="D1808" s="107">
        <v>550</v>
      </c>
      <c r="E1808" s="108">
        <v>19.686</v>
      </c>
      <c r="F1808" s="110">
        <v>10827.3</v>
      </c>
      <c r="G1808" s="106" t="s">
        <v>23</v>
      </c>
    </row>
    <row r="1809" spans="2:7">
      <c r="B1809" s="85" t="s">
        <v>525</v>
      </c>
      <c r="C1809" s="98">
        <v>0.63479166666666664</v>
      </c>
      <c r="D1809" s="107">
        <v>524</v>
      </c>
      <c r="E1809" s="108">
        <v>19.681999999999999</v>
      </c>
      <c r="F1809" s="110">
        <v>10313.367999999999</v>
      </c>
      <c r="G1809" s="106" t="s">
        <v>23</v>
      </c>
    </row>
    <row r="1810" spans="2:7">
      <c r="B1810" s="85" t="s">
        <v>525</v>
      </c>
      <c r="C1810" s="98">
        <v>0.63479166666666664</v>
      </c>
      <c r="D1810" s="107">
        <v>326</v>
      </c>
      <c r="E1810" s="108">
        <v>19.681999999999999</v>
      </c>
      <c r="F1810" s="110">
        <v>6416.3319999999994</v>
      </c>
      <c r="G1810" s="106" t="s">
        <v>23</v>
      </c>
    </row>
    <row r="1811" spans="2:7">
      <c r="B1811" s="85" t="s">
        <v>525</v>
      </c>
      <c r="C1811" s="98">
        <v>0.63546296296296301</v>
      </c>
      <c r="D1811" s="107">
        <v>200</v>
      </c>
      <c r="E1811" s="108">
        <v>19.670000000000002</v>
      </c>
      <c r="F1811" s="110">
        <v>3934.0000000000005</v>
      </c>
      <c r="G1811" s="106" t="s">
        <v>23</v>
      </c>
    </row>
    <row r="1812" spans="2:7">
      <c r="B1812" s="85" t="s">
        <v>525</v>
      </c>
      <c r="C1812" s="98">
        <v>0.63546296296296301</v>
      </c>
      <c r="D1812" s="107">
        <v>900</v>
      </c>
      <c r="E1812" s="108">
        <v>19.670000000000002</v>
      </c>
      <c r="F1812" s="110">
        <v>17703</v>
      </c>
      <c r="G1812" s="106" t="s">
        <v>23</v>
      </c>
    </row>
    <row r="1813" spans="2:7">
      <c r="B1813" s="85" t="s">
        <v>525</v>
      </c>
      <c r="C1813" s="98">
        <v>0.63643518518518516</v>
      </c>
      <c r="D1813" s="107">
        <v>850</v>
      </c>
      <c r="E1813" s="108">
        <v>19.672000000000001</v>
      </c>
      <c r="F1813" s="110">
        <v>16721.2</v>
      </c>
      <c r="G1813" s="106" t="s">
        <v>23</v>
      </c>
    </row>
    <row r="1814" spans="2:7">
      <c r="B1814" s="85" t="s">
        <v>525</v>
      </c>
      <c r="C1814" s="98">
        <v>0.63643518518518516</v>
      </c>
      <c r="D1814" s="107">
        <v>550</v>
      </c>
      <c r="E1814" s="108">
        <v>19.672000000000001</v>
      </c>
      <c r="F1814" s="110">
        <v>10819.6</v>
      </c>
      <c r="G1814" s="106" t="s">
        <v>23</v>
      </c>
    </row>
    <row r="1815" spans="2:7">
      <c r="B1815" s="85" t="s">
        <v>525</v>
      </c>
      <c r="C1815" s="98">
        <v>0.63756944444444441</v>
      </c>
      <c r="D1815" s="107">
        <v>458</v>
      </c>
      <c r="E1815" s="108">
        <v>19.655999999999999</v>
      </c>
      <c r="F1815" s="110">
        <v>9002.4480000000003</v>
      </c>
      <c r="G1815" s="106" t="s">
        <v>23</v>
      </c>
    </row>
    <row r="1816" spans="2:7">
      <c r="B1816" s="85" t="s">
        <v>525</v>
      </c>
      <c r="C1816" s="98">
        <v>0.63756944444444441</v>
      </c>
      <c r="D1816" s="107">
        <v>392</v>
      </c>
      <c r="E1816" s="108">
        <v>19.655999999999999</v>
      </c>
      <c r="F1816" s="110">
        <v>7705.1519999999991</v>
      </c>
      <c r="G1816" s="106" t="s">
        <v>23</v>
      </c>
    </row>
    <row r="1817" spans="2:7">
      <c r="B1817" s="85" t="s">
        <v>525</v>
      </c>
      <c r="C1817" s="98">
        <v>0.63756944444444441</v>
      </c>
      <c r="D1817" s="107">
        <v>367</v>
      </c>
      <c r="E1817" s="108">
        <v>19.655999999999999</v>
      </c>
      <c r="F1817" s="110">
        <v>7213.7519999999995</v>
      </c>
      <c r="G1817" s="106" t="s">
        <v>23</v>
      </c>
    </row>
    <row r="1818" spans="2:7">
      <c r="B1818" s="85" t="s">
        <v>525</v>
      </c>
      <c r="C1818" s="98">
        <v>0.63756944444444441</v>
      </c>
      <c r="D1818" s="107">
        <v>278</v>
      </c>
      <c r="E1818" s="108">
        <v>19.655999999999999</v>
      </c>
      <c r="F1818" s="110">
        <v>5464.3679999999995</v>
      </c>
      <c r="G1818" s="106" t="s">
        <v>23</v>
      </c>
    </row>
    <row r="1819" spans="2:7">
      <c r="B1819" s="85" t="s">
        <v>525</v>
      </c>
      <c r="C1819" s="98">
        <v>0.63756944444444441</v>
      </c>
      <c r="D1819" s="107">
        <v>455</v>
      </c>
      <c r="E1819" s="108">
        <v>19.655999999999999</v>
      </c>
      <c r="F1819" s="110">
        <v>8943.48</v>
      </c>
      <c r="G1819" s="106" t="s">
        <v>23</v>
      </c>
    </row>
    <row r="1820" spans="2:7">
      <c r="B1820" s="85" t="s">
        <v>525</v>
      </c>
      <c r="C1820" s="98">
        <v>0.6381944444444444</v>
      </c>
      <c r="D1820" s="107">
        <v>550</v>
      </c>
      <c r="E1820" s="108">
        <v>19.673999999999999</v>
      </c>
      <c r="F1820" s="110">
        <v>10820.699999999999</v>
      </c>
      <c r="G1820" s="106" t="s">
        <v>23</v>
      </c>
    </row>
    <row r="1821" spans="2:7">
      <c r="B1821" s="85" t="s">
        <v>525</v>
      </c>
      <c r="C1821" s="98">
        <v>0.63891203703703703</v>
      </c>
      <c r="D1821" s="107">
        <v>300</v>
      </c>
      <c r="E1821" s="108">
        <v>19.687999999999999</v>
      </c>
      <c r="F1821" s="110">
        <v>5906.4</v>
      </c>
      <c r="G1821" s="106" t="s">
        <v>23</v>
      </c>
    </row>
    <row r="1822" spans="2:7">
      <c r="B1822" s="85" t="s">
        <v>525</v>
      </c>
      <c r="C1822" s="98">
        <v>0.63891203703703703</v>
      </c>
      <c r="D1822" s="107">
        <v>300</v>
      </c>
      <c r="E1822" s="108">
        <v>19.687999999999999</v>
      </c>
      <c r="F1822" s="110">
        <v>5906.4</v>
      </c>
      <c r="G1822" s="106" t="s">
        <v>23</v>
      </c>
    </row>
    <row r="1823" spans="2:7">
      <c r="B1823" s="85" t="s">
        <v>525</v>
      </c>
      <c r="C1823" s="98">
        <v>0.63891203703703703</v>
      </c>
      <c r="D1823" s="107">
        <v>58</v>
      </c>
      <c r="E1823" s="108">
        <v>19.687999999999999</v>
      </c>
      <c r="F1823" s="110">
        <v>1141.904</v>
      </c>
      <c r="G1823" s="106" t="s">
        <v>23</v>
      </c>
    </row>
    <row r="1824" spans="2:7">
      <c r="B1824" s="85" t="s">
        <v>525</v>
      </c>
      <c r="C1824" s="98">
        <v>0.63891203703703703</v>
      </c>
      <c r="D1824" s="107">
        <v>192</v>
      </c>
      <c r="E1824" s="108">
        <v>19.687999999999999</v>
      </c>
      <c r="F1824" s="110">
        <v>3780.0959999999995</v>
      </c>
      <c r="G1824" s="106" t="s">
        <v>23</v>
      </c>
    </row>
    <row r="1825" spans="2:7">
      <c r="B1825" s="85" t="s">
        <v>525</v>
      </c>
      <c r="C1825" s="98">
        <v>0.63891203703703703</v>
      </c>
      <c r="D1825" s="107">
        <v>300</v>
      </c>
      <c r="E1825" s="108">
        <v>19.687999999999999</v>
      </c>
      <c r="F1825" s="110">
        <v>5906.4</v>
      </c>
      <c r="G1825" s="106" t="s">
        <v>23</v>
      </c>
    </row>
    <row r="1826" spans="2:7">
      <c r="B1826" s="85" t="s">
        <v>525</v>
      </c>
      <c r="C1826" s="98">
        <v>0.63893518518518522</v>
      </c>
      <c r="D1826" s="107">
        <v>250</v>
      </c>
      <c r="E1826" s="108">
        <v>19.687999999999999</v>
      </c>
      <c r="F1826" s="110">
        <v>4922</v>
      </c>
      <c r="G1826" s="106" t="s">
        <v>23</v>
      </c>
    </row>
    <row r="1827" spans="2:7">
      <c r="B1827" s="85" t="s">
        <v>525</v>
      </c>
      <c r="C1827" s="98">
        <v>0.64028935185185187</v>
      </c>
      <c r="D1827" s="107">
        <v>771</v>
      </c>
      <c r="E1827" s="108">
        <v>19.702000000000002</v>
      </c>
      <c r="F1827" s="110">
        <v>15190.242000000002</v>
      </c>
      <c r="G1827" s="106" t="s">
        <v>23</v>
      </c>
    </row>
    <row r="1828" spans="2:7">
      <c r="B1828" s="85" t="s">
        <v>525</v>
      </c>
      <c r="C1828" s="98">
        <v>0.64028935185185187</v>
      </c>
      <c r="D1828" s="107">
        <v>281</v>
      </c>
      <c r="E1828" s="108">
        <v>19.702000000000002</v>
      </c>
      <c r="F1828" s="110">
        <v>5536.2620000000006</v>
      </c>
      <c r="G1828" s="106" t="s">
        <v>23</v>
      </c>
    </row>
    <row r="1829" spans="2:7">
      <c r="B1829" s="85" t="s">
        <v>525</v>
      </c>
      <c r="C1829" s="98">
        <v>0.64028935185185187</v>
      </c>
      <c r="D1829" s="107">
        <v>48</v>
      </c>
      <c r="E1829" s="108">
        <v>19.702000000000002</v>
      </c>
      <c r="F1829" s="110">
        <v>945.69600000000014</v>
      </c>
      <c r="G1829" s="106" t="s">
        <v>23</v>
      </c>
    </row>
    <row r="1830" spans="2:7">
      <c r="B1830" s="85" t="s">
        <v>525</v>
      </c>
      <c r="C1830" s="98">
        <v>0.64028935185185187</v>
      </c>
      <c r="D1830" s="107">
        <v>399</v>
      </c>
      <c r="E1830" s="108">
        <v>19.702000000000002</v>
      </c>
      <c r="F1830" s="110">
        <v>7861.0980000000009</v>
      </c>
      <c r="G1830" s="106" t="s">
        <v>23</v>
      </c>
    </row>
    <row r="1831" spans="2:7">
      <c r="B1831" s="85" t="s">
        <v>525</v>
      </c>
      <c r="C1831" s="98">
        <v>0.64028935185185187</v>
      </c>
      <c r="D1831" s="107">
        <v>300</v>
      </c>
      <c r="E1831" s="108">
        <v>19.702000000000002</v>
      </c>
      <c r="F1831" s="110">
        <v>5910.6</v>
      </c>
      <c r="G1831" s="106" t="s">
        <v>23</v>
      </c>
    </row>
    <row r="1832" spans="2:7">
      <c r="B1832" s="85" t="s">
        <v>525</v>
      </c>
      <c r="C1832" s="98">
        <v>0.64028935185185187</v>
      </c>
      <c r="D1832" s="107">
        <v>44</v>
      </c>
      <c r="E1832" s="108">
        <v>19.702000000000002</v>
      </c>
      <c r="F1832" s="110">
        <v>866.88800000000003</v>
      </c>
      <c r="G1832" s="106" t="s">
        <v>23</v>
      </c>
    </row>
    <row r="1833" spans="2:7">
      <c r="B1833" s="85" t="s">
        <v>525</v>
      </c>
      <c r="C1833" s="98">
        <v>0.64028935185185187</v>
      </c>
      <c r="D1833" s="107">
        <v>107</v>
      </c>
      <c r="E1833" s="108">
        <v>19.702000000000002</v>
      </c>
      <c r="F1833" s="110">
        <v>2108.114</v>
      </c>
      <c r="G1833" s="106" t="s">
        <v>23</v>
      </c>
    </row>
    <row r="1834" spans="2:7">
      <c r="B1834" s="85" t="s">
        <v>525</v>
      </c>
      <c r="C1834" s="98">
        <v>0.64103009259259258</v>
      </c>
      <c r="D1834" s="107">
        <v>550</v>
      </c>
      <c r="E1834" s="108">
        <v>19.686</v>
      </c>
      <c r="F1834" s="110">
        <v>10827.3</v>
      </c>
      <c r="G1834" s="106" t="s">
        <v>23</v>
      </c>
    </row>
    <row r="1835" spans="2:7">
      <c r="B1835" s="85" t="s">
        <v>525</v>
      </c>
      <c r="C1835" s="98">
        <v>0.64166666666666672</v>
      </c>
      <c r="D1835" s="107">
        <v>850</v>
      </c>
      <c r="E1835" s="108">
        <v>19.693999999999999</v>
      </c>
      <c r="F1835" s="110">
        <v>16739.899999999998</v>
      </c>
      <c r="G1835" s="106" t="s">
        <v>23</v>
      </c>
    </row>
    <row r="1836" spans="2:7">
      <c r="B1836" s="85" t="s">
        <v>525</v>
      </c>
      <c r="C1836" s="98">
        <v>0.64236111111111105</v>
      </c>
      <c r="D1836" s="107">
        <v>300</v>
      </c>
      <c r="E1836" s="108">
        <v>19.692</v>
      </c>
      <c r="F1836" s="110">
        <v>5907.6</v>
      </c>
      <c r="G1836" s="106" t="s">
        <v>23</v>
      </c>
    </row>
    <row r="1837" spans="2:7">
      <c r="B1837" s="85" t="s">
        <v>525</v>
      </c>
      <c r="C1837" s="98">
        <v>0.64236111111111105</v>
      </c>
      <c r="D1837" s="107">
        <v>500</v>
      </c>
      <c r="E1837" s="108">
        <v>19.692</v>
      </c>
      <c r="F1837" s="110">
        <v>9846</v>
      </c>
      <c r="G1837" s="106" t="s">
        <v>23</v>
      </c>
    </row>
    <row r="1838" spans="2:7">
      <c r="B1838" s="85" t="s">
        <v>525</v>
      </c>
      <c r="C1838" s="98">
        <v>0.64236111111111105</v>
      </c>
      <c r="D1838" s="107">
        <v>300</v>
      </c>
      <c r="E1838" s="108">
        <v>19.692</v>
      </c>
      <c r="F1838" s="110">
        <v>5907.6</v>
      </c>
      <c r="G1838" s="106" t="s">
        <v>23</v>
      </c>
    </row>
    <row r="1839" spans="2:7">
      <c r="B1839" s="85" t="s">
        <v>525</v>
      </c>
      <c r="C1839" s="98">
        <v>0.64312500000000006</v>
      </c>
      <c r="D1839" s="107">
        <v>550</v>
      </c>
      <c r="E1839" s="108">
        <v>19.687999999999999</v>
      </c>
      <c r="F1839" s="110">
        <v>10828.4</v>
      </c>
      <c r="G1839" s="106" t="s">
        <v>23</v>
      </c>
    </row>
    <row r="1840" spans="2:7">
      <c r="B1840" s="85" t="s">
        <v>525</v>
      </c>
      <c r="C1840" s="98">
        <v>0.64312500000000006</v>
      </c>
      <c r="D1840" s="107">
        <v>850</v>
      </c>
      <c r="E1840" s="108">
        <v>19.687999999999999</v>
      </c>
      <c r="F1840" s="110">
        <v>16734.8</v>
      </c>
      <c r="G1840" s="106" t="s">
        <v>23</v>
      </c>
    </row>
    <row r="1841" spans="2:7">
      <c r="B1841" s="85" t="s">
        <v>525</v>
      </c>
      <c r="C1841" s="98">
        <v>0.64374999999999993</v>
      </c>
      <c r="D1841" s="107">
        <v>300</v>
      </c>
      <c r="E1841" s="108">
        <v>19.686</v>
      </c>
      <c r="F1841" s="110">
        <v>5905.8</v>
      </c>
      <c r="G1841" s="106" t="s">
        <v>23</v>
      </c>
    </row>
    <row r="1842" spans="2:7">
      <c r="B1842" s="85" t="s">
        <v>525</v>
      </c>
      <c r="C1842" s="98">
        <v>0.64374999999999993</v>
      </c>
      <c r="D1842" s="107">
        <v>250</v>
      </c>
      <c r="E1842" s="108">
        <v>19.686</v>
      </c>
      <c r="F1842" s="110">
        <v>4921.5</v>
      </c>
      <c r="G1842" s="106" t="s">
        <v>23</v>
      </c>
    </row>
    <row r="1843" spans="2:7">
      <c r="B1843" s="85" t="s">
        <v>525</v>
      </c>
      <c r="C1843" s="98">
        <v>0.64444444444444449</v>
      </c>
      <c r="D1843" s="107">
        <v>430</v>
      </c>
      <c r="E1843" s="108">
        <v>19.698</v>
      </c>
      <c r="F1843" s="110">
        <v>8470.14</v>
      </c>
      <c r="G1843" s="106" t="s">
        <v>23</v>
      </c>
    </row>
    <row r="1844" spans="2:7">
      <c r="B1844" s="85" t="s">
        <v>525</v>
      </c>
      <c r="C1844" s="98">
        <v>0.64444444444444449</v>
      </c>
      <c r="D1844" s="107">
        <v>153</v>
      </c>
      <c r="E1844" s="108">
        <v>19.698</v>
      </c>
      <c r="F1844" s="110">
        <v>3013.7939999999999</v>
      </c>
      <c r="G1844" s="106" t="s">
        <v>23</v>
      </c>
    </row>
    <row r="1845" spans="2:7">
      <c r="B1845" s="85" t="s">
        <v>525</v>
      </c>
      <c r="C1845" s="98">
        <v>0.64444444444444449</v>
      </c>
      <c r="D1845" s="107">
        <v>267</v>
      </c>
      <c r="E1845" s="108">
        <v>19.698</v>
      </c>
      <c r="F1845" s="110">
        <v>5259.366</v>
      </c>
      <c r="G1845" s="106" t="s">
        <v>23</v>
      </c>
    </row>
    <row r="1846" spans="2:7">
      <c r="B1846" s="85" t="s">
        <v>525</v>
      </c>
      <c r="C1846" s="98">
        <v>0.64513888888888882</v>
      </c>
      <c r="D1846" s="107">
        <v>300</v>
      </c>
      <c r="E1846" s="108">
        <v>19.681999999999999</v>
      </c>
      <c r="F1846" s="110">
        <v>5904.5999999999995</v>
      </c>
      <c r="G1846" s="106" t="s">
        <v>23</v>
      </c>
    </row>
    <row r="1847" spans="2:7">
      <c r="B1847" s="85" t="s">
        <v>525</v>
      </c>
      <c r="C1847" s="98">
        <v>0.64513888888888882</v>
      </c>
      <c r="D1847" s="107">
        <v>310</v>
      </c>
      <c r="E1847" s="108">
        <v>19.681999999999999</v>
      </c>
      <c r="F1847" s="110">
        <v>6101.4199999999992</v>
      </c>
      <c r="G1847" s="106" t="s">
        <v>23</v>
      </c>
    </row>
    <row r="1848" spans="2:7">
      <c r="B1848" s="85" t="s">
        <v>525</v>
      </c>
      <c r="C1848" s="98">
        <v>0.64513888888888882</v>
      </c>
      <c r="D1848" s="107">
        <v>218</v>
      </c>
      <c r="E1848" s="108">
        <v>19.681999999999999</v>
      </c>
      <c r="F1848" s="110">
        <v>4290.6759999999995</v>
      </c>
      <c r="G1848" s="106" t="s">
        <v>23</v>
      </c>
    </row>
    <row r="1849" spans="2:7">
      <c r="B1849" s="85" t="s">
        <v>525</v>
      </c>
      <c r="C1849" s="98">
        <v>0.64584490740740741</v>
      </c>
      <c r="D1849" s="107">
        <v>1</v>
      </c>
      <c r="E1849" s="108">
        <v>19.693999999999999</v>
      </c>
      <c r="F1849" s="110">
        <v>19.693999999999999</v>
      </c>
      <c r="G1849" s="106" t="s">
        <v>23</v>
      </c>
    </row>
    <row r="1850" spans="2:7">
      <c r="B1850" s="85" t="s">
        <v>525</v>
      </c>
      <c r="C1850" s="98">
        <v>0.64586805555555549</v>
      </c>
      <c r="D1850" s="107">
        <v>271</v>
      </c>
      <c r="E1850" s="108">
        <v>19.693999999999999</v>
      </c>
      <c r="F1850" s="110">
        <v>5337.0739999999996</v>
      </c>
      <c r="G1850" s="106" t="s">
        <v>23</v>
      </c>
    </row>
    <row r="1851" spans="2:7">
      <c r="B1851" s="85" t="s">
        <v>525</v>
      </c>
      <c r="C1851" s="98">
        <v>0.64586805555555549</v>
      </c>
      <c r="D1851" s="107">
        <v>850</v>
      </c>
      <c r="E1851" s="108">
        <v>19.693999999999999</v>
      </c>
      <c r="F1851" s="110">
        <v>16739.899999999998</v>
      </c>
      <c r="G1851" s="106" t="s">
        <v>23</v>
      </c>
    </row>
    <row r="1852" spans="2:7">
      <c r="B1852" s="85" t="s">
        <v>525</v>
      </c>
      <c r="C1852" s="98">
        <v>0.64586805555555549</v>
      </c>
      <c r="D1852" s="107">
        <v>550</v>
      </c>
      <c r="E1852" s="108">
        <v>19.692</v>
      </c>
      <c r="F1852" s="110">
        <v>10830.6</v>
      </c>
      <c r="G1852" s="106" t="s">
        <v>23</v>
      </c>
    </row>
    <row r="1853" spans="2:7">
      <c r="B1853" s="85" t="s">
        <v>525</v>
      </c>
      <c r="C1853" s="98">
        <v>0.64724537037037033</v>
      </c>
      <c r="D1853" s="107">
        <v>850</v>
      </c>
      <c r="E1853" s="108">
        <v>19.68</v>
      </c>
      <c r="F1853" s="110">
        <v>16728</v>
      </c>
      <c r="G1853" s="106" t="s">
        <v>23</v>
      </c>
    </row>
    <row r="1854" spans="2:7">
      <c r="B1854" s="85" t="s">
        <v>525</v>
      </c>
      <c r="C1854" s="98">
        <v>0.64724537037037033</v>
      </c>
      <c r="D1854" s="107">
        <v>300</v>
      </c>
      <c r="E1854" s="108">
        <v>19.68</v>
      </c>
      <c r="F1854" s="110">
        <v>5904</v>
      </c>
      <c r="G1854" s="106" t="s">
        <v>23</v>
      </c>
    </row>
    <row r="1855" spans="2:7">
      <c r="B1855" s="85" t="s">
        <v>525</v>
      </c>
      <c r="C1855" s="98">
        <v>0.64724537037037033</v>
      </c>
      <c r="D1855" s="107">
        <v>800</v>
      </c>
      <c r="E1855" s="108">
        <v>19.68</v>
      </c>
      <c r="F1855" s="110">
        <v>15744</v>
      </c>
      <c r="G1855" s="106" t="s">
        <v>23</v>
      </c>
    </row>
    <row r="1856" spans="2:7">
      <c r="B1856" s="85" t="s">
        <v>525</v>
      </c>
      <c r="C1856" s="98">
        <v>0.64825231481481482</v>
      </c>
      <c r="D1856" s="107">
        <v>550</v>
      </c>
      <c r="E1856" s="108">
        <v>19.667999999999999</v>
      </c>
      <c r="F1856" s="110">
        <v>10817.4</v>
      </c>
      <c r="G1856" s="106" t="s">
        <v>23</v>
      </c>
    </row>
    <row r="1857" spans="2:7">
      <c r="B1857" s="85" t="s">
        <v>525</v>
      </c>
      <c r="C1857" s="98">
        <v>0.64875000000000005</v>
      </c>
      <c r="D1857" s="107">
        <v>850</v>
      </c>
      <c r="E1857" s="108">
        <v>19.666</v>
      </c>
      <c r="F1857" s="110">
        <v>16716.099999999999</v>
      </c>
      <c r="G1857" s="106" t="s">
        <v>23</v>
      </c>
    </row>
    <row r="1858" spans="2:7">
      <c r="B1858" s="85" t="s">
        <v>525</v>
      </c>
      <c r="C1858" s="98">
        <v>0.64875000000000005</v>
      </c>
      <c r="D1858" s="107">
        <v>300</v>
      </c>
      <c r="E1858" s="108">
        <v>19.666</v>
      </c>
      <c r="F1858" s="110">
        <v>5899.8</v>
      </c>
      <c r="G1858" s="106" t="s">
        <v>23</v>
      </c>
    </row>
    <row r="1859" spans="2:7">
      <c r="B1859" s="85" t="s">
        <v>525</v>
      </c>
      <c r="C1859" s="98">
        <v>0.64875000000000005</v>
      </c>
      <c r="D1859" s="107">
        <v>250</v>
      </c>
      <c r="E1859" s="108">
        <v>19.666</v>
      </c>
      <c r="F1859" s="110">
        <v>4916.5</v>
      </c>
      <c r="G1859" s="106" t="s">
        <v>23</v>
      </c>
    </row>
    <row r="1860" spans="2:7">
      <c r="B1860" s="85" t="s">
        <v>525</v>
      </c>
      <c r="C1860" s="98">
        <v>0.65012731481481478</v>
      </c>
      <c r="D1860" s="107">
        <v>500</v>
      </c>
      <c r="E1860" s="108">
        <v>19.667999999999999</v>
      </c>
      <c r="F1860" s="110">
        <v>9834</v>
      </c>
      <c r="G1860" s="106" t="s">
        <v>23</v>
      </c>
    </row>
    <row r="1861" spans="2:7">
      <c r="B1861" s="85" t="s">
        <v>525</v>
      </c>
      <c r="C1861" s="98">
        <v>0.65015046296296297</v>
      </c>
      <c r="D1861" s="107">
        <v>350</v>
      </c>
      <c r="E1861" s="108">
        <v>19.667999999999999</v>
      </c>
      <c r="F1861" s="110">
        <v>6883.8</v>
      </c>
      <c r="G1861" s="106" t="s">
        <v>23</v>
      </c>
    </row>
    <row r="1862" spans="2:7">
      <c r="B1862" s="85" t="s">
        <v>525</v>
      </c>
      <c r="C1862" s="98">
        <v>0.65015046296296297</v>
      </c>
      <c r="D1862" s="107">
        <v>1100</v>
      </c>
      <c r="E1862" s="108">
        <v>19.667999999999999</v>
      </c>
      <c r="F1862" s="110">
        <v>21634.799999999999</v>
      </c>
      <c r="G1862" s="106" t="s">
        <v>23</v>
      </c>
    </row>
    <row r="1863" spans="2:7">
      <c r="B1863" s="85" t="s">
        <v>525</v>
      </c>
      <c r="C1863" s="98">
        <v>0.65075231481481477</v>
      </c>
      <c r="D1863" s="107">
        <v>428</v>
      </c>
      <c r="E1863" s="108">
        <v>19.661999999999999</v>
      </c>
      <c r="F1863" s="110">
        <v>8415.3359999999993</v>
      </c>
      <c r="G1863" s="106" t="s">
        <v>23</v>
      </c>
    </row>
    <row r="1864" spans="2:7">
      <c r="B1864" s="85" t="s">
        <v>525</v>
      </c>
      <c r="C1864" s="98">
        <v>0.65075231481481477</v>
      </c>
      <c r="D1864" s="107">
        <v>122</v>
      </c>
      <c r="E1864" s="108">
        <v>19.661999999999999</v>
      </c>
      <c r="F1864" s="110">
        <v>2398.7639999999997</v>
      </c>
      <c r="G1864" s="106" t="s">
        <v>23</v>
      </c>
    </row>
    <row r="1865" spans="2:7">
      <c r="B1865" s="85" t="s">
        <v>525</v>
      </c>
      <c r="C1865" s="98">
        <v>0.65138888888888891</v>
      </c>
      <c r="D1865" s="107">
        <v>500</v>
      </c>
      <c r="E1865" s="108">
        <v>19.666</v>
      </c>
      <c r="F1865" s="110">
        <v>9833</v>
      </c>
      <c r="G1865" s="106" t="s">
        <v>23</v>
      </c>
    </row>
    <row r="1866" spans="2:7">
      <c r="B1866" s="85" t="s">
        <v>525</v>
      </c>
      <c r="C1866" s="98">
        <v>0.65138888888888891</v>
      </c>
      <c r="D1866" s="107">
        <v>350</v>
      </c>
      <c r="E1866" s="108">
        <v>19.666</v>
      </c>
      <c r="F1866" s="110">
        <v>6883.1</v>
      </c>
      <c r="G1866" s="106" t="s">
        <v>23</v>
      </c>
    </row>
    <row r="1867" spans="2:7">
      <c r="B1867" s="85" t="s">
        <v>525</v>
      </c>
      <c r="C1867" s="98">
        <v>0.65209490740740739</v>
      </c>
      <c r="D1867" s="107">
        <v>1100</v>
      </c>
      <c r="E1867" s="108">
        <v>19.654</v>
      </c>
      <c r="F1867" s="110">
        <v>21619.4</v>
      </c>
      <c r="G1867" s="106" t="s">
        <v>23</v>
      </c>
    </row>
    <row r="1868" spans="2:7">
      <c r="B1868" s="85" t="s">
        <v>525</v>
      </c>
      <c r="C1868" s="98">
        <v>0.65282407407407406</v>
      </c>
      <c r="D1868" s="107">
        <v>900</v>
      </c>
      <c r="E1868" s="108">
        <v>19.643999999999998</v>
      </c>
      <c r="F1868" s="110">
        <v>17679.599999999999</v>
      </c>
      <c r="G1868" s="106" t="s">
        <v>23</v>
      </c>
    </row>
    <row r="1869" spans="2:7">
      <c r="B1869" s="85" t="s">
        <v>525</v>
      </c>
      <c r="C1869" s="98">
        <v>0.65282407407407406</v>
      </c>
      <c r="D1869" s="107">
        <v>550</v>
      </c>
      <c r="E1869" s="108">
        <v>19.643999999999998</v>
      </c>
      <c r="F1869" s="110">
        <v>10804.199999999999</v>
      </c>
      <c r="G1869" s="106" t="s">
        <v>23</v>
      </c>
    </row>
    <row r="1870" spans="2:7">
      <c r="B1870" s="85" t="s">
        <v>525</v>
      </c>
      <c r="C1870" s="98">
        <v>0.65359953703703699</v>
      </c>
      <c r="D1870" s="107">
        <v>300</v>
      </c>
      <c r="E1870" s="108">
        <v>19.646000000000001</v>
      </c>
      <c r="F1870" s="110">
        <v>5893.8</v>
      </c>
      <c r="G1870" s="106" t="s">
        <v>23</v>
      </c>
    </row>
    <row r="1871" spans="2:7">
      <c r="B1871" s="85" t="s">
        <v>525</v>
      </c>
      <c r="C1871" s="98">
        <v>0.65387731481481481</v>
      </c>
      <c r="D1871" s="107">
        <v>250</v>
      </c>
      <c r="E1871" s="108">
        <v>19.646000000000001</v>
      </c>
      <c r="F1871" s="110">
        <v>4911.5</v>
      </c>
      <c r="G1871" s="106" t="s">
        <v>23</v>
      </c>
    </row>
    <row r="1872" spans="2:7">
      <c r="B1872" s="85" t="s">
        <v>525</v>
      </c>
      <c r="C1872" s="98">
        <v>0.6542013888888889</v>
      </c>
      <c r="D1872" s="107">
        <v>707</v>
      </c>
      <c r="E1872" s="108">
        <v>19.64</v>
      </c>
      <c r="F1872" s="110">
        <v>13885.48</v>
      </c>
      <c r="G1872" s="106" t="s">
        <v>23</v>
      </c>
    </row>
    <row r="1873" spans="2:7">
      <c r="B1873" s="85" t="s">
        <v>525</v>
      </c>
      <c r="C1873" s="98">
        <v>0.6542013888888889</v>
      </c>
      <c r="D1873" s="107">
        <v>193</v>
      </c>
      <c r="E1873" s="108">
        <v>19.64</v>
      </c>
      <c r="F1873" s="110">
        <v>3790.52</v>
      </c>
      <c r="G1873" s="106" t="s">
        <v>23</v>
      </c>
    </row>
    <row r="1874" spans="2:7">
      <c r="B1874" s="85" t="s">
        <v>525</v>
      </c>
      <c r="C1874" s="98">
        <v>0.65515046296296298</v>
      </c>
      <c r="D1874" s="107">
        <v>300</v>
      </c>
      <c r="E1874" s="108">
        <v>19.64</v>
      </c>
      <c r="F1874" s="110">
        <v>5892</v>
      </c>
      <c r="G1874" s="106" t="s">
        <v>23</v>
      </c>
    </row>
    <row r="1875" spans="2:7">
      <c r="B1875" s="85" t="s">
        <v>525</v>
      </c>
      <c r="C1875" s="98">
        <v>0.65527777777777774</v>
      </c>
      <c r="D1875" s="107">
        <v>300</v>
      </c>
      <c r="E1875" s="108">
        <v>19.658000000000001</v>
      </c>
      <c r="F1875" s="110">
        <v>5897.4000000000005</v>
      </c>
      <c r="G1875" s="106" t="s">
        <v>23</v>
      </c>
    </row>
    <row r="1876" spans="2:7">
      <c r="B1876" s="85" t="s">
        <v>525</v>
      </c>
      <c r="C1876" s="98">
        <v>0.65527777777777774</v>
      </c>
      <c r="D1876" s="107">
        <v>500</v>
      </c>
      <c r="E1876" s="108">
        <v>19.658000000000001</v>
      </c>
      <c r="F1876" s="110">
        <v>9829</v>
      </c>
      <c r="G1876" s="106" t="s">
        <v>23</v>
      </c>
    </row>
    <row r="1877" spans="2:7">
      <c r="B1877" s="85" t="s">
        <v>525</v>
      </c>
      <c r="C1877" s="98">
        <v>0.6555671296296296</v>
      </c>
      <c r="D1877" s="107">
        <v>300</v>
      </c>
      <c r="E1877" s="108">
        <v>19.655999999999999</v>
      </c>
      <c r="F1877" s="110">
        <v>5896.7999999999993</v>
      </c>
      <c r="G1877" s="106" t="s">
        <v>23</v>
      </c>
    </row>
    <row r="1878" spans="2:7">
      <c r="B1878" s="85" t="s">
        <v>525</v>
      </c>
      <c r="C1878" s="98">
        <v>0.6555671296296296</v>
      </c>
      <c r="D1878" s="107">
        <v>280</v>
      </c>
      <c r="E1878" s="108">
        <v>19.655999999999999</v>
      </c>
      <c r="F1878" s="110">
        <v>5503.6799999999994</v>
      </c>
      <c r="G1878" s="106" t="s">
        <v>23</v>
      </c>
    </row>
    <row r="1879" spans="2:7">
      <c r="B1879" s="85" t="s">
        <v>525</v>
      </c>
      <c r="C1879" s="98">
        <v>0.65557870370370364</v>
      </c>
      <c r="D1879" s="107">
        <v>300</v>
      </c>
      <c r="E1879" s="108">
        <v>19.655999999999999</v>
      </c>
      <c r="F1879" s="110">
        <v>5896.7999999999993</v>
      </c>
      <c r="G1879" s="106" t="s">
        <v>23</v>
      </c>
    </row>
    <row r="1880" spans="2:7">
      <c r="B1880" s="85" t="s">
        <v>525</v>
      </c>
      <c r="C1880" s="98">
        <v>0.65557870370370364</v>
      </c>
      <c r="D1880" s="107">
        <v>20</v>
      </c>
      <c r="E1880" s="108">
        <v>19.655999999999999</v>
      </c>
      <c r="F1880" s="110">
        <v>393.12</v>
      </c>
      <c r="G1880" s="106" t="s">
        <v>23</v>
      </c>
    </row>
    <row r="1881" spans="2:7">
      <c r="B1881" s="85" t="s">
        <v>525</v>
      </c>
      <c r="C1881" s="98">
        <v>0.65557870370370364</v>
      </c>
      <c r="D1881" s="107">
        <v>480</v>
      </c>
      <c r="E1881" s="108">
        <v>19.655999999999999</v>
      </c>
      <c r="F1881" s="110">
        <v>9434.8799999999992</v>
      </c>
      <c r="G1881" s="106" t="s">
        <v>23</v>
      </c>
    </row>
    <row r="1882" spans="2:7">
      <c r="B1882" s="85" t="s">
        <v>525</v>
      </c>
      <c r="C1882" s="98">
        <v>0.65557870370370364</v>
      </c>
      <c r="D1882" s="107">
        <v>70</v>
      </c>
      <c r="E1882" s="108">
        <v>19.655999999999999</v>
      </c>
      <c r="F1882" s="110">
        <v>1375.9199999999998</v>
      </c>
      <c r="G1882" s="106" t="s">
        <v>23</v>
      </c>
    </row>
    <row r="1883" spans="2:7">
      <c r="B1883" s="85" t="s">
        <v>525</v>
      </c>
      <c r="C1883" s="98">
        <v>0.65695601851851848</v>
      </c>
      <c r="D1883" s="107">
        <v>270</v>
      </c>
      <c r="E1883" s="108">
        <v>19.649999999999999</v>
      </c>
      <c r="F1883" s="110">
        <v>5305.5</v>
      </c>
      <c r="G1883" s="106" t="s">
        <v>23</v>
      </c>
    </row>
    <row r="1884" spans="2:7">
      <c r="B1884" s="85" t="s">
        <v>525</v>
      </c>
      <c r="C1884" s="98">
        <v>0.65697916666666667</v>
      </c>
      <c r="D1884" s="107">
        <v>627</v>
      </c>
      <c r="E1884" s="108">
        <v>19.649999999999999</v>
      </c>
      <c r="F1884" s="110">
        <v>12320.55</v>
      </c>
      <c r="G1884" s="106" t="s">
        <v>23</v>
      </c>
    </row>
    <row r="1885" spans="2:7">
      <c r="B1885" s="85" t="s">
        <v>525</v>
      </c>
      <c r="C1885" s="98">
        <v>0.65697916666666667</v>
      </c>
      <c r="D1885" s="107">
        <v>203</v>
      </c>
      <c r="E1885" s="108">
        <v>19.649999999999999</v>
      </c>
      <c r="F1885" s="110">
        <v>3988.95</v>
      </c>
      <c r="G1885" s="106" t="s">
        <v>23</v>
      </c>
    </row>
    <row r="1886" spans="2:7">
      <c r="B1886" s="85" t="s">
        <v>525</v>
      </c>
      <c r="C1886" s="98">
        <v>0.65697916666666667</v>
      </c>
      <c r="D1886" s="107">
        <v>900</v>
      </c>
      <c r="E1886" s="108">
        <v>19.649999999999999</v>
      </c>
      <c r="F1886" s="110">
        <v>17685</v>
      </c>
      <c r="G1886" s="106" t="s">
        <v>23</v>
      </c>
    </row>
    <row r="1887" spans="2:7">
      <c r="B1887" s="85" t="s">
        <v>525</v>
      </c>
      <c r="C1887" s="98">
        <v>0.65767361111111111</v>
      </c>
      <c r="D1887" s="107">
        <v>600</v>
      </c>
      <c r="E1887" s="108">
        <v>19.675999999999998</v>
      </c>
      <c r="F1887" s="110">
        <v>11805.599999999999</v>
      </c>
      <c r="G1887" s="106" t="s">
        <v>23</v>
      </c>
    </row>
    <row r="1888" spans="2:7">
      <c r="B1888" s="85" t="s">
        <v>525</v>
      </c>
      <c r="C1888" s="98">
        <v>0.65836805555555555</v>
      </c>
      <c r="D1888" s="107">
        <v>300</v>
      </c>
      <c r="E1888" s="108">
        <v>19.681999999999999</v>
      </c>
      <c r="F1888" s="110">
        <v>5904.5999999999995</v>
      </c>
      <c r="G1888" s="106" t="s">
        <v>23</v>
      </c>
    </row>
    <row r="1889" spans="2:7">
      <c r="B1889" s="85" t="s">
        <v>525</v>
      </c>
      <c r="C1889" s="98">
        <v>0.65836805555555555</v>
      </c>
      <c r="D1889" s="107">
        <v>300</v>
      </c>
      <c r="E1889" s="108">
        <v>19.681999999999999</v>
      </c>
      <c r="F1889" s="110">
        <v>5904.5999999999995</v>
      </c>
      <c r="G1889" s="106" t="s">
        <v>23</v>
      </c>
    </row>
    <row r="1890" spans="2:7">
      <c r="B1890" s="85" t="s">
        <v>525</v>
      </c>
      <c r="C1890" s="98">
        <v>0.65836805555555555</v>
      </c>
      <c r="D1890" s="107">
        <v>484</v>
      </c>
      <c r="E1890" s="108">
        <v>19.681999999999999</v>
      </c>
      <c r="F1890" s="110">
        <v>9526.0879999999997</v>
      </c>
      <c r="G1890" s="106" t="s">
        <v>23</v>
      </c>
    </row>
    <row r="1891" spans="2:7">
      <c r="B1891" s="85" t="s">
        <v>525</v>
      </c>
      <c r="C1891" s="98">
        <v>0.65843750000000001</v>
      </c>
      <c r="D1891" s="107">
        <v>300</v>
      </c>
      <c r="E1891" s="108">
        <v>19.686</v>
      </c>
      <c r="F1891" s="110">
        <v>5905.8</v>
      </c>
      <c r="G1891" s="106" t="s">
        <v>23</v>
      </c>
    </row>
    <row r="1892" spans="2:7">
      <c r="B1892" s="85" t="s">
        <v>525</v>
      </c>
      <c r="C1892" s="98">
        <v>0.65843750000000001</v>
      </c>
      <c r="D1892" s="107">
        <v>116</v>
      </c>
      <c r="E1892" s="108">
        <v>19.686</v>
      </c>
      <c r="F1892" s="110">
        <v>2283.576</v>
      </c>
      <c r="G1892" s="106" t="s">
        <v>23</v>
      </c>
    </row>
    <row r="1893" spans="2:7">
      <c r="B1893" s="85" t="s">
        <v>525</v>
      </c>
      <c r="C1893" s="98">
        <v>0.65908564814814818</v>
      </c>
      <c r="D1893" s="107">
        <v>300</v>
      </c>
      <c r="E1893" s="108">
        <v>19.681999999999999</v>
      </c>
      <c r="F1893" s="110">
        <v>5904.5999999999995</v>
      </c>
      <c r="G1893" s="106" t="s">
        <v>23</v>
      </c>
    </row>
    <row r="1894" spans="2:7">
      <c r="B1894" s="85" t="s">
        <v>525</v>
      </c>
      <c r="C1894" s="98">
        <v>0.65908564814814818</v>
      </c>
      <c r="D1894" s="107">
        <v>150</v>
      </c>
      <c r="E1894" s="108">
        <v>19.681999999999999</v>
      </c>
      <c r="F1894" s="110">
        <v>2952.2999999999997</v>
      </c>
      <c r="G1894" s="106" t="s">
        <v>23</v>
      </c>
    </row>
    <row r="1895" spans="2:7">
      <c r="B1895" s="85" t="s">
        <v>525</v>
      </c>
      <c r="C1895" s="98">
        <v>0.65972222222222221</v>
      </c>
      <c r="D1895" s="107">
        <v>1100</v>
      </c>
      <c r="E1895" s="108">
        <v>19.672000000000001</v>
      </c>
      <c r="F1895" s="110">
        <v>21639.200000000001</v>
      </c>
      <c r="G1895" s="106" t="s">
        <v>23</v>
      </c>
    </row>
    <row r="1896" spans="2:7">
      <c r="B1896" s="85" t="s">
        <v>525</v>
      </c>
      <c r="C1896" s="98">
        <v>0.66047453703703707</v>
      </c>
      <c r="D1896" s="107">
        <v>900</v>
      </c>
      <c r="E1896" s="108">
        <v>19.678000000000001</v>
      </c>
      <c r="F1896" s="110">
        <v>17710.2</v>
      </c>
      <c r="G1896" s="106" t="s">
        <v>23</v>
      </c>
    </row>
    <row r="1897" spans="2:7">
      <c r="B1897" s="85" t="s">
        <v>525</v>
      </c>
      <c r="C1897" s="98">
        <v>0.66047453703703707</v>
      </c>
      <c r="D1897" s="107">
        <v>600</v>
      </c>
      <c r="E1897" s="108">
        <v>19.678000000000001</v>
      </c>
      <c r="F1897" s="110">
        <v>11806.800000000001</v>
      </c>
      <c r="G1897" s="106" t="s">
        <v>23</v>
      </c>
    </row>
    <row r="1898" spans="2:7">
      <c r="B1898" s="85" t="s">
        <v>525</v>
      </c>
      <c r="C1898" s="98">
        <v>0.66187499999999999</v>
      </c>
      <c r="D1898" s="107">
        <v>900</v>
      </c>
      <c r="E1898" s="108">
        <v>19.707999999999998</v>
      </c>
      <c r="F1898" s="110">
        <v>17737.199999999997</v>
      </c>
      <c r="G1898" s="106" t="s">
        <v>23</v>
      </c>
    </row>
    <row r="1899" spans="2:7">
      <c r="B1899" s="85" t="s">
        <v>525</v>
      </c>
      <c r="C1899" s="98">
        <v>0.66187499999999999</v>
      </c>
      <c r="D1899" s="107">
        <v>1100</v>
      </c>
      <c r="E1899" s="108">
        <v>19.707999999999998</v>
      </c>
      <c r="F1899" s="110">
        <v>21678.799999999999</v>
      </c>
      <c r="G1899" s="106" t="s">
        <v>23</v>
      </c>
    </row>
    <row r="1900" spans="2:7">
      <c r="B1900" s="85" t="s">
        <v>525</v>
      </c>
      <c r="C1900" s="98">
        <v>0.66251157407407402</v>
      </c>
      <c r="D1900" s="107">
        <v>300</v>
      </c>
      <c r="E1900" s="108">
        <v>19.716000000000001</v>
      </c>
      <c r="F1900" s="110">
        <v>5914.8</v>
      </c>
      <c r="G1900" s="106" t="s">
        <v>23</v>
      </c>
    </row>
    <row r="1901" spans="2:7">
      <c r="B1901" s="85" t="s">
        <v>525</v>
      </c>
      <c r="C1901" s="98">
        <v>0.66251157407407402</v>
      </c>
      <c r="D1901" s="107">
        <v>300</v>
      </c>
      <c r="E1901" s="108">
        <v>19.716000000000001</v>
      </c>
      <c r="F1901" s="110">
        <v>5914.8</v>
      </c>
      <c r="G1901" s="106" t="s">
        <v>23</v>
      </c>
    </row>
    <row r="1902" spans="2:7">
      <c r="B1902" s="85" t="s">
        <v>525</v>
      </c>
      <c r="C1902" s="98">
        <v>0.66320601851851857</v>
      </c>
      <c r="D1902" s="107">
        <v>254</v>
      </c>
      <c r="E1902" s="108">
        <v>19.724</v>
      </c>
      <c r="F1902" s="110">
        <v>5009.8959999999997</v>
      </c>
      <c r="G1902" s="106" t="s">
        <v>23</v>
      </c>
    </row>
    <row r="1903" spans="2:7">
      <c r="B1903" s="85" t="s">
        <v>525</v>
      </c>
      <c r="C1903" s="98">
        <v>0.66320601851851857</v>
      </c>
      <c r="D1903" s="107">
        <v>346</v>
      </c>
      <c r="E1903" s="108">
        <v>19.724</v>
      </c>
      <c r="F1903" s="110">
        <v>6824.5039999999999</v>
      </c>
      <c r="G1903" s="106" t="s">
        <v>23</v>
      </c>
    </row>
    <row r="1904" spans="2:7">
      <c r="B1904" s="85" t="s">
        <v>525</v>
      </c>
      <c r="C1904" s="98">
        <v>0.66320601851851857</v>
      </c>
      <c r="D1904" s="107">
        <v>900</v>
      </c>
      <c r="E1904" s="108">
        <v>19.724</v>
      </c>
      <c r="F1904" s="110">
        <v>17751.599999999999</v>
      </c>
      <c r="G1904" s="106" t="s">
        <v>23</v>
      </c>
    </row>
    <row r="1905" spans="2:7">
      <c r="B1905" s="85" t="s">
        <v>525</v>
      </c>
      <c r="C1905" s="98">
        <v>0.66478009259259252</v>
      </c>
      <c r="D1905" s="107">
        <v>900</v>
      </c>
      <c r="E1905" s="108">
        <v>19.72</v>
      </c>
      <c r="F1905" s="110">
        <v>17748</v>
      </c>
      <c r="G1905" s="106" t="s">
        <v>23</v>
      </c>
    </row>
    <row r="1906" spans="2:7">
      <c r="B1906" s="85" t="s">
        <v>525</v>
      </c>
      <c r="C1906" s="98">
        <v>0.66478009259259252</v>
      </c>
      <c r="D1906" s="107">
        <v>614</v>
      </c>
      <c r="E1906" s="108">
        <v>19.72</v>
      </c>
      <c r="F1906" s="110">
        <v>12108.08</v>
      </c>
      <c r="G1906" s="106" t="s">
        <v>23</v>
      </c>
    </row>
    <row r="1907" spans="2:7">
      <c r="B1907" s="85" t="s">
        <v>525</v>
      </c>
      <c r="C1907" s="98">
        <v>0.66478009259259252</v>
      </c>
      <c r="D1907" s="107">
        <v>486</v>
      </c>
      <c r="E1907" s="108">
        <v>19.72</v>
      </c>
      <c r="F1907" s="110">
        <v>9583.92</v>
      </c>
      <c r="G1907" s="106" t="s">
        <v>23</v>
      </c>
    </row>
    <row r="1908" spans="2:7">
      <c r="B1908" s="85" t="s">
        <v>525</v>
      </c>
      <c r="C1908" s="98">
        <v>0.66527777777777775</v>
      </c>
      <c r="D1908" s="107">
        <v>300</v>
      </c>
      <c r="E1908" s="108">
        <v>19.707999999999998</v>
      </c>
      <c r="F1908" s="110">
        <v>5912.4</v>
      </c>
      <c r="G1908" s="106" t="s">
        <v>23</v>
      </c>
    </row>
    <row r="1909" spans="2:7">
      <c r="B1909" s="85" t="s">
        <v>525</v>
      </c>
      <c r="C1909" s="98">
        <v>0.66527777777777775</v>
      </c>
      <c r="D1909" s="107">
        <v>200</v>
      </c>
      <c r="E1909" s="108">
        <v>19.707999999999998</v>
      </c>
      <c r="F1909" s="110">
        <v>3941.5999999999995</v>
      </c>
      <c r="G1909" s="106" t="s">
        <v>23</v>
      </c>
    </row>
    <row r="1910" spans="2:7">
      <c r="B1910" s="85" t="s">
        <v>525</v>
      </c>
      <c r="C1910" s="98">
        <v>0.66527777777777775</v>
      </c>
      <c r="D1910" s="107">
        <v>100</v>
      </c>
      <c r="E1910" s="108">
        <v>19.707999999999998</v>
      </c>
      <c r="F1910" s="110">
        <v>1970.7999999999997</v>
      </c>
      <c r="G1910" s="106" t="s">
        <v>23</v>
      </c>
    </row>
    <row r="1911" spans="2:7">
      <c r="B1911" s="85" t="s">
        <v>525</v>
      </c>
      <c r="C1911" s="98">
        <v>0.66527777777777775</v>
      </c>
      <c r="D1911" s="107">
        <v>450</v>
      </c>
      <c r="E1911" s="108">
        <v>19.704000000000001</v>
      </c>
      <c r="F1911" s="110">
        <v>8866.8000000000011</v>
      </c>
      <c r="G1911" s="106" t="s">
        <v>23</v>
      </c>
    </row>
    <row r="1912" spans="2:7">
      <c r="B1912" s="85" t="s">
        <v>525</v>
      </c>
      <c r="C1912" s="98">
        <v>0.66668981481481471</v>
      </c>
      <c r="D1912" s="107">
        <v>1200</v>
      </c>
      <c r="E1912" s="108">
        <v>19.712</v>
      </c>
      <c r="F1912" s="110">
        <v>23654.400000000001</v>
      </c>
      <c r="G1912" s="106" t="s">
        <v>23</v>
      </c>
    </row>
    <row r="1913" spans="2:7">
      <c r="B1913" s="85" t="s">
        <v>525</v>
      </c>
      <c r="C1913" s="98">
        <v>0.66668981481481471</v>
      </c>
      <c r="D1913" s="107">
        <v>345</v>
      </c>
      <c r="E1913" s="108">
        <v>19.712</v>
      </c>
      <c r="F1913" s="110">
        <v>6800.64</v>
      </c>
      <c r="G1913" s="106" t="s">
        <v>23</v>
      </c>
    </row>
    <row r="1914" spans="2:7">
      <c r="B1914" s="85" t="s">
        <v>525</v>
      </c>
      <c r="C1914" s="98">
        <v>0.66668981481481471</v>
      </c>
      <c r="D1914" s="107">
        <v>555</v>
      </c>
      <c r="E1914" s="108">
        <v>19.712</v>
      </c>
      <c r="F1914" s="110">
        <v>10940.16</v>
      </c>
      <c r="G1914" s="106" t="s">
        <v>23</v>
      </c>
    </row>
    <row r="1915" spans="2:7">
      <c r="B1915" s="85" t="s">
        <v>525</v>
      </c>
      <c r="C1915" s="98">
        <v>0.6674768518518519</v>
      </c>
      <c r="D1915" s="107">
        <v>223</v>
      </c>
      <c r="E1915" s="108">
        <v>19.7</v>
      </c>
      <c r="F1915" s="110">
        <v>4393.0999999999995</v>
      </c>
      <c r="G1915" s="106" t="s">
        <v>23</v>
      </c>
    </row>
    <row r="1916" spans="2:7">
      <c r="B1916" s="85" t="s">
        <v>525</v>
      </c>
      <c r="C1916" s="98">
        <v>0.66754629629629625</v>
      </c>
      <c r="D1916" s="107">
        <v>207</v>
      </c>
      <c r="E1916" s="108">
        <v>19.7</v>
      </c>
      <c r="F1916" s="110">
        <v>4077.8999999999996</v>
      </c>
      <c r="G1916" s="106" t="s">
        <v>23</v>
      </c>
    </row>
    <row r="1917" spans="2:7">
      <c r="B1917" s="85" t="s">
        <v>525</v>
      </c>
      <c r="C1917" s="98">
        <v>0.6675578703703704</v>
      </c>
      <c r="D1917" s="107">
        <v>170</v>
      </c>
      <c r="E1917" s="108">
        <v>19.7</v>
      </c>
      <c r="F1917" s="110">
        <v>3349</v>
      </c>
      <c r="G1917" s="106" t="s">
        <v>23</v>
      </c>
    </row>
    <row r="1918" spans="2:7">
      <c r="B1918" s="85" t="s">
        <v>525</v>
      </c>
      <c r="C1918" s="98">
        <v>0.6680787037037037</v>
      </c>
      <c r="D1918" s="107">
        <v>300</v>
      </c>
      <c r="E1918" s="108">
        <v>19.71</v>
      </c>
      <c r="F1918" s="110">
        <v>5913</v>
      </c>
      <c r="G1918" s="106" t="s">
        <v>23</v>
      </c>
    </row>
    <row r="1919" spans="2:7">
      <c r="B1919" s="85" t="s">
        <v>525</v>
      </c>
      <c r="C1919" s="98">
        <v>0.66828703703703696</v>
      </c>
      <c r="D1919" s="107">
        <v>156</v>
      </c>
      <c r="E1919" s="108">
        <v>19.716000000000001</v>
      </c>
      <c r="F1919" s="110">
        <v>3075.6960000000004</v>
      </c>
      <c r="G1919" s="106" t="s">
        <v>23</v>
      </c>
    </row>
    <row r="1920" spans="2:7">
      <c r="B1920" s="85" t="s">
        <v>525</v>
      </c>
      <c r="C1920" s="98">
        <v>0.66828703703703696</v>
      </c>
      <c r="D1920" s="107">
        <v>744</v>
      </c>
      <c r="E1920" s="108">
        <v>19.716000000000001</v>
      </c>
      <c r="F1920" s="110">
        <v>14668.704000000002</v>
      </c>
      <c r="G1920" s="106" t="s">
        <v>23</v>
      </c>
    </row>
    <row r="1921" spans="2:7">
      <c r="B1921" s="85" t="s">
        <v>525</v>
      </c>
      <c r="C1921" s="98">
        <v>0.66828703703703696</v>
      </c>
      <c r="D1921" s="107">
        <v>300</v>
      </c>
      <c r="E1921" s="108">
        <v>19.716000000000001</v>
      </c>
      <c r="F1921" s="110">
        <v>5914.8</v>
      </c>
      <c r="G1921" s="106" t="s">
        <v>23</v>
      </c>
    </row>
    <row r="1922" spans="2:7">
      <c r="B1922" s="85" t="s">
        <v>525</v>
      </c>
      <c r="C1922" s="98">
        <v>0.66876157407407411</v>
      </c>
      <c r="D1922" s="107">
        <v>600</v>
      </c>
      <c r="E1922" s="108">
        <v>19.718</v>
      </c>
      <c r="F1922" s="110">
        <v>11830.8</v>
      </c>
      <c r="G1922" s="106" t="s">
        <v>23</v>
      </c>
    </row>
    <row r="1923" spans="2:7">
      <c r="B1923" s="85" t="s">
        <v>525</v>
      </c>
      <c r="C1923" s="98">
        <v>0.66953703703703704</v>
      </c>
      <c r="D1923" s="107">
        <v>900</v>
      </c>
      <c r="E1923" s="108">
        <v>19.68</v>
      </c>
      <c r="F1923" s="110">
        <v>17712</v>
      </c>
      <c r="G1923" s="106" t="s">
        <v>23</v>
      </c>
    </row>
    <row r="1924" spans="2:7">
      <c r="B1924" s="85" t="s">
        <v>525</v>
      </c>
      <c r="C1924" s="98">
        <v>0.66953703703703704</v>
      </c>
      <c r="D1924" s="107">
        <v>600</v>
      </c>
      <c r="E1924" s="108">
        <v>19.68</v>
      </c>
      <c r="F1924" s="110">
        <v>11808</v>
      </c>
      <c r="G1924" s="106" t="s">
        <v>23</v>
      </c>
    </row>
    <row r="1925" spans="2:7">
      <c r="B1925" s="85" t="s">
        <v>525</v>
      </c>
      <c r="C1925" s="98">
        <v>0.67093749999999996</v>
      </c>
      <c r="D1925" s="107">
        <v>300</v>
      </c>
      <c r="E1925" s="108">
        <v>19.670000000000002</v>
      </c>
      <c r="F1925" s="110">
        <v>5901.0000000000009</v>
      </c>
      <c r="G1925" s="106" t="s">
        <v>23</v>
      </c>
    </row>
    <row r="1926" spans="2:7">
      <c r="B1926" s="85" t="s">
        <v>525</v>
      </c>
      <c r="C1926" s="98">
        <v>0.67093749999999996</v>
      </c>
      <c r="D1926" s="107">
        <v>600</v>
      </c>
      <c r="E1926" s="108">
        <v>19.670000000000002</v>
      </c>
      <c r="F1926" s="110">
        <v>11802.000000000002</v>
      </c>
      <c r="G1926" s="106" t="s">
        <v>23</v>
      </c>
    </row>
    <row r="1927" spans="2:7">
      <c r="B1927" s="85" t="s">
        <v>525</v>
      </c>
      <c r="C1927" s="98">
        <v>0.67093749999999996</v>
      </c>
      <c r="D1927" s="107">
        <v>346</v>
      </c>
      <c r="E1927" s="108">
        <v>19.670000000000002</v>
      </c>
      <c r="F1927" s="110">
        <v>6805.8200000000006</v>
      </c>
      <c r="G1927" s="106" t="s">
        <v>23</v>
      </c>
    </row>
    <row r="1928" spans="2:7">
      <c r="B1928" s="85" t="s">
        <v>525</v>
      </c>
      <c r="C1928" s="98">
        <v>0.67093749999999996</v>
      </c>
      <c r="D1928" s="107">
        <v>854</v>
      </c>
      <c r="E1928" s="108">
        <v>19.670000000000002</v>
      </c>
      <c r="F1928" s="110">
        <v>16798.18</v>
      </c>
      <c r="G1928" s="106" t="s">
        <v>23</v>
      </c>
    </row>
    <row r="1929" spans="2:7">
      <c r="B1929" s="85" t="s">
        <v>525</v>
      </c>
      <c r="C1929" s="98">
        <v>0.67156249999999995</v>
      </c>
      <c r="D1929" s="107">
        <v>600</v>
      </c>
      <c r="E1929" s="108">
        <v>19.661999999999999</v>
      </c>
      <c r="F1929" s="110">
        <v>11797.199999999999</v>
      </c>
      <c r="G1929" s="106" t="s">
        <v>23</v>
      </c>
    </row>
    <row r="1930" spans="2:7">
      <c r="B1930" s="85" t="s">
        <v>525</v>
      </c>
      <c r="C1930" s="98">
        <v>0.67156249999999995</v>
      </c>
      <c r="D1930" s="107">
        <v>122</v>
      </c>
      <c r="E1930" s="108">
        <v>19.661999999999999</v>
      </c>
      <c r="F1930" s="110">
        <v>2398.7639999999997</v>
      </c>
      <c r="G1930" s="106" t="s">
        <v>23</v>
      </c>
    </row>
    <row r="1931" spans="2:7">
      <c r="B1931" s="85" t="s">
        <v>525</v>
      </c>
      <c r="C1931" s="98">
        <v>0.67156249999999995</v>
      </c>
      <c r="D1931" s="107">
        <v>338</v>
      </c>
      <c r="E1931" s="108">
        <v>19.661999999999999</v>
      </c>
      <c r="F1931" s="110">
        <v>6645.7559999999994</v>
      </c>
      <c r="G1931" s="106" t="s">
        <v>23</v>
      </c>
    </row>
    <row r="1932" spans="2:7">
      <c r="B1932" s="85" t="s">
        <v>525</v>
      </c>
      <c r="C1932" s="98">
        <v>0.67222222222222217</v>
      </c>
      <c r="D1932" s="107">
        <v>600</v>
      </c>
      <c r="E1932" s="108">
        <v>19.666</v>
      </c>
      <c r="F1932" s="110">
        <v>11799.6</v>
      </c>
      <c r="G1932" s="106" t="s">
        <v>23</v>
      </c>
    </row>
    <row r="1933" spans="2:7">
      <c r="B1933" s="85" t="s">
        <v>525</v>
      </c>
      <c r="C1933" s="98">
        <v>0.67292824074074076</v>
      </c>
      <c r="D1933" s="107">
        <v>532</v>
      </c>
      <c r="E1933" s="108">
        <v>19.670000000000002</v>
      </c>
      <c r="F1933" s="110">
        <v>10464.44</v>
      </c>
      <c r="G1933" s="106" t="s">
        <v>23</v>
      </c>
    </row>
    <row r="1934" spans="2:7">
      <c r="B1934" s="85" t="s">
        <v>525</v>
      </c>
      <c r="C1934" s="98">
        <v>0.6729398148148148</v>
      </c>
      <c r="D1934" s="107">
        <v>229</v>
      </c>
      <c r="E1934" s="108">
        <v>19.670000000000002</v>
      </c>
      <c r="F1934" s="110">
        <v>4504.43</v>
      </c>
      <c r="G1934" s="106" t="s">
        <v>23</v>
      </c>
    </row>
    <row r="1935" spans="2:7">
      <c r="B1935" s="85" t="s">
        <v>525</v>
      </c>
      <c r="C1935" s="98">
        <v>0.6729398148148148</v>
      </c>
      <c r="D1935" s="107">
        <v>600</v>
      </c>
      <c r="E1935" s="108">
        <v>19.670000000000002</v>
      </c>
      <c r="F1935" s="110">
        <v>11802.000000000002</v>
      </c>
      <c r="G1935" s="106" t="s">
        <v>23</v>
      </c>
    </row>
    <row r="1936" spans="2:7">
      <c r="B1936" s="85" t="s">
        <v>525</v>
      </c>
      <c r="C1936" s="98">
        <v>0.6729398148148148</v>
      </c>
      <c r="D1936" s="107">
        <v>139</v>
      </c>
      <c r="E1936" s="108">
        <v>19.670000000000002</v>
      </c>
      <c r="F1936" s="110">
        <v>2734.13</v>
      </c>
      <c r="G1936" s="106" t="s">
        <v>23</v>
      </c>
    </row>
    <row r="1937" spans="2:7">
      <c r="B1937" s="85" t="s">
        <v>525</v>
      </c>
      <c r="C1937" s="98">
        <v>0.67366898148148147</v>
      </c>
      <c r="D1937" s="107">
        <v>600</v>
      </c>
      <c r="E1937" s="108">
        <v>19.66</v>
      </c>
      <c r="F1937" s="110">
        <v>11796</v>
      </c>
      <c r="G1937" s="106" t="s">
        <v>23</v>
      </c>
    </row>
    <row r="1938" spans="2:7">
      <c r="B1938" s="85" t="s">
        <v>525</v>
      </c>
      <c r="C1938" s="98">
        <v>0.6743055555555556</v>
      </c>
      <c r="D1938" s="107">
        <v>300</v>
      </c>
      <c r="E1938" s="108">
        <v>19.652000000000001</v>
      </c>
      <c r="F1938" s="110">
        <v>5895.6</v>
      </c>
      <c r="G1938" s="106" t="s">
        <v>23</v>
      </c>
    </row>
    <row r="1939" spans="2:7">
      <c r="B1939" s="85" t="s">
        <v>525</v>
      </c>
      <c r="C1939" s="98">
        <v>0.6743055555555556</v>
      </c>
      <c r="D1939" s="107">
        <v>170</v>
      </c>
      <c r="E1939" s="108">
        <v>19.652000000000001</v>
      </c>
      <c r="F1939" s="110">
        <v>3340.84</v>
      </c>
      <c r="G1939" s="106" t="s">
        <v>23</v>
      </c>
    </row>
    <row r="1940" spans="2:7">
      <c r="B1940" s="85" t="s">
        <v>525</v>
      </c>
      <c r="C1940" s="98">
        <v>0.67432870370370368</v>
      </c>
      <c r="D1940" s="107">
        <v>237</v>
      </c>
      <c r="E1940" s="108">
        <v>19.652000000000001</v>
      </c>
      <c r="F1940" s="110">
        <v>4657.5240000000003</v>
      </c>
      <c r="G1940" s="106" t="s">
        <v>23</v>
      </c>
    </row>
    <row r="1941" spans="2:7">
      <c r="B1941" s="85" t="s">
        <v>525</v>
      </c>
      <c r="C1941" s="98">
        <v>0.67443287037037036</v>
      </c>
      <c r="D1941" s="107">
        <v>90</v>
      </c>
      <c r="E1941" s="108">
        <v>19.652000000000001</v>
      </c>
      <c r="F1941" s="110">
        <v>1768.68</v>
      </c>
      <c r="G1941" s="106" t="s">
        <v>23</v>
      </c>
    </row>
    <row r="1942" spans="2:7">
      <c r="B1942" s="85" t="s">
        <v>525</v>
      </c>
      <c r="C1942" s="98">
        <v>0.67444444444444451</v>
      </c>
      <c r="D1942" s="107">
        <v>103</v>
      </c>
      <c r="E1942" s="108">
        <v>19.652000000000001</v>
      </c>
      <c r="F1942" s="110">
        <v>2024.1560000000002</v>
      </c>
      <c r="G1942" s="106" t="s">
        <v>23</v>
      </c>
    </row>
    <row r="1943" spans="2:7">
      <c r="B1943" s="85" t="s">
        <v>525</v>
      </c>
      <c r="C1943" s="98">
        <v>0.67499999999999993</v>
      </c>
      <c r="D1943" s="107">
        <v>734</v>
      </c>
      <c r="E1943" s="108">
        <v>19.655999999999999</v>
      </c>
      <c r="F1943" s="110">
        <v>14427.503999999999</v>
      </c>
      <c r="G1943" s="106" t="s">
        <v>23</v>
      </c>
    </row>
    <row r="1944" spans="2:7">
      <c r="B1944" s="85" t="s">
        <v>525</v>
      </c>
      <c r="C1944" s="98">
        <v>0.67499999999999993</v>
      </c>
      <c r="D1944" s="107">
        <v>240</v>
      </c>
      <c r="E1944" s="108">
        <v>19.655999999999999</v>
      </c>
      <c r="F1944" s="110">
        <v>4717.4399999999996</v>
      </c>
      <c r="G1944" s="106" t="s">
        <v>23</v>
      </c>
    </row>
    <row r="1945" spans="2:7">
      <c r="B1945" s="85" t="s">
        <v>525</v>
      </c>
      <c r="C1945" s="98">
        <v>0.67499999999999993</v>
      </c>
      <c r="D1945" s="107">
        <v>226</v>
      </c>
      <c r="E1945" s="108">
        <v>19.655999999999999</v>
      </c>
      <c r="F1945" s="110">
        <v>4442.2559999999994</v>
      </c>
      <c r="G1945" s="106" t="s">
        <v>23</v>
      </c>
    </row>
    <row r="1946" spans="2:7">
      <c r="B1946" s="85" t="s">
        <v>525</v>
      </c>
      <c r="C1946" s="98">
        <v>0.67569444444444438</v>
      </c>
      <c r="D1946" s="107">
        <v>300</v>
      </c>
      <c r="E1946" s="108">
        <v>19.667999999999999</v>
      </c>
      <c r="F1946" s="110">
        <v>5900.4</v>
      </c>
      <c r="G1946" s="106" t="s">
        <v>23</v>
      </c>
    </row>
    <row r="1947" spans="2:7">
      <c r="B1947" s="85" t="s">
        <v>525</v>
      </c>
      <c r="C1947" s="98">
        <v>0.67569444444444438</v>
      </c>
      <c r="D1947" s="107">
        <v>300</v>
      </c>
      <c r="E1947" s="108">
        <v>19.667999999999999</v>
      </c>
      <c r="F1947" s="110">
        <v>5900.4</v>
      </c>
      <c r="G1947" s="106" t="s">
        <v>23</v>
      </c>
    </row>
    <row r="1948" spans="2:7">
      <c r="B1948" s="85" t="s">
        <v>525</v>
      </c>
      <c r="C1948" s="98">
        <v>0.67569444444444438</v>
      </c>
      <c r="D1948" s="107">
        <v>237</v>
      </c>
      <c r="E1948" s="108">
        <v>19.667999999999999</v>
      </c>
      <c r="F1948" s="110">
        <v>4661.3159999999998</v>
      </c>
      <c r="G1948" s="106" t="s">
        <v>23</v>
      </c>
    </row>
    <row r="1949" spans="2:7">
      <c r="B1949" s="85" t="s">
        <v>525</v>
      </c>
      <c r="C1949" s="98">
        <v>0.67569444444444438</v>
      </c>
      <c r="D1949" s="107">
        <v>300</v>
      </c>
      <c r="E1949" s="108">
        <v>19.667999999999999</v>
      </c>
      <c r="F1949" s="110">
        <v>5900.4</v>
      </c>
      <c r="G1949" s="106" t="s">
        <v>23</v>
      </c>
    </row>
    <row r="1950" spans="2:7">
      <c r="B1950" s="85" t="s">
        <v>525</v>
      </c>
      <c r="C1950" s="98">
        <v>0.67569444444444438</v>
      </c>
      <c r="D1950" s="107">
        <v>18</v>
      </c>
      <c r="E1950" s="108">
        <v>19.667999999999999</v>
      </c>
      <c r="F1950" s="110">
        <v>354.024</v>
      </c>
      <c r="G1950" s="106" t="s">
        <v>23</v>
      </c>
    </row>
    <row r="1951" spans="2:7">
      <c r="B1951" s="85" t="s">
        <v>525</v>
      </c>
      <c r="C1951" s="98">
        <v>0.67569444444444438</v>
      </c>
      <c r="D1951" s="107">
        <v>345</v>
      </c>
      <c r="E1951" s="108">
        <v>19.667999999999999</v>
      </c>
      <c r="F1951" s="110">
        <v>6785.46</v>
      </c>
      <c r="G1951" s="106" t="s">
        <v>23</v>
      </c>
    </row>
    <row r="1952" spans="2:7">
      <c r="B1952" s="85" t="s">
        <v>525</v>
      </c>
      <c r="C1952" s="98">
        <v>0.67646990740740742</v>
      </c>
      <c r="D1952" s="107">
        <v>346</v>
      </c>
      <c r="E1952" s="108">
        <v>19.666</v>
      </c>
      <c r="F1952" s="110">
        <v>6804.4359999999997</v>
      </c>
      <c r="G1952" s="106" t="s">
        <v>23</v>
      </c>
    </row>
    <row r="1953" spans="2:7">
      <c r="B1953" s="85" t="s">
        <v>525</v>
      </c>
      <c r="C1953" s="98">
        <v>0.67646990740740742</v>
      </c>
      <c r="D1953" s="107">
        <v>254</v>
      </c>
      <c r="E1953" s="108">
        <v>19.666</v>
      </c>
      <c r="F1953" s="110">
        <v>4995.1639999999998</v>
      </c>
      <c r="G1953" s="106" t="s">
        <v>23</v>
      </c>
    </row>
    <row r="1954" spans="2:7">
      <c r="B1954" s="85" t="s">
        <v>525</v>
      </c>
      <c r="C1954" s="98">
        <v>0.67710648148148145</v>
      </c>
      <c r="D1954" s="107">
        <v>300</v>
      </c>
      <c r="E1954" s="108">
        <v>19.654</v>
      </c>
      <c r="F1954" s="110">
        <v>5896.2</v>
      </c>
      <c r="G1954" s="106" t="s">
        <v>23</v>
      </c>
    </row>
    <row r="1955" spans="2:7">
      <c r="B1955" s="85" t="s">
        <v>525</v>
      </c>
      <c r="C1955" s="98">
        <v>0.67710648148148145</v>
      </c>
      <c r="D1955" s="107">
        <v>300</v>
      </c>
      <c r="E1955" s="108">
        <v>19.654</v>
      </c>
      <c r="F1955" s="110">
        <v>5896.2</v>
      </c>
      <c r="G1955" s="106" t="s">
        <v>23</v>
      </c>
    </row>
    <row r="1956" spans="2:7">
      <c r="B1956" s="85" t="s">
        <v>525</v>
      </c>
      <c r="C1956" s="98">
        <v>0.67710648148148145</v>
      </c>
      <c r="D1956" s="107">
        <v>426</v>
      </c>
      <c r="E1956" s="108">
        <v>19.654</v>
      </c>
      <c r="F1956" s="110">
        <v>8372.6039999999994</v>
      </c>
      <c r="G1956" s="106" t="s">
        <v>23</v>
      </c>
    </row>
    <row r="1957" spans="2:7">
      <c r="B1957" s="85" t="s">
        <v>525</v>
      </c>
      <c r="C1957" s="98">
        <v>0.67710648148148145</v>
      </c>
      <c r="D1957" s="107">
        <v>346</v>
      </c>
      <c r="E1957" s="108">
        <v>19.654</v>
      </c>
      <c r="F1957" s="110">
        <v>6800.2839999999997</v>
      </c>
      <c r="G1957" s="106" t="s">
        <v>23</v>
      </c>
    </row>
    <row r="1958" spans="2:7">
      <c r="B1958" s="85" t="s">
        <v>525</v>
      </c>
      <c r="C1958" s="98">
        <v>0.67710648148148145</v>
      </c>
      <c r="D1958" s="107">
        <v>128</v>
      </c>
      <c r="E1958" s="108">
        <v>19.654</v>
      </c>
      <c r="F1958" s="110">
        <v>2515.712</v>
      </c>
      <c r="G1958" s="106" t="s">
        <v>23</v>
      </c>
    </row>
    <row r="1959" spans="2:7">
      <c r="B1959" s="85" t="s">
        <v>525</v>
      </c>
      <c r="C1959" s="98">
        <v>0.67782407407407408</v>
      </c>
      <c r="D1959" s="107">
        <v>460</v>
      </c>
      <c r="E1959" s="108">
        <v>19.655999999999999</v>
      </c>
      <c r="F1959" s="110">
        <v>9041.76</v>
      </c>
      <c r="G1959" s="106" t="s">
        <v>23</v>
      </c>
    </row>
    <row r="1960" spans="2:7">
      <c r="B1960" s="85" t="s">
        <v>525</v>
      </c>
      <c r="C1960" s="98">
        <v>0.67782407407407408</v>
      </c>
      <c r="D1960" s="107">
        <v>25</v>
      </c>
      <c r="E1960" s="108">
        <v>19.655999999999999</v>
      </c>
      <c r="F1960" s="110">
        <v>491.4</v>
      </c>
      <c r="G1960" s="106" t="s">
        <v>23</v>
      </c>
    </row>
    <row r="1961" spans="2:7">
      <c r="B1961" s="85" t="s">
        <v>525</v>
      </c>
      <c r="C1961" s="98">
        <v>0.67782407407407408</v>
      </c>
      <c r="D1961" s="107">
        <v>575</v>
      </c>
      <c r="E1961" s="108">
        <v>19.655999999999999</v>
      </c>
      <c r="F1961" s="110">
        <v>11302.199999999999</v>
      </c>
      <c r="G1961" s="106" t="s">
        <v>23</v>
      </c>
    </row>
    <row r="1962" spans="2:7">
      <c r="B1962" s="85" t="s">
        <v>525</v>
      </c>
      <c r="C1962" s="98">
        <v>0.67918981481481477</v>
      </c>
      <c r="D1962" s="107">
        <v>466</v>
      </c>
      <c r="E1962" s="108">
        <v>19.654</v>
      </c>
      <c r="F1962" s="110">
        <v>9158.7639999999992</v>
      </c>
      <c r="G1962" s="106" t="s">
        <v>23</v>
      </c>
    </row>
    <row r="1963" spans="2:7">
      <c r="B1963" s="85" t="s">
        <v>525</v>
      </c>
      <c r="C1963" s="98">
        <v>0.67920138888888892</v>
      </c>
      <c r="D1963" s="107">
        <v>734</v>
      </c>
      <c r="E1963" s="108">
        <v>19.654</v>
      </c>
      <c r="F1963" s="110">
        <v>14426.036</v>
      </c>
      <c r="G1963" s="106" t="s">
        <v>23</v>
      </c>
    </row>
    <row r="1964" spans="2:7">
      <c r="B1964" s="85" t="s">
        <v>525</v>
      </c>
      <c r="C1964" s="98">
        <v>0.67920138888888892</v>
      </c>
      <c r="D1964" s="107">
        <v>531</v>
      </c>
      <c r="E1964" s="108">
        <v>19.654</v>
      </c>
      <c r="F1964" s="110">
        <v>10436.273999999999</v>
      </c>
      <c r="G1964" s="106" t="s">
        <v>23</v>
      </c>
    </row>
    <row r="1965" spans="2:7">
      <c r="B1965" s="85" t="s">
        <v>525</v>
      </c>
      <c r="C1965" s="98">
        <v>0.67920138888888892</v>
      </c>
      <c r="D1965" s="107">
        <v>369</v>
      </c>
      <c r="E1965" s="108">
        <v>19.654</v>
      </c>
      <c r="F1965" s="110">
        <v>7252.326</v>
      </c>
      <c r="G1965" s="106" t="s">
        <v>23</v>
      </c>
    </row>
    <row r="1966" spans="2:7">
      <c r="B1966" s="85" t="s">
        <v>525</v>
      </c>
      <c r="C1966" s="98">
        <v>0.67986111111111114</v>
      </c>
      <c r="D1966" s="107">
        <v>600</v>
      </c>
      <c r="E1966" s="108">
        <v>19.649999999999999</v>
      </c>
      <c r="F1966" s="110">
        <v>11790</v>
      </c>
      <c r="G1966" s="106" t="s">
        <v>23</v>
      </c>
    </row>
    <row r="1967" spans="2:7">
      <c r="B1967" s="85" t="s">
        <v>525</v>
      </c>
      <c r="C1967" s="98">
        <v>0.68062500000000004</v>
      </c>
      <c r="D1967" s="107">
        <v>600</v>
      </c>
      <c r="E1967" s="108">
        <v>19.66</v>
      </c>
      <c r="F1967" s="110">
        <v>11796</v>
      </c>
      <c r="G1967" s="106" t="s">
        <v>23</v>
      </c>
    </row>
    <row r="1968" spans="2:7">
      <c r="B1968" s="85" t="s">
        <v>525</v>
      </c>
      <c r="C1968" s="98">
        <v>0.68062500000000004</v>
      </c>
      <c r="D1968" s="107">
        <v>900</v>
      </c>
      <c r="E1968" s="108">
        <v>19.66</v>
      </c>
      <c r="F1968" s="110">
        <v>17694</v>
      </c>
      <c r="G1968" s="106" t="s">
        <v>23</v>
      </c>
    </row>
    <row r="1969" spans="2:7">
      <c r="B1969" s="85" t="s">
        <v>525</v>
      </c>
      <c r="C1969" s="98">
        <v>0.68128472222222225</v>
      </c>
      <c r="D1969" s="107">
        <v>600</v>
      </c>
      <c r="E1969" s="108">
        <v>19.655999999999999</v>
      </c>
      <c r="F1969" s="110">
        <v>11793.599999999999</v>
      </c>
      <c r="G1969" s="106" t="s">
        <v>23</v>
      </c>
    </row>
    <row r="1970" spans="2:7">
      <c r="B1970" s="85" t="s">
        <v>525</v>
      </c>
      <c r="C1970" s="98">
        <v>0.68195601851851861</v>
      </c>
      <c r="D1970" s="107">
        <v>216</v>
      </c>
      <c r="E1970" s="108">
        <v>19.643999999999998</v>
      </c>
      <c r="F1970" s="110">
        <v>4243.1039999999994</v>
      </c>
      <c r="G1970" s="106" t="s">
        <v>23</v>
      </c>
    </row>
    <row r="1971" spans="2:7">
      <c r="B1971" s="85" t="s">
        <v>525</v>
      </c>
      <c r="C1971" s="98">
        <v>0.68195601851851861</v>
      </c>
      <c r="D1971" s="107">
        <v>650</v>
      </c>
      <c r="E1971" s="108">
        <v>19.643999999999998</v>
      </c>
      <c r="F1971" s="110">
        <v>12768.599999999999</v>
      </c>
      <c r="G1971" s="106" t="s">
        <v>23</v>
      </c>
    </row>
    <row r="1972" spans="2:7">
      <c r="B1972" s="85" t="s">
        <v>525</v>
      </c>
      <c r="C1972" s="98">
        <v>0.68195601851851861</v>
      </c>
      <c r="D1972" s="107">
        <v>684</v>
      </c>
      <c r="E1972" s="108">
        <v>19.643999999999998</v>
      </c>
      <c r="F1972" s="110">
        <v>13436.495999999999</v>
      </c>
      <c r="G1972" s="106" t="s">
        <v>23</v>
      </c>
    </row>
    <row r="1973" spans="2:7">
      <c r="B1973" s="85" t="s">
        <v>525</v>
      </c>
      <c r="C1973" s="98">
        <v>0.68334490740740739</v>
      </c>
      <c r="D1973" s="107">
        <v>300</v>
      </c>
      <c r="E1973" s="108">
        <v>19.632000000000001</v>
      </c>
      <c r="F1973" s="110">
        <v>5889.6</v>
      </c>
      <c r="G1973" s="106" t="s">
        <v>23</v>
      </c>
    </row>
    <row r="1974" spans="2:7">
      <c r="B1974" s="85" t="s">
        <v>525</v>
      </c>
      <c r="C1974" s="98">
        <v>0.68334490740740739</v>
      </c>
      <c r="D1974" s="107">
        <v>290</v>
      </c>
      <c r="E1974" s="108">
        <v>19.632000000000001</v>
      </c>
      <c r="F1974" s="110">
        <v>5693.2800000000007</v>
      </c>
      <c r="G1974" s="106" t="s">
        <v>23</v>
      </c>
    </row>
    <row r="1975" spans="2:7">
      <c r="B1975" s="85" t="s">
        <v>525</v>
      </c>
      <c r="C1975" s="98">
        <v>0.68334490740740739</v>
      </c>
      <c r="D1975" s="107">
        <v>610</v>
      </c>
      <c r="E1975" s="108">
        <v>19.632000000000001</v>
      </c>
      <c r="F1975" s="110">
        <v>11975.52</v>
      </c>
      <c r="G1975" s="106" t="s">
        <v>23</v>
      </c>
    </row>
    <row r="1976" spans="2:7">
      <c r="B1976" s="85" t="s">
        <v>525</v>
      </c>
      <c r="C1976" s="98">
        <v>0.68334490740740739</v>
      </c>
      <c r="D1976" s="107">
        <v>280</v>
      </c>
      <c r="E1976" s="108">
        <v>19.632000000000001</v>
      </c>
      <c r="F1976" s="110">
        <v>5496.96</v>
      </c>
      <c r="G1976" s="106" t="s">
        <v>23</v>
      </c>
    </row>
    <row r="1977" spans="2:7">
      <c r="B1977" s="85" t="s">
        <v>525</v>
      </c>
      <c r="C1977" s="98">
        <v>0.68334490740740739</v>
      </c>
      <c r="D1977" s="107">
        <v>300</v>
      </c>
      <c r="E1977" s="108">
        <v>19.632000000000001</v>
      </c>
      <c r="F1977" s="110">
        <v>5889.6</v>
      </c>
      <c r="G1977" s="106" t="s">
        <v>23</v>
      </c>
    </row>
    <row r="1978" spans="2:7">
      <c r="B1978" s="85" t="s">
        <v>525</v>
      </c>
      <c r="C1978" s="98">
        <v>0.68334490740740739</v>
      </c>
      <c r="D1978" s="107">
        <v>320</v>
      </c>
      <c r="E1978" s="108">
        <v>19.632000000000001</v>
      </c>
      <c r="F1978" s="110">
        <v>6282.2400000000007</v>
      </c>
      <c r="G1978" s="106" t="s">
        <v>23</v>
      </c>
    </row>
    <row r="1979" spans="2:7">
      <c r="B1979" s="85" t="s">
        <v>525</v>
      </c>
      <c r="C1979" s="98">
        <v>0.68402777777777779</v>
      </c>
      <c r="D1979" s="107">
        <v>233</v>
      </c>
      <c r="E1979" s="108">
        <v>19.63</v>
      </c>
      <c r="F1979" s="110">
        <v>4573.79</v>
      </c>
      <c r="G1979" s="106" t="s">
        <v>23</v>
      </c>
    </row>
    <row r="1980" spans="2:7">
      <c r="B1980" s="85" t="s">
        <v>525</v>
      </c>
      <c r="C1980" s="98">
        <v>0.68402777777777779</v>
      </c>
      <c r="D1980" s="107">
        <v>267</v>
      </c>
      <c r="E1980" s="108">
        <v>19.63</v>
      </c>
      <c r="F1980" s="110">
        <v>5241.21</v>
      </c>
      <c r="G1980" s="106" t="s">
        <v>23</v>
      </c>
    </row>
    <row r="1981" spans="2:7">
      <c r="B1981" s="85" t="s">
        <v>525</v>
      </c>
      <c r="C1981" s="98">
        <v>0.68402777777777779</v>
      </c>
      <c r="D1981" s="107">
        <v>230</v>
      </c>
      <c r="E1981" s="108">
        <v>19.63</v>
      </c>
      <c r="F1981" s="110">
        <v>4514.8999999999996</v>
      </c>
      <c r="G1981" s="106" t="s">
        <v>23</v>
      </c>
    </row>
    <row r="1982" spans="2:7">
      <c r="B1982" s="85" t="s">
        <v>525</v>
      </c>
      <c r="C1982" s="98">
        <v>0.68402777777777779</v>
      </c>
      <c r="D1982" s="107">
        <v>420</v>
      </c>
      <c r="E1982" s="108">
        <v>19.63</v>
      </c>
      <c r="F1982" s="110">
        <v>8244.6</v>
      </c>
      <c r="G1982" s="106" t="s">
        <v>23</v>
      </c>
    </row>
    <row r="1983" spans="2:7">
      <c r="B1983" s="85" t="s">
        <v>525</v>
      </c>
      <c r="C1983" s="98">
        <v>0.68479166666666658</v>
      </c>
      <c r="D1983" s="107">
        <v>650</v>
      </c>
      <c r="E1983" s="108">
        <v>19.63</v>
      </c>
      <c r="F1983" s="110">
        <v>12759.5</v>
      </c>
      <c r="G1983" s="106" t="s">
        <v>23</v>
      </c>
    </row>
    <row r="1984" spans="2:7">
      <c r="B1984" s="85" t="s">
        <v>525</v>
      </c>
      <c r="C1984" s="98">
        <v>0.68542824074074071</v>
      </c>
      <c r="D1984" s="107">
        <v>274</v>
      </c>
      <c r="E1984" s="108">
        <v>19.616</v>
      </c>
      <c r="F1984" s="110">
        <v>5374.7839999999997</v>
      </c>
      <c r="G1984" s="106" t="s">
        <v>23</v>
      </c>
    </row>
    <row r="1985" spans="2:7">
      <c r="B1985" s="85" t="s">
        <v>525</v>
      </c>
      <c r="C1985" s="98">
        <v>0.68542824074074071</v>
      </c>
      <c r="D1985" s="107">
        <v>1056</v>
      </c>
      <c r="E1985" s="108">
        <v>19.616</v>
      </c>
      <c r="F1985" s="110">
        <v>20714.495999999999</v>
      </c>
      <c r="G1985" s="106" t="s">
        <v>23</v>
      </c>
    </row>
    <row r="1986" spans="2:7">
      <c r="B1986" s="85" t="s">
        <v>525</v>
      </c>
      <c r="C1986" s="98">
        <v>0.68542824074074071</v>
      </c>
      <c r="D1986" s="107">
        <v>70</v>
      </c>
      <c r="E1986" s="108">
        <v>19.616</v>
      </c>
      <c r="F1986" s="110">
        <v>1373.12</v>
      </c>
      <c r="G1986" s="106" t="s">
        <v>23</v>
      </c>
    </row>
    <row r="1987" spans="2:7">
      <c r="B1987" s="85" t="s">
        <v>525</v>
      </c>
      <c r="C1987" s="98">
        <v>0.68542824074074071</v>
      </c>
      <c r="D1987" s="107">
        <v>230</v>
      </c>
      <c r="E1987" s="108">
        <v>19.616</v>
      </c>
      <c r="F1987" s="110">
        <v>4511.68</v>
      </c>
      <c r="G1987" s="106" t="s">
        <v>23</v>
      </c>
    </row>
    <row r="1988" spans="2:7">
      <c r="B1988" s="85" t="s">
        <v>525</v>
      </c>
      <c r="C1988" s="98">
        <v>0.68542824074074071</v>
      </c>
      <c r="D1988" s="107">
        <v>1300</v>
      </c>
      <c r="E1988" s="108">
        <v>19.616</v>
      </c>
      <c r="F1988" s="110">
        <v>25500.799999999999</v>
      </c>
      <c r="G1988" s="106" t="s">
        <v>23</v>
      </c>
    </row>
    <row r="1989" spans="2:7">
      <c r="B1989" s="85" t="s">
        <v>525</v>
      </c>
      <c r="C1989" s="98">
        <v>0.68576388888888884</v>
      </c>
      <c r="D1989" s="107">
        <v>10</v>
      </c>
      <c r="E1989" s="108">
        <v>19.63</v>
      </c>
      <c r="F1989" s="110">
        <v>196.29999999999998</v>
      </c>
      <c r="G1989" s="106" t="s">
        <v>23</v>
      </c>
    </row>
    <row r="1990" spans="2:7">
      <c r="B1990" s="85" t="s">
        <v>526</v>
      </c>
      <c r="C1990" s="98">
        <v>0.3348842592592593</v>
      </c>
      <c r="D1990" s="107">
        <v>539</v>
      </c>
      <c r="E1990" s="108">
        <v>19.603999999999999</v>
      </c>
      <c r="F1990" s="110">
        <v>10566.555999999999</v>
      </c>
      <c r="G1990" s="106" t="s">
        <v>23</v>
      </c>
    </row>
    <row r="1991" spans="2:7">
      <c r="B1991" s="85" t="s">
        <v>526</v>
      </c>
      <c r="C1991" s="98">
        <v>0.3348842592592593</v>
      </c>
      <c r="D1991" s="107">
        <v>539</v>
      </c>
      <c r="E1991" s="108">
        <v>19.603999999999999</v>
      </c>
      <c r="F1991" s="110">
        <v>10566.555999999999</v>
      </c>
      <c r="G1991" s="106" t="s">
        <v>23</v>
      </c>
    </row>
    <row r="1992" spans="2:7">
      <c r="B1992" s="85" t="s">
        <v>526</v>
      </c>
      <c r="C1992" s="98">
        <v>0.3348842592592593</v>
      </c>
      <c r="D1992" s="107">
        <v>2122</v>
      </c>
      <c r="E1992" s="108">
        <v>19.603999999999999</v>
      </c>
      <c r="F1992" s="110">
        <v>41599.688000000002</v>
      </c>
      <c r="G1992" s="106" t="s">
        <v>23</v>
      </c>
    </row>
    <row r="1993" spans="2:7">
      <c r="B1993" s="85" t="s">
        <v>526</v>
      </c>
      <c r="C1993" s="98">
        <v>0.29534722222222221</v>
      </c>
      <c r="D1993" s="107">
        <v>130</v>
      </c>
      <c r="E1993" s="108">
        <v>19.57</v>
      </c>
      <c r="F1993" s="110">
        <v>2544.1</v>
      </c>
      <c r="G1993" s="106" t="s">
        <v>23</v>
      </c>
    </row>
    <row r="1994" spans="2:7">
      <c r="B1994" s="85" t="s">
        <v>526</v>
      </c>
      <c r="C1994" s="98">
        <v>0.29534722222222221</v>
      </c>
      <c r="D1994" s="107">
        <v>52</v>
      </c>
      <c r="E1994" s="108">
        <v>19.57</v>
      </c>
      <c r="F1994" s="110">
        <v>1017.64</v>
      </c>
      <c r="G1994" s="106" t="s">
        <v>23</v>
      </c>
    </row>
    <row r="1995" spans="2:7">
      <c r="B1995" s="85" t="s">
        <v>526</v>
      </c>
      <c r="C1995" s="98">
        <v>0.33701388888888889</v>
      </c>
      <c r="D1995" s="107">
        <v>272</v>
      </c>
      <c r="E1995" s="108">
        <v>19.577999999999999</v>
      </c>
      <c r="F1995" s="110">
        <v>5325.2159999999994</v>
      </c>
      <c r="G1995" s="106" t="s">
        <v>23</v>
      </c>
    </row>
    <row r="1996" spans="2:7">
      <c r="B1996" s="85" t="s">
        <v>526</v>
      </c>
      <c r="C1996" s="98">
        <v>0.33701388888888889</v>
      </c>
      <c r="D1996" s="107">
        <v>856</v>
      </c>
      <c r="E1996" s="108">
        <v>19.577999999999999</v>
      </c>
      <c r="F1996" s="110">
        <v>16758.768</v>
      </c>
      <c r="G1996" s="106" t="s">
        <v>23</v>
      </c>
    </row>
    <row r="1997" spans="2:7">
      <c r="B1997" s="85" t="s">
        <v>526</v>
      </c>
      <c r="C1997" s="98">
        <v>0.33701388888888889</v>
      </c>
      <c r="D1997" s="107">
        <v>1759</v>
      </c>
      <c r="E1997" s="108">
        <v>19.577999999999999</v>
      </c>
      <c r="F1997" s="110">
        <v>34437.701999999997</v>
      </c>
      <c r="G1997" s="106" t="s">
        <v>23</v>
      </c>
    </row>
    <row r="1998" spans="2:7">
      <c r="B1998" s="85" t="s">
        <v>526</v>
      </c>
      <c r="C1998" s="98">
        <v>0.33701388888888889</v>
      </c>
      <c r="D1998" s="107">
        <v>113</v>
      </c>
      <c r="E1998" s="108">
        <v>19.577999999999999</v>
      </c>
      <c r="F1998" s="110">
        <v>2212.3139999999999</v>
      </c>
      <c r="G1998" s="106" t="s">
        <v>23</v>
      </c>
    </row>
    <row r="1999" spans="2:7">
      <c r="B1999" s="85" t="s">
        <v>526</v>
      </c>
      <c r="C1999" s="98">
        <v>0.29586805555555556</v>
      </c>
      <c r="D1999" s="107">
        <v>192</v>
      </c>
      <c r="E1999" s="108">
        <v>19.54</v>
      </c>
      <c r="F1999" s="110">
        <v>3751.68</v>
      </c>
      <c r="G1999" s="106" t="s">
        <v>23</v>
      </c>
    </row>
    <row r="2000" spans="2:7">
      <c r="B2000" s="85" t="s">
        <v>526</v>
      </c>
      <c r="C2000" s="98">
        <v>0.29685185185185187</v>
      </c>
      <c r="D2000" s="107">
        <v>172</v>
      </c>
      <c r="E2000" s="108">
        <v>19.52</v>
      </c>
      <c r="F2000" s="110">
        <v>3357.44</v>
      </c>
      <c r="G2000" s="106" t="s">
        <v>23</v>
      </c>
    </row>
    <row r="2001" spans="2:7">
      <c r="B2001" s="85" t="s">
        <v>526</v>
      </c>
      <c r="C2001" s="98">
        <v>0.29850694444444442</v>
      </c>
      <c r="D2001" s="107">
        <v>500</v>
      </c>
      <c r="E2001" s="108">
        <v>19.510000000000002</v>
      </c>
      <c r="F2001" s="110">
        <v>9755</v>
      </c>
      <c r="G2001" s="106" t="s">
        <v>23</v>
      </c>
    </row>
    <row r="2002" spans="2:7">
      <c r="B2002" s="85" t="s">
        <v>526</v>
      </c>
      <c r="C2002" s="98">
        <v>0.29850694444444442</v>
      </c>
      <c r="D2002" s="107">
        <v>342</v>
      </c>
      <c r="E2002" s="108">
        <v>19.510000000000002</v>
      </c>
      <c r="F2002" s="110">
        <v>6672.420000000001</v>
      </c>
      <c r="G2002" s="106" t="s">
        <v>23</v>
      </c>
    </row>
    <row r="2003" spans="2:7">
      <c r="B2003" s="85" t="s">
        <v>526</v>
      </c>
      <c r="C2003" s="98">
        <v>0.34027777777777773</v>
      </c>
      <c r="D2003" s="107">
        <v>306</v>
      </c>
      <c r="E2003" s="108">
        <v>19.506</v>
      </c>
      <c r="F2003" s="110">
        <v>5968.8360000000002</v>
      </c>
      <c r="G2003" s="106" t="s">
        <v>23</v>
      </c>
    </row>
    <row r="2004" spans="2:7">
      <c r="B2004" s="85" t="s">
        <v>526</v>
      </c>
      <c r="C2004" s="98">
        <v>0.34027777777777773</v>
      </c>
      <c r="D2004" s="107">
        <v>2694</v>
      </c>
      <c r="E2004" s="108">
        <v>19.506</v>
      </c>
      <c r="F2004" s="110">
        <v>52549.163999999997</v>
      </c>
      <c r="G2004" s="106" t="s">
        <v>23</v>
      </c>
    </row>
    <row r="2005" spans="2:7">
      <c r="B2005" s="85" t="s">
        <v>526</v>
      </c>
      <c r="C2005" s="98">
        <v>0.34384259259259259</v>
      </c>
      <c r="D2005" s="107">
        <v>666</v>
      </c>
      <c r="E2005" s="108">
        <v>19.527999999999999</v>
      </c>
      <c r="F2005" s="110">
        <v>13005.647999999999</v>
      </c>
      <c r="G2005" s="106" t="s">
        <v>23</v>
      </c>
    </row>
    <row r="2006" spans="2:7">
      <c r="B2006" s="85" t="s">
        <v>526</v>
      </c>
      <c r="C2006" s="98">
        <v>0.3442708333333333</v>
      </c>
      <c r="D2006" s="107">
        <v>166</v>
      </c>
      <c r="E2006" s="108">
        <v>19.532</v>
      </c>
      <c r="F2006" s="110">
        <v>3242.3119999999999</v>
      </c>
      <c r="G2006" s="106" t="s">
        <v>23</v>
      </c>
    </row>
    <row r="2007" spans="2:7">
      <c r="B2007" s="85" t="s">
        <v>526</v>
      </c>
      <c r="C2007" s="98">
        <v>0.3442708333333333</v>
      </c>
      <c r="D2007" s="107">
        <v>300</v>
      </c>
      <c r="E2007" s="108">
        <v>19.533999999999999</v>
      </c>
      <c r="F2007" s="110">
        <v>5860.2</v>
      </c>
      <c r="G2007" s="106" t="s">
        <v>23</v>
      </c>
    </row>
    <row r="2008" spans="2:7">
      <c r="B2008" s="85" t="s">
        <v>526</v>
      </c>
      <c r="C2008" s="98">
        <v>0.3442708333333333</v>
      </c>
      <c r="D2008" s="107">
        <v>435</v>
      </c>
      <c r="E2008" s="108">
        <v>19.536000000000001</v>
      </c>
      <c r="F2008" s="110">
        <v>8498.16</v>
      </c>
      <c r="G2008" s="106" t="s">
        <v>23</v>
      </c>
    </row>
    <row r="2009" spans="2:7">
      <c r="B2009" s="85" t="s">
        <v>526</v>
      </c>
      <c r="C2009" s="98">
        <v>0.3442708333333333</v>
      </c>
      <c r="D2009" s="107">
        <v>269</v>
      </c>
      <c r="E2009" s="108">
        <v>19.536000000000001</v>
      </c>
      <c r="F2009" s="110">
        <v>5255.1840000000002</v>
      </c>
      <c r="G2009" s="106" t="s">
        <v>23</v>
      </c>
    </row>
    <row r="2010" spans="2:7">
      <c r="B2010" s="85" t="s">
        <v>526</v>
      </c>
      <c r="C2010" s="98">
        <v>0.3442708333333333</v>
      </c>
      <c r="D2010" s="107">
        <v>300</v>
      </c>
      <c r="E2010" s="108">
        <v>19.536000000000001</v>
      </c>
      <c r="F2010" s="110">
        <v>5860.8</v>
      </c>
      <c r="G2010" s="106" t="s">
        <v>23</v>
      </c>
    </row>
    <row r="2011" spans="2:7">
      <c r="B2011" s="85" t="s">
        <v>526</v>
      </c>
      <c r="C2011" s="98">
        <v>0.3442708333333333</v>
      </c>
      <c r="D2011" s="107">
        <v>500</v>
      </c>
      <c r="E2011" s="108">
        <v>19.536000000000001</v>
      </c>
      <c r="F2011" s="110">
        <v>9768</v>
      </c>
      <c r="G2011" s="106" t="s">
        <v>23</v>
      </c>
    </row>
    <row r="2012" spans="2:7">
      <c r="B2012" s="85" t="s">
        <v>526</v>
      </c>
      <c r="C2012" s="98">
        <v>0.3442708333333333</v>
      </c>
      <c r="D2012" s="107">
        <v>364</v>
      </c>
      <c r="E2012" s="108">
        <v>19.536000000000001</v>
      </c>
      <c r="F2012" s="110">
        <v>7111.1040000000003</v>
      </c>
      <c r="G2012" s="106" t="s">
        <v>23</v>
      </c>
    </row>
    <row r="2013" spans="2:7">
      <c r="B2013" s="85" t="s">
        <v>526</v>
      </c>
      <c r="C2013" s="98">
        <v>0.34519675925925924</v>
      </c>
      <c r="D2013" s="107">
        <v>300</v>
      </c>
      <c r="E2013" s="108">
        <v>19.533999999999999</v>
      </c>
      <c r="F2013" s="110">
        <v>5860.2</v>
      </c>
      <c r="G2013" s="106" t="s">
        <v>23</v>
      </c>
    </row>
    <row r="2014" spans="2:7">
      <c r="B2014" s="85" t="s">
        <v>526</v>
      </c>
      <c r="C2014" s="98">
        <v>0.34519675925925924</v>
      </c>
      <c r="D2014" s="107">
        <v>847</v>
      </c>
      <c r="E2014" s="108">
        <v>19.533999999999999</v>
      </c>
      <c r="F2014" s="110">
        <v>16545.297999999999</v>
      </c>
      <c r="G2014" s="106" t="s">
        <v>23</v>
      </c>
    </row>
    <row r="2015" spans="2:7">
      <c r="B2015" s="85" t="s">
        <v>526</v>
      </c>
      <c r="C2015" s="98">
        <v>0.34519675925925924</v>
      </c>
      <c r="D2015" s="107">
        <v>400</v>
      </c>
      <c r="E2015" s="108">
        <v>19.533999999999999</v>
      </c>
      <c r="F2015" s="110">
        <v>7813.5999999999995</v>
      </c>
      <c r="G2015" s="106" t="s">
        <v>23</v>
      </c>
    </row>
    <row r="2016" spans="2:7">
      <c r="B2016" s="85" t="s">
        <v>526</v>
      </c>
      <c r="C2016" s="98">
        <v>0.34519675925925924</v>
      </c>
      <c r="D2016" s="107">
        <v>1453</v>
      </c>
      <c r="E2016" s="108">
        <v>19.533999999999999</v>
      </c>
      <c r="F2016" s="110">
        <v>28382.901999999998</v>
      </c>
      <c r="G2016" s="106" t="s">
        <v>23</v>
      </c>
    </row>
    <row r="2017" spans="2:7">
      <c r="B2017" s="85" t="s">
        <v>526</v>
      </c>
      <c r="C2017" s="98">
        <v>0.34824074074074068</v>
      </c>
      <c r="D2017" s="107">
        <v>250</v>
      </c>
      <c r="E2017" s="108">
        <v>19.515999999999998</v>
      </c>
      <c r="F2017" s="110">
        <v>4879</v>
      </c>
      <c r="G2017" s="106" t="s">
        <v>23</v>
      </c>
    </row>
    <row r="2018" spans="2:7">
      <c r="B2018" s="85" t="s">
        <v>526</v>
      </c>
      <c r="C2018" s="98">
        <v>0.34824074074074068</v>
      </c>
      <c r="D2018" s="107">
        <v>1776</v>
      </c>
      <c r="E2018" s="108">
        <v>19.515999999999998</v>
      </c>
      <c r="F2018" s="110">
        <v>34660.415999999997</v>
      </c>
      <c r="G2018" s="106" t="s">
        <v>23</v>
      </c>
    </row>
    <row r="2019" spans="2:7">
      <c r="B2019" s="85" t="s">
        <v>526</v>
      </c>
      <c r="C2019" s="98">
        <v>0.34824074074074068</v>
      </c>
      <c r="D2019" s="107">
        <v>974</v>
      </c>
      <c r="E2019" s="108">
        <v>19.515999999999998</v>
      </c>
      <c r="F2019" s="110">
        <v>19008.583999999999</v>
      </c>
      <c r="G2019" s="106" t="s">
        <v>23</v>
      </c>
    </row>
    <row r="2020" spans="2:7">
      <c r="B2020" s="85" t="s">
        <v>526</v>
      </c>
      <c r="C2020" s="98">
        <v>0.35077546296296297</v>
      </c>
      <c r="D2020" s="107">
        <v>1711</v>
      </c>
      <c r="E2020" s="108">
        <v>19.542000000000002</v>
      </c>
      <c r="F2020" s="110">
        <v>33436.362000000001</v>
      </c>
      <c r="G2020" s="106" t="s">
        <v>23</v>
      </c>
    </row>
    <row r="2021" spans="2:7">
      <c r="B2021" s="85" t="s">
        <v>526</v>
      </c>
      <c r="C2021" s="98">
        <v>0.35077546296296297</v>
      </c>
      <c r="D2021" s="107">
        <v>1289</v>
      </c>
      <c r="E2021" s="108">
        <v>19.542000000000002</v>
      </c>
      <c r="F2021" s="110">
        <v>25189.638000000003</v>
      </c>
      <c r="G2021" s="106" t="s">
        <v>23</v>
      </c>
    </row>
    <row r="2022" spans="2:7">
      <c r="B2022" s="85" t="s">
        <v>526</v>
      </c>
      <c r="C2022" s="98">
        <v>0.35358796296296297</v>
      </c>
      <c r="D2022" s="107">
        <v>192</v>
      </c>
      <c r="E2022" s="108">
        <v>19.524000000000001</v>
      </c>
      <c r="F2022" s="110">
        <v>3748.6080000000002</v>
      </c>
      <c r="G2022" s="106" t="s">
        <v>23</v>
      </c>
    </row>
    <row r="2023" spans="2:7">
      <c r="B2023" s="85" t="s">
        <v>526</v>
      </c>
      <c r="C2023" s="98">
        <v>0.35364583333333338</v>
      </c>
      <c r="D2023" s="107">
        <v>2808</v>
      </c>
      <c r="E2023" s="108">
        <v>19.524000000000001</v>
      </c>
      <c r="F2023" s="110">
        <v>54823.392</v>
      </c>
      <c r="G2023" s="106" t="s">
        <v>23</v>
      </c>
    </row>
    <row r="2024" spans="2:7">
      <c r="B2024" s="85" t="s">
        <v>526</v>
      </c>
      <c r="C2024" s="98">
        <v>0.35628472222222224</v>
      </c>
      <c r="D2024" s="107">
        <v>61</v>
      </c>
      <c r="E2024" s="108">
        <v>19.559999999999999</v>
      </c>
      <c r="F2024" s="110">
        <v>1193.1599999999999</v>
      </c>
      <c r="G2024" s="106" t="s">
        <v>23</v>
      </c>
    </row>
    <row r="2025" spans="2:7">
      <c r="B2025" s="85" t="s">
        <v>526</v>
      </c>
      <c r="C2025" s="98">
        <v>0.35629629629629633</v>
      </c>
      <c r="D2025" s="107">
        <v>152</v>
      </c>
      <c r="E2025" s="108">
        <v>19.559999999999999</v>
      </c>
      <c r="F2025" s="110">
        <v>2973.12</v>
      </c>
      <c r="G2025" s="106" t="s">
        <v>23</v>
      </c>
    </row>
    <row r="2026" spans="2:7">
      <c r="B2026" s="85" t="s">
        <v>526</v>
      </c>
      <c r="C2026" s="98">
        <v>0.35629629629629633</v>
      </c>
      <c r="D2026" s="107">
        <v>1466</v>
      </c>
      <c r="E2026" s="108">
        <v>19.559999999999999</v>
      </c>
      <c r="F2026" s="110">
        <v>28674.959999999999</v>
      </c>
      <c r="G2026" s="106" t="s">
        <v>23</v>
      </c>
    </row>
    <row r="2027" spans="2:7">
      <c r="B2027" s="85" t="s">
        <v>526</v>
      </c>
      <c r="C2027" s="98">
        <v>0.35629629629629633</v>
      </c>
      <c r="D2027" s="107">
        <v>600</v>
      </c>
      <c r="E2027" s="108">
        <v>19.559999999999999</v>
      </c>
      <c r="F2027" s="110">
        <v>11736</v>
      </c>
      <c r="G2027" s="106" t="s">
        <v>23</v>
      </c>
    </row>
    <row r="2028" spans="2:7">
      <c r="B2028" s="85" t="s">
        <v>526</v>
      </c>
      <c r="C2028" s="98">
        <v>0.35629629629629633</v>
      </c>
      <c r="D2028" s="107">
        <v>721</v>
      </c>
      <c r="E2028" s="108">
        <v>19.559999999999999</v>
      </c>
      <c r="F2028" s="110">
        <v>14102.759999999998</v>
      </c>
      <c r="G2028" s="106" t="s">
        <v>23</v>
      </c>
    </row>
    <row r="2029" spans="2:7">
      <c r="B2029" s="85" t="s">
        <v>526</v>
      </c>
      <c r="C2029" s="98">
        <v>0.35928240740740741</v>
      </c>
      <c r="D2029" s="107">
        <v>283</v>
      </c>
      <c r="E2029" s="108">
        <v>19.594000000000001</v>
      </c>
      <c r="F2029" s="110">
        <v>5545.1020000000008</v>
      </c>
      <c r="G2029" s="106" t="s">
        <v>23</v>
      </c>
    </row>
    <row r="2030" spans="2:7">
      <c r="B2030" s="85" t="s">
        <v>526</v>
      </c>
      <c r="C2030" s="98">
        <v>0.36090277777777779</v>
      </c>
      <c r="D2030" s="107">
        <v>300</v>
      </c>
      <c r="E2030" s="108">
        <v>19.622</v>
      </c>
      <c r="F2030" s="110">
        <v>5886.6</v>
      </c>
      <c r="G2030" s="106" t="s">
        <v>23</v>
      </c>
    </row>
    <row r="2031" spans="2:7">
      <c r="B2031" s="85" t="s">
        <v>526</v>
      </c>
      <c r="C2031" s="98">
        <v>0.36090277777777779</v>
      </c>
      <c r="D2031" s="107">
        <v>500</v>
      </c>
      <c r="E2031" s="108">
        <v>19.623999999999999</v>
      </c>
      <c r="F2031" s="110">
        <v>9812</v>
      </c>
      <c r="G2031" s="106" t="s">
        <v>23</v>
      </c>
    </row>
    <row r="2032" spans="2:7">
      <c r="B2032" s="85" t="s">
        <v>526</v>
      </c>
      <c r="C2032" s="98">
        <v>0.36090277777777779</v>
      </c>
      <c r="D2032" s="107">
        <v>300</v>
      </c>
      <c r="E2032" s="108">
        <v>19.626000000000001</v>
      </c>
      <c r="F2032" s="110">
        <v>5887.8</v>
      </c>
      <c r="G2032" s="106" t="s">
        <v>23</v>
      </c>
    </row>
    <row r="2033" spans="2:7">
      <c r="B2033" s="85" t="s">
        <v>526</v>
      </c>
      <c r="C2033" s="98">
        <v>0.36090277777777779</v>
      </c>
      <c r="D2033" s="107">
        <v>340</v>
      </c>
      <c r="E2033" s="108">
        <v>19.626000000000001</v>
      </c>
      <c r="F2033" s="110">
        <v>6672.84</v>
      </c>
      <c r="G2033" s="106" t="s">
        <v>23</v>
      </c>
    </row>
    <row r="2034" spans="2:7">
      <c r="B2034" s="85" t="s">
        <v>526</v>
      </c>
      <c r="C2034" s="98">
        <v>0.36090277777777779</v>
      </c>
      <c r="D2034" s="107">
        <v>280</v>
      </c>
      <c r="E2034" s="108">
        <v>19.626000000000001</v>
      </c>
      <c r="F2034" s="110">
        <v>5495.2800000000007</v>
      </c>
      <c r="G2034" s="106" t="s">
        <v>23</v>
      </c>
    </row>
    <row r="2035" spans="2:7">
      <c r="B2035" s="85" t="s">
        <v>526</v>
      </c>
      <c r="C2035" s="98">
        <v>0.36090277777777779</v>
      </c>
      <c r="D2035" s="107">
        <v>337</v>
      </c>
      <c r="E2035" s="108">
        <v>19.626000000000001</v>
      </c>
      <c r="F2035" s="110">
        <v>6613.9620000000004</v>
      </c>
      <c r="G2035" s="106" t="s">
        <v>23</v>
      </c>
    </row>
    <row r="2036" spans="2:7">
      <c r="B2036" s="85" t="s">
        <v>526</v>
      </c>
      <c r="C2036" s="98">
        <v>0.36090277777777779</v>
      </c>
      <c r="D2036" s="107">
        <v>280</v>
      </c>
      <c r="E2036" s="108">
        <v>19.626000000000001</v>
      </c>
      <c r="F2036" s="110">
        <v>5495.2800000000007</v>
      </c>
      <c r="G2036" s="106" t="s">
        <v>23</v>
      </c>
    </row>
    <row r="2037" spans="2:7">
      <c r="B2037" s="85" t="s">
        <v>526</v>
      </c>
      <c r="C2037" s="98">
        <v>0.36090277777777779</v>
      </c>
      <c r="D2037" s="107">
        <v>380</v>
      </c>
      <c r="E2037" s="108">
        <v>19.626000000000001</v>
      </c>
      <c r="F2037" s="110">
        <v>7457.88</v>
      </c>
      <c r="G2037" s="106" t="s">
        <v>23</v>
      </c>
    </row>
    <row r="2038" spans="2:7">
      <c r="B2038" s="85" t="s">
        <v>526</v>
      </c>
      <c r="C2038" s="98">
        <v>0.361875</v>
      </c>
      <c r="D2038" s="107">
        <v>1372</v>
      </c>
      <c r="E2038" s="108">
        <v>19.628</v>
      </c>
      <c r="F2038" s="110">
        <v>26929.616000000002</v>
      </c>
      <c r="G2038" s="106" t="s">
        <v>23</v>
      </c>
    </row>
    <row r="2039" spans="2:7">
      <c r="B2039" s="85" t="s">
        <v>526</v>
      </c>
      <c r="C2039" s="98">
        <v>0.361875</v>
      </c>
      <c r="D2039" s="107">
        <v>1628</v>
      </c>
      <c r="E2039" s="108">
        <v>19.628</v>
      </c>
      <c r="F2039" s="110">
        <v>31954.384000000002</v>
      </c>
      <c r="G2039" s="106" t="s">
        <v>23</v>
      </c>
    </row>
    <row r="2040" spans="2:7">
      <c r="B2040" s="85" t="s">
        <v>526</v>
      </c>
      <c r="C2040" s="98">
        <v>0.36465277777777777</v>
      </c>
      <c r="D2040" s="107">
        <v>290</v>
      </c>
      <c r="E2040" s="108">
        <v>19.63</v>
      </c>
      <c r="F2040" s="110">
        <v>5692.7</v>
      </c>
      <c r="G2040" s="106" t="s">
        <v>23</v>
      </c>
    </row>
    <row r="2041" spans="2:7">
      <c r="B2041" s="85" t="s">
        <v>526</v>
      </c>
      <c r="C2041" s="98">
        <v>0.36465277777777777</v>
      </c>
      <c r="D2041" s="107">
        <v>380</v>
      </c>
      <c r="E2041" s="108">
        <v>19.63</v>
      </c>
      <c r="F2041" s="110">
        <v>7459.4</v>
      </c>
      <c r="G2041" s="106" t="s">
        <v>23</v>
      </c>
    </row>
    <row r="2042" spans="2:7">
      <c r="B2042" s="85" t="s">
        <v>526</v>
      </c>
      <c r="C2042" s="98">
        <v>0.36465277777777777</v>
      </c>
      <c r="D2042" s="107">
        <v>2330</v>
      </c>
      <c r="E2042" s="108">
        <v>19.63</v>
      </c>
      <c r="F2042" s="110">
        <v>45737.899999999994</v>
      </c>
      <c r="G2042" s="106" t="s">
        <v>23</v>
      </c>
    </row>
    <row r="2043" spans="2:7">
      <c r="B2043" s="85" t="s">
        <v>526</v>
      </c>
      <c r="C2043" s="98">
        <v>0.3681018518518519</v>
      </c>
      <c r="D2043" s="107">
        <v>56</v>
      </c>
      <c r="E2043" s="108">
        <v>19.571999999999999</v>
      </c>
      <c r="F2043" s="110">
        <v>1096.0319999999999</v>
      </c>
      <c r="G2043" s="106" t="s">
        <v>23</v>
      </c>
    </row>
    <row r="2044" spans="2:7">
      <c r="B2044" s="85" t="s">
        <v>526</v>
      </c>
      <c r="C2044" s="98">
        <v>0.3681018518518519</v>
      </c>
      <c r="D2044" s="107">
        <v>2944</v>
      </c>
      <c r="E2044" s="108">
        <v>19.571999999999999</v>
      </c>
      <c r="F2044" s="110">
        <v>57619.968000000001</v>
      </c>
      <c r="G2044" s="106" t="s">
        <v>23</v>
      </c>
    </row>
    <row r="2045" spans="2:7">
      <c r="B2045" s="85" t="s">
        <v>526</v>
      </c>
      <c r="C2045" s="98">
        <v>0.37024305555555559</v>
      </c>
      <c r="D2045" s="107">
        <v>2371</v>
      </c>
      <c r="E2045" s="108">
        <v>19.545999999999999</v>
      </c>
      <c r="F2045" s="110">
        <v>46343.565999999999</v>
      </c>
      <c r="G2045" s="106" t="s">
        <v>23</v>
      </c>
    </row>
    <row r="2046" spans="2:7">
      <c r="B2046" s="85" t="s">
        <v>526</v>
      </c>
      <c r="C2046" s="98">
        <v>0.37024305555555559</v>
      </c>
      <c r="D2046" s="107">
        <v>629</v>
      </c>
      <c r="E2046" s="108">
        <v>19.545999999999999</v>
      </c>
      <c r="F2046" s="110">
        <v>12294.433999999999</v>
      </c>
      <c r="G2046" s="106" t="s">
        <v>23</v>
      </c>
    </row>
    <row r="2047" spans="2:7">
      <c r="B2047" s="85" t="s">
        <v>526</v>
      </c>
      <c r="C2047" s="98">
        <v>0.37343750000000003</v>
      </c>
      <c r="D2047" s="107">
        <v>823</v>
      </c>
      <c r="E2047" s="108">
        <v>19.558</v>
      </c>
      <c r="F2047" s="110">
        <v>16096.234</v>
      </c>
      <c r="G2047" s="106" t="s">
        <v>23</v>
      </c>
    </row>
    <row r="2048" spans="2:7">
      <c r="B2048" s="85" t="s">
        <v>526</v>
      </c>
      <c r="C2048" s="98">
        <v>0.37343750000000003</v>
      </c>
      <c r="D2048" s="107">
        <v>1833</v>
      </c>
      <c r="E2048" s="108">
        <v>19.558</v>
      </c>
      <c r="F2048" s="110">
        <v>35849.813999999998</v>
      </c>
      <c r="G2048" s="106" t="s">
        <v>23</v>
      </c>
    </row>
    <row r="2049" spans="2:7">
      <c r="B2049" s="85" t="s">
        <v>526</v>
      </c>
      <c r="C2049" s="98">
        <v>0.37343750000000003</v>
      </c>
      <c r="D2049" s="107">
        <v>344</v>
      </c>
      <c r="E2049" s="108">
        <v>19.558</v>
      </c>
      <c r="F2049" s="110">
        <v>6727.9520000000002</v>
      </c>
      <c r="G2049" s="106" t="s">
        <v>23</v>
      </c>
    </row>
    <row r="2050" spans="2:7">
      <c r="B2050" s="85" t="s">
        <v>526</v>
      </c>
      <c r="C2050" s="98">
        <v>0.3758333333333333</v>
      </c>
      <c r="D2050" s="107">
        <v>581</v>
      </c>
      <c r="E2050" s="108">
        <v>19.524000000000001</v>
      </c>
      <c r="F2050" s="110">
        <v>11343.444000000001</v>
      </c>
      <c r="G2050" s="106" t="s">
        <v>23</v>
      </c>
    </row>
    <row r="2051" spans="2:7">
      <c r="B2051" s="85" t="s">
        <v>526</v>
      </c>
      <c r="C2051" s="98">
        <v>0.3758333333333333</v>
      </c>
      <c r="D2051" s="107">
        <v>300</v>
      </c>
      <c r="E2051" s="108">
        <v>19.524000000000001</v>
      </c>
      <c r="F2051" s="110">
        <v>5857.2000000000007</v>
      </c>
      <c r="G2051" s="106" t="s">
        <v>23</v>
      </c>
    </row>
    <row r="2052" spans="2:7">
      <c r="B2052" s="85" t="s">
        <v>526</v>
      </c>
      <c r="C2052" s="98">
        <v>0.3758333333333333</v>
      </c>
      <c r="D2052" s="107">
        <v>1479</v>
      </c>
      <c r="E2052" s="108">
        <v>19.524000000000001</v>
      </c>
      <c r="F2052" s="110">
        <v>28875.996000000003</v>
      </c>
      <c r="G2052" s="106" t="s">
        <v>23</v>
      </c>
    </row>
    <row r="2053" spans="2:7">
      <c r="B2053" s="85" t="s">
        <v>526</v>
      </c>
      <c r="C2053" s="98">
        <v>0.3758333333333333</v>
      </c>
      <c r="D2053" s="107">
        <v>640</v>
      </c>
      <c r="E2053" s="108">
        <v>19.524000000000001</v>
      </c>
      <c r="F2053" s="110">
        <v>12495.36</v>
      </c>
      <c r="G2053" s="106" t="s">
        <v>23</v>
      </c>
    </row>
    <row r="2054" spans="2:7">
      <c r="B2054" s="85" t="s">
        <v>526</v>
      </c>
      <c r="C2054" s="98">
        <v>0.37866898148148148</v>
      </c>
      <c r="D2054" s="107">
        <v>300</v>
      </c>
      <c r="E2054" s="108">
        <v>19.513999999999999</v>
      </c>
      <c r="F2054" s="110">
        <v>5854.2</v>
      </c>
      <c r="G2054" s="106" t="s">
        <v>23</v>
      </c>
    </row>
    <row r="2055" spans="2:7">
      <c r="B2055" s="85" t="s">
        <v>526</v>
      </c>
      <c r="C2055" s="98">
        <v>0.37866898148148148</v>
      </c>
      <c r="D2055" s="107">
        <v>2563</v>
      </c>
      <c r="E2055" s="108">
        <v>19.513999999999999</v>
      </c>
      <c r="F2055" s="110">
        <v>50014.381999999998</v>
      </c>
      <c r="G2055" s="106" t="s">
        <v>23</v>
      </c>
    </row>
    <row r="2056" spans="2:7">
      <c r="B2056" s="85" t="s">
        <v>526</v>
      </c>
      <c r="C2056" s="98">
        <v>0.37866898148148148</v>
      </c>
      <c r="D2056" s="107">
        <v>137</v>
      </c>
      <c r="E2056" s="108">
        <v>19.513999999999999</v>
      </c>
      <c r="F2056" s="110">
        <v>2673.4180000000001</v>
      </c>
      <c r="G2056" s="106" t="s">
        <v>23</v>
      </c>
    </row>
    <row r="2057" spans="2:7">
      <c r="B2057" s="85" t="s">
        <v>526</v>
      </c>
      <c r="C2057" s="98">
        <v>0.38148148148148148</v>
      </c>
      <c r="D2057" s="107">
        <v>300</v>
      </c>
      <c r="E2057" s="108">
        <v>19.518000000000001</v>
      </c>
      <c r="F2057" s="110">
        <v>5855.4000000000005</v>
      </c>
      <c r="G2057" s="106" t="s">
        <v>23</v>
      </c>
    </row>
    <row r="2058" spans="2:7">
      <c r="B2058" s="85" t="s">
        <v>526</v>
      </c>
      <c r="C2058" s="98">
        <v>0.38148148148148148</v>
      </c>
      <c r="D2058" s="107">
        <v>940</v>
      </c>
      <c r="E2058" s="108">
        <v>19.518000000000001</v>
      </c>
      <c r="F2058" s="110">
        <v>18346.920000000002</v>
      </c>
      <c r="G2058" s="106" t="s">
        <v>23</v>
      </c>
    </row>
    <row r="2059" spans="2:7">
      <c r="B2059" s="85" t="s">
        <v>526</v>
      </c>
      <c r="C2059" s="98">
        <v>0.38148148148148148</v>
      </c>
      <c r="D2059" s="107">
        <v>300</v>
      </c>
      <c r="E2059" s="108">
        <v>19.518000000000001</v>
      </c>
      <c r="F2059" s="110">
        <v>5855.4000000000005</v>
      </c>
      <c r="G2059" s="106" t="s">
        <v>23</v>
      </c>
    </row>
    <row r="2060" spans="2:7">
      <c r="B2060" s="85" t="s">
        <v>526</v>
      </c>
      <c r="C2060" s="98">
        <v>0.38148148148148148</v>
      </c>
      <c r="D2060" s="107">
        <v>1460</v>
      </c>
      <c r="E2060" s="108">
        <v>19.518000000000001</v>
      </c>
      <c r="F2060" s="110">
        <v>28496.280000000002</v>
      </c>
      <c r="G2060" s="106" t="s">
        <v>23</v>
      </c>
    </row>
    <row r="2061" spans="2:7">
      <c r="B2061" s="85" t="s">
        <v>526</v>
      </c>
      <c r="C2061" s="98">
        <v>0.38466435185185183</v>
      </c>
      <c r="D2061" s="107">
        <v>512</v>
      </c>
      <c r="E2061" s="108">
        <v>19.512</v>
      </c>
      <c r="F2061" s="110">
        <v>9990.1440000000002</v>
      </c>
      <c r="G2061" s="106" t="s">
        <v>23</v>
      </c>
    </row>
    <row r="2062" spans="2:7">
      <c r="B2062" s="85" t="s">
        <v>526</v>
      </c>
      <c r="C2062" s="98">
        <v>0.38467592592592598</v>
      </c>
      <c r="D2062" s="107">
        <v>2488</v>
      </c>
      <c r="E2062" s="108">
        <v>19.512</v>
      </c>
      <c r="F2062" s="110">
        <v>48545.856</v>
      </c>
      <c r="G2062" s="106" t="s">
        <v>23</v>
      </c>
    </row>
    <row r="2063" spans="2:7">
      <c r="B2063" s="85" t="s">
        <v>526</v>
      </c>
      <c r="C2063" s="98">
        <v>0.38686342592592587</v>
      </c>
      <c r="D2063" s="107">
        <v>500</v>
      </c>
      <c r="E2063" s="108">
        <v>19.507999999999999</v>
      </c>
      <c r="F2063" s="110">
        <v>9754</v>
      </c>
      <c r="G2063" s="106" t="s">
        <v>23</v>
      </c>
    </row>
    <row r="2064" spans="2:7">
      <c r="B2064" s="85" t="s">
        <v>526</v>
      </c>
      <c r="C2064" s="98">
        <v>0.38724537037037038</v>
      </c>
      <c r="D2064" s="107">
        <v>667</v>
      </c>
      <c r="E2064" s="108">
        <v>19.507999999999999</v>
      </c>
      <c r="F2064" s="110">
        <v>13011.835999999999</v>
      </c>
      <c r="G2064" s="106" t="s">
        <v>23</v>
      </c>
    </row>
    <row r="2065" spans="2:7">
      <c r="B2065" s="85" t="s">
        <v>526</v>
      </c>
      <c r="C2065" s="98">
        <v>0.38724537037037038</v>
      </c>
      <c r="D2065" s="107">
        <v>1432</v>
      </c>
      <c r="E2065" s="108">
        <v>19.507999999999999</v>
      </c>
      <c r="F2065" s="110">
        <v>27935.455999999998</v>
      </c>
      <c r="G2065" s="106" t="s">
        <v>23</v>
      </c>
    </row>
    <row r="2066" spans="2:7">
      <c r="B2066" s="85" t="s">
        <v>526</v>
      </c>
      <c r="C2066" s="98">
        <v>0.38724537037037038</v>
      </c>
      <c r="D2066" s="107">
        <v>401</v>
      </c>
      <c r="E2066" s="108">
        <v>19.507999999999999</v>
      </c>
      <c r="F2066" s="110">
        <v>7822.7079999999996</v>
      </c>
      <c r="G2066" s="106" t="s">
        <v>23</v>
      </c>
    </row>
    <row r="2067" spans="2:7">
      <c r="B2067" s="85" t="s">
        <v>526</v>
      </c>
      <c r="C2067" s="98">
        <v>0.34621527777777777</v>
      </c>
      <c r="D2067" s="107">
        <v>181</v>
      </c>
      <c r="E2067" s="108">
        <v>19.48</v>
      </c>
      <c r="F2067" s="110">
        <v>3525.88</v>
      </c>
      <c r="G2067" s="106" t="s">
        <v>23</v>
      </c>
    </row>
    <row r="2068" spans="2:7">
      <c r="B2068" s="85" t="s">
        <v>526</v>
      </c>
      <c r="C2068" s="98">
        <v>0.38966435185185189</v>
      </c>
      <c r="D2068" s="107">
        <v>300</v>
      </c>
      <c r="E2068" s="108">
        <v>19.512</v>
      </c>
      <c r="F2068" s="110">
        <v>5853.6</v>
      </c>
      <c r="G2068" s="106" t="s">
        <v>23</v>
      </c>
    </row>
    <row r="2069" spans="2:7">
      <c r="B2069" s="85" t="s">
        <v>526</v>
      </c>
      <c r="C2069" s="98">
        <v>0.38966435185185189</v>
      </c>
      <c r="D2069" s="107">
        <v>320</v>
      </c>
      <c r="E2069" s="108">
        <v>19.512</v>
      </c>
      <c r="F2069" s="110">
        <v>6243.84</v>
      </c>
      <c r="G2069" s="106" t="s">
        <v>23</v>
      </c>
    </row>
    <row r="2070" spans="2:7">
      <c r="B2070" s="85" t="s">
        <v>526</v>
      </c>
      <c r="C2070" s="98">
        <v>0.38966435185185189</v>
      </c>
      <c r="D2070" s="107">
        <v>150</v>
      </c>
      <c r="E2070" s="108">
        <v>19.512</v>
      </c>
      <c r="F2070" s="110">
        <v>2926.8</v>
      </c>
      <c r="G2070" s="106" t="s">
        <v>23</v>
      </c>
    </row>
    <row r="2071" spans="2:7">
      <c r="B2071" s="85" t="s">
        <v>526</v>
      </c>
      <c r="C2071" s="98">
        <v>0.38966435185185189</v>
      </c>
      <c r="D2071" s="107">
        <v>240</v>
      </c>
      <c r="E2071" s="108">
        <v>19.512</v>
      </c>
      <c r="F2071" s="110">
        <v>4682.88</v>
      </c>
      <c r="G2071" s="106" t="s">
        <v>23</v>
      </c>
    </row>
    <row r="2072" spans="2:7">
      <c r="B2072" s="85" t="s">
        <v>526</v>
      </c>
      <c r="C2072" s="98">
        <v>0.38966435185185189</v>
      </c>
      <c r="D2072" s="107">
        <v>1990</v>
      </c>
      <c r="E2072" s="108">
        <v>19.512</v>
      </c>
      <c r="F2072" s="110">
        <v>38828.879999999997</v>
      </c>
      <c r="G2072" s="106" t="s">
        <v>23</v>
      </c>
    </row>
    <row r="2073" spans="2:7">
      <c r="B2073" s="85" t="s">
        <v>526</v>
      </c>
      <c r="C2073" s="98">
        <v>0.34949074074074077</v>
      </c>
      <c r="D2073" s="107">
        <v>482</v>
      </c>
      <c r="E2073" s="108">
        <v>19.52</v>
      </c>
      <c r="F2073" s="110">
        <v>9408.64</v>
      </c>
      <c r="G2073" s="106" t="s">
        <v>23</v>
      </c>
    </row>
    <row r="2074" spans="2:7">
      <c r="B2074" s="85" t="s">
        <v>526</v>
      </c>
      <c r="C2074" s="98">
        <v>0.39285879629629633</v>
      </c>
      <c r="D2074" s="107">
        <v>300</v>
      </c>
      <c r="E2074" s="108">
        <v>19.533999999999999</v>
      </c>
      <c r="F2074" s="110">
        <v>5860.2</v>
      </c>
      <c r="G2074" s="106" t="s">
        <v>23</v>
      </c>
    </row>
    <row r="2075" spans="2:7">
      <c r="B2075" s="85" t="s">
        <v>526</v>
      </c>
      <c r="C2075" s="98">
        <v>0.39328703703703699</v>
      </c>
      <c r="D2075" s="107">
        <v>2700</v>
      </c>
      <c r="E2075" s="108">
        <v>19.538</v>
      </c>
      <c r="F2075" s="110">
        <v>52752.6</v>
      </c>
      <c r="G2075" s="106" t="s">
        <v>23</v>
      </c>
    </row>
    <row r="2076" spans="2:7">
      <c r="B2076" s="85" t="s">
        <v>526</v>
      </c>
      <c r="C2076" s="98">
        <v>0.39518518518518514</v>
      </c>
      <c r="D2076" s="107">
        <v>2896</v>
      </c>
      <c r="E2076" s="108">
        <v>19.556000000000001</v>
      </c>
      <c r="F2076" s="110">
        <v>56634.175999999999</v>
      </c>
      <c r="G2076" s="106" t="s">
        <v>23</v>
      </c>
    </row>
    <row r="2077" spans="2:7">
      <c r="B2077" s="85" t="s">
        <v>526</v>
      </c>
      <c r="C2077" s="98">
        <v>0.39518518518518514</v>
      </c>
      <c r="D2077" s="107">
        <v>104</v>
      </c>
      <c r="E2077" s="108">
        <v>19.556000000000001</v>
      </c>
      <c r="F2077" s="110">
        <v>2033.8240000000001</v>
      </c>
      <c r="G2077" s="106" t="s">
        <v>23</v>
      </c>
    </row>
    <row r="2078" spans="2:7">
      <c r="B2078" s="85" t="s">
        <v>526</v>
      </c>
      <c r="C2078" s="98">
        <v>0.39800925925925923</v>
      </c>
      <c r="D2078" s="107">
        <v>2131</v>
      </c>
      <c r="E2078" s="108">
        <v>19.533999999999999</v>
      </c>
      <c r="F2078" s="110">
        <v>41626.953999999998</v>
      </c>
      <c r="G2078" s="106" t="s">
        <v>23</v>
      </c>
    </row>
    <row r="2079" spans="2:7">
      <c r="B2079" s="85" t="s">
        <v>526</v>
      </c>
      <c r="C2079" s="98">
        <v>0.39800925925925923</v>
      </c>
      <c r="D2079" s="107">
        <v>869</v>
      </c>
      <c r="E2079" s="108">
        <v>19.533999999999999</v>
      </c>
      <c r="F2079" s="110">
        <v>16975.045999999998</v>
      </c>
      <c r="G2079" s="106" t="s">
        <v>23</v>
      </c>
    </row>
    <row r="2080" spans="2:7">
      <c r="B2080" s="85" t="s">
        <v>526</v>
      </c>
      <c r="C2080" s="98">
        <v>0.40079861111111109</v>
      </c>
      <c r="D2080" s="107">
        <v>2122</v>
      </c>
      <c r="E2080" s="108">
        <v>19.515999999999998</v>
      </c>
      <c r="F2080" s="110">
        <v>41412.951999999997</v>
      </c>
      <c r="G2080" s="106" t="s">
        <v>23</v>
      </c>
    </row>
    <row r="2081" spans="2:7">
      <c r="B2081" s="85" t="s">
        <v>526</v>
      </c>
      <c r="C2081" s="98">
        <v>0.40079861111111109</v>
      </c>
      <c r="D2081" s="107">
        <v>878</v>
      </c>
      <c r="E2081" s="108">
        <v>19.515999999999998</v>
      </c>
      <c r="F2081" s="110">
        <v>17135.047999999999</v>
      </c>
      <c r="G2081" s="106" t="s">
        <v>23</v>
      </c>
    </row>
    <row r="2082" spans="2:7">
      <c r="B2082" s="85" t="s">
        <v>526</v>
      </c>
      <c r="C2082" s="98">
        <v>0.40351851851851855</v>
      </c>
      <c r="D2082" s="107">
        <v>325</v>
      </c>
      <c r="E2082" s="108">
        <v>19.513999999999999</v>
      </c>
      <c r="F2082" s="110">
        <v>6342.05</v>
      </c>
      <c r="G2082" s="106" t="s">
        <v>23</v>
      </c>
    </row>
    <row r="2083" spans="2:7">
      <c r="B2083" s="85" t="s">
        <v>526</v>
      </c>
      <c r="C2083" s="98">
        <v>0.40355324074074073</v>
      </c>
      <c r="D2083" s="107">
        <v>128</v>
      </c>
      <c r="E2083" s="108">
        <v>19.513999999999999</v>
      </c>
      <c r="F2083" s="110">
        <v>2497.7919999999999</v>
      </c>
      <c r="G2083" s="106" t="s">
        <v>23</v>
      </c>
    </row>
    <row r="2084" spans="2:7">
      <c r="B2084" s="85" t="s">
        <v>526</v>
      </c>
      <c r="C2084" s="98">
        <v>0.40355324074074073</v>
      </c>
      <c r="D2084" s="107">
        <v>1660</v>
      </c>
      <c r="E2084" s="108">
        <v>19.513999999999999</v>
      </c>
      <c r="F2084" s="110">
        <v>32393.239999999998</v>
      </c>
      <c r="G2084" s="106" t="s">
        <v>23</v>
      </c>
    </row>
    <row r="2085" spans="2:7">
      <c r="B2085" s="85" t="s">
        <v>526</v>
      </c>
      <c r="C2085" s="98">
        <v>0.40355324074074073</v>
      </c>
      <c r="D2085" s="107">
        <v>887</v>
      </c>
      <c r="E2085" s="108">
        <v>19.513999999999999</v>
      </c>
      <c r="F2085" s="110">
        <v>17308.917999999998</v>
      </c>
      <c r="G2085" s="106" t="s">
        <v>23</v>
      </c>
    </row>
    <row r="2086" spans="2:7">
      <c r="B2086" s="85" t="s">
        <v>526</v>
      </c>
      <c r="C2086" s="98">
        <v>0.40629629629629632</v>
      </c>
      <c r="D2086" s="107">
        <v>3000</v>
      </c>
      <c r="E2086" s="108">
        <v>19.513999999999999</v>
      </c>
      <c r="F2086" s="110">
        <v>58542</v>
      </c>
      <c r="G2086" s="106" t="s">
        <v>23</v>
      </c>
    </row>
    <row r="2087" spans="2:7">
      <c r="B2087" s="85" t="s">
        <v>526</v>
      </c>
      <c r="C2087" s="98">
        <v>0.40915509259259258</v>
      </c>
      <c r="D2087" s="107">
        <v>3000</v>
      </c>
      <c r="E2087" s="108">
        <v>19.5</v>
      </c>
      <c r="F2087" s="110">
        <v>58500</v>
      </c>
      <c r="G2087" s="106" t="s">
        <v>23</v>
      </c>
    </row>
    <row r="2088" spans="2:7">
      <c r="B2088" s="85" t="s">
        <v>526</v>
      </c>
      <c r="C2088" s="98">
        <v>0.41186342592592595</v>
      </c>
      <c r="D2088" s="107">
        <v>6</v>
      </c>
      <c r="E2088" s="108">
        <v>19.484000000000002</v>
      </c>
      <c r="F2088" s="110">
        <v>116.90400000000001</v>
      </c>
      <c r="G2088" s="106" t="s">
        <v>23</v>
      </c>
    </row>
    <row r="2089" spans="2:7">
      <c r="B2089" s="85" t="s">
        <v>526</v>
      </c>
      <c r="C2089" s="98">
        <v>0.41186342592592595</v>
      </c>
      <c r="D2089" s="107">
        <v>34</v>
      </c>
      <c r="E2089" s="108">
        <v>19.486000000000001</v>
      </c>
      <c r="F2089" s="110">
        <v>662.524</v>
      </c>
      <c r="G2089" s="106" t="s">
        <v>23</v>
      </c>
    </row>
    <row r="2090" spans="2:7">
      <c r="B2090" s="85" t="s">
        <v>526</v>
      </c>
      <c r="C2090" s="98">
        <v>0.41190972222222227</v>
      </c>
      <c r="D2090" s="107">
        <v>450</v>
      </c>
      <c r="E2090" s="108">
        <v>19.486000000000001</v>
      </c>
      <c r="F2090" s="110">
        <v>8768.7000000000007</v>
      </c>
      <c r="G2090" s="106" t="s">
        <v>23</v>
      </c>
    </row>
    <row r="2091" spans="2:7">
      <c r="B2091" s="85" t="s">
        <v>526</v>
      </c>
      <c r="C2091" s="98">
        <v>0.41190972222222227</v>
      </c>
      <c r="D2091" s="107">
        <v>2510</v>
      </c>
      <c r="E2091" s="108">
        <v>19.486000000000001</v>
      </c>
      <c r="F2091" s="110">
        <v>48909.86</v>
      </c>
      <c r="G2091" s="106" t="s">
        <v>23</v>
      </c>
    </row>
    <row r="2092" spans="2:7">
      <c r="B2092" s="85" t="s">
        <v>526</v>
      </c>
      <c r="C2092" s="98">
        <v>0.41500000000000004</v>
      </c>
      <c r="D2092" s="107">
        <v>300</v>
      </c>
      <c r="E2092" s="108">
        <v>19.47</v>
      </c>
      <c r="F2092" s="110">
        <v>5841</v>
      </c>
      <c r="G2092" s="106" t="s">
        <v>23</v>
      </c>
    </row>
    <row r="2093" spans="2:7">
      <c r="B2093" s="85" t="s">
        <v>526</v>
      </c>
      <c r="C2093" s="98">
        <v>0.41500000000000004</v>
      </c>
      <c r="D2093" s="107">
        <v>1086</v>
      </c>
      <c r="E2093" s="108">
        <v>19.47</v>
      </c>
      <c r="F2093" s="110">
        <v>21144.42</v>
      </c>
      <c r="G2093" s="106" t="s">
        <v>23</v>
      </c>
    </row>
    <row r="2094" spans="2:7">
      <c r="B2094" s="85" t="s">
        <v>526</v>
      </c>
      <c r="C2094" s="98">
        <v>0.41500000000000004</v>
      </c>
      <c r="D2094" s="107">
        <v>300</v>
      </c>
      <c r="E2094" s="108">
        <v>19.47</v>
      </c>
      <c r="F2094" s="110">
        <v>5841</v>
      </c>
      <c r="G2094" s="106" t="s">
        <v>23</v>
      </c>
    </row>
    <row r="2095" spans="2:7">
      <c r="B2095" s="85" t="s">
        <v>526</v>
      </c>
      <c r="C2095" s="98">
        <v>0.41500000000000004</v>
      </c>
      <c r="D2095" s="107">
        <v>870</v>
      </c>
      <c r="E2095" s="108">
        <v>19.47</v>
      </c>
      <c r="F2095" s="110">
        <v>16938.899999999998</v>
      </c>
      <c r="G2095" s="106" t="s">
        <v>23</v>
      </c>
    </row>
    <row r="2096" spans="2:7">
      <c r="B2096" s="85" t="s">
        <v>526</v>
      </c>
      <c r="C2096" s="98">
        <v>0.41500000000000004</v>
      </c>
      <c r="D2096" s="107">
        <v>444</v>
      </c>
      <c r="E2096" s="108">
        <v>19.47</v>
      </c>
      <c r="F2096" s="110">
        <v>8644.68</v>
      </c>
      <c r="G2096" s="106" t="s">
        <v>23</v>
      </c>
    </row>
    <row r="2097" spans="2:7">
      <c r="B2097" s="85" t="s">
        <v>526</v>
      </c>
      <c r="C2097" s="98">
        <v>0.37526620370370373</v>
      </c>
      <c r="D2097" s="107">
        <v>1321</v>
      </c>
      <c r="E2097" s="108">
        <v>19.46</v>
      </c>
      <c r="F2097" s="110">
        <v>25706.66</v>
      </c>
      <c r="G2097" s="106" t="s">
        <v>23</v>
      </c>
    </row>
    <row r="2098" spans="2:7">
      <c r="B2098" s="85" t="s">
        <v>526</v>
      </c>
      <c r="C2098" s="98">
        <v>0.41739583333333335</v>
      </c>
      <c r="D2098" s="107">
        <v>611</v>
      </c>
      <c r="E2098" s="108">
        <v>19.46</v>
      </c>
      <c r="F2098" s="110">
        <v>11890.060000000001</v>
      </c>
      <c r="G2098" s="106" t="s">
        <v>23</v>
      </c>
    </row>
    <row r="2099" spans="2:7">
      <c r="B2099" s="85" t="s">
        <v>526</v>
      </c>
      <c r="C2099" s="98">
        <v>0.41739583333333335</v>
      </c>
      <c r="D2099" s="107">
        <v>2389</v>
      </c>
      <c r="E2099" s="108">
        <v>19.46</v>
      </c>
      <c r="F2099" s="110">
        <v>46489.94</v>
      </c>
      <c r="G2099" s="106" t="s">
        <v>23</v>
      </c>
    </row>
    <row r="2100" spans="2:7">
      <c r="B2100" s="85" t="s">
        <v>526</v>
      </c>
      <c r="C2100" s="98">
        <v>0.42094907407407406</v>
      </c>
      <c r="D2100" s="107">
        <v>300</v>
      </c>
      <c r="E2100" s="108">
        <v>19.442</v>
      </c>
      <c r="F2100" s="110">
        <v>5832.6</v>
      </c>
      <c r="G2100" s="106" t="s">
        <v>23</v>
      </c>
    </row>
    <row r="2101" spans="2:7">
      <c r="B2101" s="85" t="s">
        <v>526</v>
      </c>
      <c r="C2101" s="98">
        <v>0.42094907407407406</v>
      </c>
      <c r="D2101" s="107">
        <v>300</v>
      </c>
      <c r="E2101" s="108">
        <v>19.442</v>
      </c>
      <c r="F2101" s="110">
        <v>5832.6</v>
      </c>
      <c r="G2101" s="106" t="s">
        <v>23</v>
      </c>
    </row>
    <row r="2102" spans="2:7">
      <c r="B2102" s="85" t="s">
        <v>526</v>
      </c>
      <c r="C2102" s="98">
        <v>0.42094907407407406</v>
      </c>
      <c r="D2102" s="107">
        <v>340</v>
      </c>
      <c r="E2102" s="108">
        <v>19.442</v>
      </c>
      <c r="F2102" s="110">
        <v>6610.28</v>
      </c>
      <c r="G2102" s="106" t="s">
        <v>23</v>
      </c>
    </row>
    <row r="2103" spans="2:7">
      <c r="B2103" s="85" t="s">
        <v>526</v>
      </c>
      <c r="C2103" s="98">
        <v>0.42131944444444441</v>
      </c>
      <c r="D2103" s="107">
        <v>360</v>
      </c>
      <c r="E2103" s="108">
        <v>19.442</v>
      </c>
      <c r="F2103" s="110">
        <v>6999.12</v>
      </c>
      <c r="G2103" s="106" t="s">
        <v>23</v>
      </c>
    </row>
    <row r="2104" spans="2:7">
      <c r="B2104" s="85" t="s">
        <v>526</v>
      </c>
      <c r="C2104" s="98">
        <v>0.42395833333333338</v>
      </c>
      <c r="D2104" s="107">
        <v>110</v>
      </c>
      <c r="E2104" s="108">
        <v>19.442</v>
      </c>
      <c r="F2104" s="110">
        <v>2138.62</v>
      </c>
      <c r="G2104" s="106" t="s">
        <v>23</v>
      </c>
    </row>
    <row r="2105" spans="2:7">
      <c r="B2105" s="85" t="s">
        <v>526</v>
      </c>
      <c r="C2105" s="98">
        <v>0.42395833333333338</v>
      </c>
      <c r="D2105" s="107">
        <v>1290</v>
      </c>
      <c r="E2105" s="108">
        <v>19.442</v>
      </c>
      <c r="F2105" s="110">
        <v>25080.18</v>
      </c>
      <c r="G2105" s="106" t="s">
        <v>23</v>
      </c>
    </row>
    <row r="2106" spans="2:7">
      <c r="B2106" s="85" t="s">
        <v>526</v>
      </c>
      <c r="C2106" s="98">
        <v>0.42506944444444444</v>
      </c>
      <c r="D2106" s="107">
        <v>304</v>
      </c>
      <c r="E2106" s="108">
        <v>19.434000000000001</v>
      </c>
      <c r="F2106" s="110">
        <v>5907.9360000000006</v>
      </c>
      <c r="G2106" s="106" t="s">
        <v>23</v>
      </c>
    </row>
    <row r="2107" spans="2:7">
      <c r="B2107" s="85" t="s">
        <v>526</v>
      </c>
      <c r="C2107" s="98">
        <v>0.42508101851851854</v>
      </c>
      <c r="D2107" s="107">
        <v>907</v>
      </c>
      <c r="E2107" s="108">
        <v>19.434000000000001</v>
      </c>
      <c r="F2107" s="110">
        <v>17626.638000000003</v>
      </c>
      <c r="G2107" s="106" t="s">
        <v>23</v>
      </c>
    </row>
    <row r="2108" spans="2:7">
      <c r="B2108" s="85" t="s">
        <v>526</v>
      </c>
      <c r="C2108" s="98">
        <v>0.42508101851851854</v>
      </c>
      <c r="D2108" s="107">
        <v>189</v>
      </c>
      <c r="E2108" s="108">
        <v>19.434000000000001</v>
      </c>
      <c r="F2108" s="110">
        <v>3673.0260000000003</v>
      </c>
      <c r="G2108" s="106" t="s">
        <v>23</v>
      </c>
    </row>
    <row r="2109" spans="2:7">
      <c r="B2109" s="85" t="s">
        <v>526</v>
      </c>
      <c r="C2109" s="98">
        <v>0.4274074074074074</v>
      </c>
      <c r="D2109" s="107">
        <v>174</v>
      </c>
      <c r="E2109" s="108">
        <v>19.416</v>
      </c>
      <c r="F2109" s="110">
        <v>3378.384</v>
      </c>
      <c r="G2109" s="106" t="s">
        <v>23</v>
      </c>
    </row>
    <row r="2110" spans="2:7">
      <c r="B2110" s="85" t="s">
        <v>526</v>
      </c>
      <c r="C2110" s="98">
        <v>0.4274074074074074</v>
      </c>
      <c r="D2110" s="107">
        <v>258</v>
      </c>
      <c r="E2110" s="108">
        <v>19.416</v>
      </c>
      <c r="F2110" s="110">
        <v>5009.3280000000004</v>
      </c>
      <c r="G2110" s="106" t="s">
        <v>23</v>
      </c>
    </row>
    <row r="2111" spans="2:7">
      <c r="B2111" s="85" t="s">
        <v>526</v>
      </c>
      <c r="C2111" s="98">
        <v>0.4274074074074074</v>
      </c>
      <c r="D2111" s="107">
        <v>968</v>
      </c>
      <c r="E2111" s="108">
        <v>19.416</v>
      </c>
      <c r="F2111" s="110">
        <v>18794.688000000002</v>
      </c>
      <c r="G2111" s="106" t="s">
        <v>23</v>
      </c>
    </row>
    <row r="2112" spans="2:7">
      <c r="B2112" s="85" t="s">
        <v>526</v>
      </c>
      <c r="C2112" s="98">
        <v>0.43034722222222221</v>
      </c>
      <c r="D2112" s="107">
        <v>1400</v>
      </c>
      <c r="E2112" s="108">
        <v>19.405999999999999</v>
      </c>
      <c r="F2112" s="110">
        <v>27168.399999999998</v>
      </c>
      <c r="G2112" s="106" t="s">
        <v>23</v>
      </c>
    </row>
    <row r="2113" spans="2:7">
      <c r="B2113" s="85" t="s">
        <v>526</v>
      </c>
      <c r="C2113" s="98">
        <v>0.43131944444444442</v>
      </c>
      <c r="D2113" s="107">
        <v>300</v>
      </c>
      <c r="E2113" s="108">
        <v>19.416</v>
      </c>
      <c r="F2113" s="110">
        <v>5824.8</v>
      </c>
      <c r="G2113" s="106" t="s">
        <v>23</v>
      </c>
    </row>
    <row r="2114" spans="2:7">
      <c r="B2114" s="85" t="s">
        <v>526</v>
      </c>
      <c r="C2114" s="98">
        <v>0.43229166666666669</v>
      </c>
      <c r="D2114" s="107">
        <v>300</v>
      </c>
      <c r="E2114" s="108">
        <v>19.428000000000001</v>
      </c>
      <c r="F2114" s="110">
        <v>5828.4000000000005</v>
      </c>
      <c r="G2114" s="106" t="s">
        <v>23</v>
      </c>
    </row>
    <row r="2115" spans="2:7">
      <c r="B2115" s="85" t="s">
        <v>526</v>
      </c>
      <c r="C2115" s="98">
        <v>0.43229166666666669</v>
      </c>
      <c r="D2115" s="107">
        <v>800</v>
      </c>
      <c r="E2115" s="108">
        <v>19.428000000000001</v>
      </c>
      <c r="F2115" s="110">
        <v>15542.400000000001</v>
      </c>
      <c r="G2115" s="106" t="s">
        <v>23</v>
      </c>
    </row>
    <row r="2116" spans="2:7">
      <c r="B2116" s="85" t="s">
        <v>526</v>
      </c>
      <c r="C2116" s="98">
        <v>0.43405092592592592</v>
      </c>
      <c r="D2116" s="107">
        <v>300</v>
      </c>
      <c r="E2116" s="108">
        <v>19.416</v>
      </c>
      <c r="F2116" s="110">
        <v>5824.8</v>
      </c>
      <c r="G2116" s="106" t="s">
        <v>23</v>
      </c>
    </row>
    <row r="2117" spans="2:7">
      <c r="B2117" s="85" t="s">
        <v>526</v>
      </c>
      <c r="C2117" s="98">
        <v>0.43405092592592592</v>
      </c>
      <c r="D2117" s="107">
        <v>278</v>
      </c>
      <c r="E2117" s="108">
        <v>19.416</v>
      </c>
      <c r="F2117" s="110">
        <v>5397.6480000000001</v>
      </c>
      <c r="G2117" s="106" t="s">
        <v>23</v>
      </c>
    </row>
    <row r="2118" spans="2:7">
      <c r="B2118" s="85" t="s">
        <v>526</v>
      </c>
      <c r="C2118" s="98">
        <v>0.43405092592592592</v>
      </c>
      <c r="D2118" s="107">
        <v>822</v>
      </c>
      <c r="E2118" s="108">
        <v>19.416</v>
      </c>
      <c r="F2118" s="110">
        <v>15959.952000000001</v>
      </c>
      <c r="G2118" s="106" t="s">
        <v>23</v>
      </c>
    </row>
    <row r="2119" spans="2:7">
      <c r="B2119" s="85" t="s">
        <v>526</v>
      </c>
      <c r="C2119" s="98">
        <v>0.43549768518518522</v>
      </c>
      <c r="D2119" s="107">
        <v>152</v>
      </c>
      <c r="E2119" s="108">
        <v>19.422000000000001</v>
      </c>
      <c r="F2119" s="110">
        <v>2952.1440000000002</v>
      </c>
      <c r="G2119" s="106" t="s">
        <v>23</v>
      </c>
    </row>
    <row r="2120" spans="2:7">
      <c r="B2120" s="85" t="s">
        <v>526</v>
      </c>
      <c r="C2120" s="98">
        <v>0.43584490740740739</v>
      </c>
      <c r="D2120" s="107">
        <v>100</v>
      </c>
      <c r="E2120" s="108">
        <v>19.422000000000001</v>
      </c>
      <c r="F2120" s="110">
        <v>1942.2</v>
      </c>
      <c r="G2120" s="106" t="s">
        <v>23</v>
      </c>
    </row>
    <row r="2121" spans="2:7">
      <c r="B2121" s="85" t="s">
        <v>526</v>
      </c>
      <c r="C2121" s="98">
        <v>0.43606481481481479</v>
      </c>
      <c r="D2121" s="107">
        <v>1148</v>
      </c>
      <c r="E2121" s="108">
        <v>19.428000000000001</v>
      </c>
      <c r="F2121" s="110">
        <v>22303.344000000001</v>
      </c>
      <c r="G2121" s="106" t="s">
        <v>23</v>
      </c>
    </row>
    <row r="2122" spans="2:7">
      <c r="B2122" s="85" t="s">
        <v>526</v>
      </c>
      <c r="C2122" s="98">
        <v>0.43774305555555554</v>
      </c>
      <c r="D2122" s="107">
        <v>237</v>
      </c>
      <c r="E2122" s="108">
        <v>19.422000000000001</v>
      </c>
      <c r="F2122" s="110">
        <v>4603.0140000000001</v>
      </c>
      <c r="G2122" s="106" t="s">
        <v>23</v>
      </c>
    </row>
    <row r="2123" spans="2:7">
      <c r="B2123" s="85" t="s">
        <v>526</v>
      </c>
      <c r="C2123" s="98">
        <v>0.43774305555555554</v>
      </c>
      <c r="D2123" s="107">
        <v>243</v>
      </c>
      <c r="E2123" s="108">
        <v>19.422000000000001</v>
      </c>
      <c r="F2123" s="110">
        <v>4719.5460000000003</v>
      </c>
      <c r="G2123" s="106" t="s">
        <v>23</v>
      </c>
    </row>
    <row r="2124" spans="2:7">
      <c r="B2124" s="85" t="s">
        <v>526</v>
      </c>
      <c r="C2124" s="98">
        <v>0.43774305555555554</v>
      </c>
      <c r="D2124" s="107">
        <v>1020</v>
      </c>
      <c r="E2124" s="108">
        <v>19.422000000000001</v>
      </c>
      <c r="F2124" s="110">
        <v>19810.440000000002</v>
      </c>
      <c r="G2124" s="106" t="s">
        <v>23</v>
      </c>
    </row>
    <row r="2125" spans="2:7">
      <c r="B2125" s="85" t="s">
        <v>526</v>
      </c>
      <c r="C2125" s="98">
        <v>0.39612268518518517</v>
      </c>
      <c r="D2125" s="107">
        <v>500</v>
      </c>
      <c r="E2125" s="108">
        <v>19.420000000000002</v>
      </c>
      <c r="F2125" s="110">
        <v>9710</v>
      </c>
      <c r="G2125" s="106" t="s">
        <v>23</v>
      </c>
    </row>
    <row r="2126" spans="2:7">
      <c r="B2126" s="85" t="s">
        <v>526</v>
      </c>
      <c r="C2126" s="98">
        <v>0.39612268518518517</v>
      </c>
      <c r="D2126" s="107">
        <v>182</v>
      </c>
      <c r="E2126" s="108">
        <v>19.420000000000002</v>
      </c>
      <c r="F2126" s="110">
        <v>3534.4400000000005</v>
      </c>
      <c r="G2126" s="106" t="s">
        <v>23</v>
      </c>
    </row>
    <row r="2127" spans="2:7">
      <c r="B2127" s="85" t="s">
        <v>526</v>
      </c>
      <c r="C2127" s="98">
        <v>0.39612268518518517</v>
      </c>
      <c r="D2127" s="107">
        <v>178</v>
      </c>
      <c r="E2127" s="108">
        <v>19.420000000000002</v>
      </c>
      <c r="F2127" s="110">
        <v>3456.76</v>
      </c>
      <c r="G2127" s="106" t="s">
        <v>23</v>
      </c>
    </row>
    <row r="2128" spans="2:7">
      <c r="B2128" s="85" t="s">
        <v>526</v>
      </c>
      <c r="C2128" s="98">
        <v>0.43959490740740742</v>
      </c>
      <c r="D2128" s="107">
        <v>300</v>
      </c>
      <c r="E2128" s="108">
        <v>19.414000000000001</v>
      </c>
      <c r="F2128" s="110">
        <v>5824.2000000000007</v>
      </c>
      <c r="G2128" s="106" t="s">
        <v>23</v>
      </c>
    </row>
    <row r="2129" spans="2:7">
      <c r="B2129" s="85" t="s">
        <v>526</v>
      </c>
      <c r="C2129" s="98">
        <v>0.43959490740740742</v>
      </c>
      <c r="D2129" s="107">
        <v>120</v>
      </c>
      <c r="E2129" s="108">
        <v>19.414000000000001</v>
      </c>
      <c r="F2129" s="110">
        <v>2329.6800000000003</v>
      </c>
      <c r="G2129" s="106" t="s">
        <v>23</v>
      </c>
    </row>
    <row r="2130" spans="2:7">
      <c r="B2130" s="85" t="s">
        <v>526</v>
      </c>
      <c r="C2130" s="98">
        <v>0.43959490740740742</v>
      </c>
      <c r="D2130" s="107">
        <v>1030</v>
      </c>
      <c r="E2130" s="108">
        <v>19.414000000000001</v>
      </c>
      <c r="F2130" s="110">
        <v>19996.420000000002</v>
      </c>
      <c r="G2130" s="106" t="s">
        <v>23</v>
      </c>
    </row>
    <row r="2131" spans="2:7">
      <c r="B2131" s="85" t="s">
        <v>526</v>
      </c>
      <c r="C2131" s="98">
        <v>0.43959490740740742</v>
      </c>
      <c r="D2131" s="107">
        <v>50</v>
      </c>
      <c r="E2131" s="108">
        <v>19.414000000000001</v>
      </c>
      <c r="F2131" s="110">
        <v>970.7</v>
      </c>
      <c r="G2131" s="106" t="s">
        <v>23</v>
      </c>
    </row>
    <row r="2132" spans="2:7">
      <c r="B2132" s="85" t="s">
        <v>526</v>
      </c>
      <c r="C2132" s="98">
        <v>0.44207175925925929</v>
      </c>
      <c r="D2132" s="107">
        <v>139</v>
      </c>
      <c r="E2132" s="108">
        <v>19.404</v>
      </c>
      <c r="F2132" s="110">
        <v>2697.1559999999999</v>
      </c>
      <c r="G2132" s="106" t="s">
        <v>23</v>
      </c>
    </row>
    <row r="2133" spans="2:7">
      <c r="B2133" s="85" t="s">
        <v>526</v>
      </c>
      <c r="C2133" s="98">
        <v>0.44207175925925929</v>
      </c>
      <c r="D2133" s="107">
        <v>1361</v>
      </c>
      <c r="E2133" s="108">
        <v>19.404</v>
      </c>
      <c r="F2133" s="110">
        <v>26408.844000000001</v>
      </c>
      <c r="G2133" s="106" t="s">
        <v>23</v>
      </c>
    </row>
    <row r="2134" spans="2:7">
      <c r="B2134" s="85" t="s">
        <v>526</v>
      </c>
      <c r="C2134" s="98">
        <v>0.44383101851851853</v>
      </c>
      <c r="D2134" s="107">
        <v>1500</v>
      </c>
      <c r="E2134" s="108">
        <v>19.385999999999999</v>
      </c>
      <c r="F2134" s="110">
        <v>29079</v>
      </c>
      <c r="G2134" s="106" t="s">
        <v>23</v>
      </c>
    </row>
    <row r="2135" spans="2:7">
      <c r="B2135" s="85" t="s">
        <v>526</v>
      </c>
      <c r="C2135" s="98">
        <v>0.44603009259259258</v>
      </c>
      <c r="D2135" s="107">
        <v>300</v>
      </c>
      <c r="E2135" s="108">
        <v>19.398</v>
      </c>
      <c r="F2135" s="110">
        <v>5819.4</v>
      </c>
      <c r="G2135" s="106" t="s">
        <v>23</v>
      </c>
    </row>
    <row r="2136" spans="2:7">
      <c r="B2136" s="85" t="s">
        <v>526</v>
      </c>
      <c r="C2136" s="98">
        <v>0.44629629629629625</v>
      </c>
      <c r="D2136" s="107">
        <v>300</v>
      </c>
      <c r="E2136" s="108">
        <v>19.404</v>
      </c>
      <c r="F2136" s="110">
        <v>5821.2</v>
      </c>
      <c r="G2136" s="106" t="s">
        <v>23</v>
      </c>
    </row>
    <row r="2137" spans="2:7">
      <c r="B2137" s="85" t="s">
        <v>526</v>
      </c>
      <c r="C2137" s="98">
        <v>0.44629629629629625</v>
      </c>
      <c r="D2137" s="107">
        <v>2</v>
      </c>
      <c r="E2137" s="108">
        <v>19.404</v>
      </c>
      <c r="F2137" s="110">
        <v>38.808</v>
      </c>
      <c r="G2137" s="106" t="s">
        <v>23</v>
      </c>
    </row>
    <row r="2138" spans="2:7">
      <c r="B2138" s="85" t="s">
        <v>526</v>
      </c>
      <c r="C2138" s="98">
        <v>0.44645833333333335</v>
      </c>
      <c r="D2138" s="107">
        <v>898</v>
      </c>
      <c r="E2138" s="108">
        <v>19.404</v>
      </c>
      <c r="F2138" s="110">
        <v>17424.792000000001</v>
      </c>
      <c r="G2138" s="106" t="s">
        <v>23</v>
      </c>
    </row>
    <row r="2139" spans="2:7">
      <c r="B2139" s="85" t="s">
        <v>526</v>
      </c>
      <c r="C2139" s="98">
        <v>0.44803240740740741</v>
      </c>
      <c r="D2139" s="107">
        <v>262</v>
      </c>
      <c r="E2139" s="108">
        <v>19.408000000000001</v>
      </c>
      <c r="F2139" s="110">
        <v>5084.8960000000006</v>
      </c>
      <c r="G2139" s="106" t="s">
        <v>23</v>
      </c>
    </row>
    <row r="2140" spans="2:7">
      <c r="B2140" s="85" t="s">
        <v>526</v>
      </c>
      <c r="C2140" s="98">
        <v>0.44803240740740741</v>
      </c>
      <c r="D2140" s="107">
        <v>213</v>
      </c>
      <c r="E2140" s="108">
        <v>19.408000000000001</v>
      </c>
      <c r="F2140" s="110">
        <v>4133.9040000000005</v>
      </c>
      <c r="G2140" s="106" t="s">
        <v>23</v>
      </c>
    </row>
    <row r="2141" spans="2:7">
      <c r="B2141" s="85" t="s">
        <v>526</v>
      </c>
      <c r="C2141" s="98">
        <v>0.44804398148148145</v>
      </c>
      <c r="D2141" s="107">
        <v>1025</v>
      </c>
      <c r="E2141" s="108">
        <v>19.408000000000001</v>
      </c>
      <c r="F2141" s="110">
        <v>19893.2</v>
      </c>
      <c r="G2141" s="106" t="s">
        <v>23</v>
      </c>
    </row>
    <row r="2142" spans="2:7">
      <c r="B2142" s="85" t="s">
        <v>526</v>
      </c>
      <c r="C2142" s="98">
        <v>0.45004629629629633</v>
      </c>
      <c r="D2142" s="107">
        <v>1317</v>
      </c>
      <c r="E2142" s="108">
        <v>19.398</v>
      </c>
      <c r="F2142" s="110">
        <v>25547.166000000001</v>
      </c>
      <c r="G2142" s="106" t="s">
        <v>23</v>
      </c>
    </row>
    <row r="2143" spans="2:7">
      <c r="B2143" s="85" t="s">
        <v>526</v>
      </c>
      <c r="C2143" s="98">
        <v>0.45004629629629633</v>
      </c>
      <c r="D2143" s="107">
        <v>183</v>
      </c>
      <c r="E2143" s="108">
        <v>19.398</v>
      </c>
      <c r="F2143" s="110">
        <v>3549.8339999999998</v>
      </c>
      <c r="G2143" s="106" t="s">
        <v>23</v>
      </c>
    </row>
    <row r="2144" spans="2:7">
      <c r="B2144" s="85" t="s">
        <v>526</v>
      </c>
      <c r="C2144" s="98">
        <v>0.45240740740740742</v>
      </c>
      <c r="D2144" s="107">
        <v>500</v>
      </c>
      <c r="E2144" s="108">
        <v>19.399999999999999</v>
      </c>
      <c r="F2144" s="110">
        <v>9700</v>
      </c>
      <c r="G2144" s="106" t="s">
        <v>23</v>
      </c>
    </row>
    <row r="2145" spans="2:7">
      <c r="B2145" s="85" t="s">
        <v>526</v>
      </c>
      <c r="C2145" s="98">
        <v>0.45240740740740742</v>
      </c>
      <c r="D2145" s="107">
        <v>1000</v>
      </c>
      <c r="E2145" s="108">
        <v>19.399999999999999</v>
      </c>
      <c r="F2145" s="110">
        <v>19400</v>
      </c>
      <c r="G2145" s="106" t="s">
        <v>23</v>
      </c>
    </row>
    <row r="2146" spans="2:7">
      <c r="B2146" s="85" t="s">
        <v>526</v>
      </c>
      <c r="C2146" s="98">
        <v>0.45418981481481485</v>
      </c>
      <c r="D2146" s="107">
        <v>1500</v>
      </c>
      <c r="E2146" s="108">
        <v>19.408000000000001</v>
      </c>
      <c r="F2146" s="110">
        <v>29112.000000000004</v>
      </c>
      <c r="G2146" s="106" t="s">
        <v>23</v>
      </c>
    </row>
    <row r="2147" spans="2:7">
      <c r="B2147" s="85" t="s">
        <v>526</v>
      </c>
      <c r="C2147" s="98">
        <v>0.45635416666666667</v>
      </c>
      <c r="D2147" s="107">
        <v>758</v>
      </c>
      <c r="E2147" s="108">
        <v>19.398</v>
      </c>
      <c r="F2147" s="110">
        <v>14703.683999999999</v>
      </c>
      <c r="G2147" s="106" t="s">
        <v>23</v>
      </c>
    </row>
    <row r="2148" spans="2:7">
      <c r="B2148" s="85" t="s">
        <v>526</v>
      </c>
      <c r="C2148" s="98">
        <v>0.45635416666666667</v>
      </c>
      <c r="D2148" s="107">
        <v>742</v>
      </c>
      <c r="E2148" s="108">
        <v>19.398</v>
      </c>
      <c r="F2148" s="110">
        <v>14393.315999999999</v>
      </c>
      <c r="G2148" s="106" t="s">
        <v>23</v>
      </c>
    </row>
    <row r="2149" spans="2:7">
      <c r="B2149" s="85" t="s">
        <v>526</v>
      </c>
      <c r="C2149" s="98">
        <v>0.45836805555555554</v>
      </c>
      <c r="D2149" s="107">
        <v>1500</v>
      </c>
      <c r="E2149" s="108">
        <v>19.388000000000002</v>
      </c>
      <c r="F2149" s="110">
        <v>29082.000000000004</v>
      </c>
      <c r="G2149" s="106" t="s">
        <v>23</v>
      </c>
    </row>
    <row r="2150" spans="2:7">
      <c r="B2150" s="85" t="s">
        <v>526</v>
      </c>
      <c r="C2150" s="98">
        <v>0.46084490740740741</v>
      </c>
      <c r="D2150" s="107">
        <v>545</v>
      </c>
      <c r="E2150" s="108">
        <v>19.388000000000002</v>
      </c>
      <c r="F2150" s="110">
        <v>10566.460000000001</v>
      </c>
      <c r="G2150" s="106" t="s">
        <v>23</v>
      </c>
    </row>
    <row r="2151" spans="2:7">
      <c r="B2151" s="85" t="s">
        <v>526</v>
      </c>
      <c r="C2151" s="98">
        <v>0.46084490740740741</v>
      </c>
      <c r="D2151" s="107">
        <v>955</v>
      </c>
      <c r="E2151" s="108">
        <v>19.388000000000002</v>
      </c>
      <c r="F2151" s="110">
        <v>18515.54</v>
      </c>
      <c r="G2151" s="106" t="s">
        <v>23</v>
      </c>
    </row>
    <row r="2152" spans="2:7">
      <c r="B2152" s="85" t="s">
        <v>526</v>
      </c>
      <c r="C2152" s="98">
        <v>0.4632060185185185</v>
      </c>
      <c r="D2152" s="107">
        <v>300</v>
      </c>
      <c r="E2152" s="108">
        <v>19.388000000000002</v>
      </c>
      <c r="F2152" s="110">
        <v>5816.4000000000005</v>
      </c>
      <c r="G2152" s="106" t="s">
        <v>23</v>
      </c>
    </row>
    <row r="2153" spans="2:7">
      <c r="B2153" s="85" t="s">
        <v>526</v>
      </c>
      <c r="C2153" s="98">
        <v>0.4632060185185185</v>
      </c>
      <c r="D2153" s="107">
        <v>39</v>
      </c>
      <c r="E2153" s="108">
        <v>19.388000000000002</v>
      </c>
      <c r="F2153" s="110">
        <v>756.13200000000006</v>
      </c>
      <c r="G2153" s="106" t="s">
        <v>23</v>
      </c>
    </row>
    <row r="2154" spans="2:7">
      <c r="B2154" s="85" t="s">
        <v>526</v>
      </c>
      <c r="C2154" s="98">
        <v>0.4632060185185185</v>
      </c>
      <c r="D2154" s="107">
        <v>1161</v>
      </c>
      <c r="E2154" s="108">
        <v>19.388000000000002</v>
      </c>
      <c r="F2154" s="110">
        <v>22509.468000000001</v>
      </c>
      <c r="G2154" s="106" t="s">
        <v>23</v>
      </c>
    </row>
    <row r="2155" spans="2:7">
      <c r="B2155" s="85" t="s">
        <v>526</v>
      </c>
      <c r="C2155" s="98">
        <v>0.42337962962962966</v>
      </c>
      <c r="D2155" s="107">
        <v>848</v>
      </c>
      <c r="E2155" s="108">
        <v>19.37</v>
      </c>
      <c r="F2155" s="110">
        <v>16425.760000000002</v>
      </c>
      <c r="G2155" s="106" t="s">
        <v>23</v>
      </c>
    </row>
    <row r="2156" spans="2:7">
      <c r="B2156" s="85" t="s">
        <v>526</v>
      </c>
      <c r="C2156" s="98">
        <v>0.46504629629629629</v>
      </c>
      <c r="D2156" s="107">
        <v>1500</v>
      </c>
      <c r="E2156" s="108">
        <v>19.372</v>
      </c>
      <c r="F2156" s="110">
        <v>29058</v>
      </c>
      <c r="G2156" s="106" t="s">
        <v>23</v>
      </c>
    </row>
    <row r="2157" spans="2:7">
      <c r="B2157" s="85" t="s">
        <v>526</v>
      </c>
      <c r="C2157" s="98">
        <v>0.46702546296296293</v>
      </c>
      <c r="D2157" s="107">
        <v>1500</v>
      </c>
      <c r="E2157" s="108">
        <v>19.376000000000001</v>
      </c>
      <c r="F2157" s="110">
        <v>29064.000000000004</v>
      </c>
      <c r="G2157" s="106" t="s">
        <v>23</v>
      </c>
    </row>
    <row r="2158" spans="2:7">
      <c r="B2158" s="85" t="s">
        <v>526</v>
      </c>
      <c r="C2158" s="98">
        <v>0.46881944444444446</v>
      </c>
      <c r="D2158" s="107">
        <v>397</v>
      </c>
      <c r="E2158" s="108">
        <v>19.358000000000001</v>
      </c>
      <c r="F2158" s="110">
        <v>7685.1260000000002</v>
      </c>
      <c r="G2158" s="106" t="s">
        <v>23</v>
      </c>
    </row>
    <row r="2159" spans="2:7">
      <c r="B2159" s="85" t="s">
        <v>526</v>
      </c>
      <c r="C2159" s="98">
        <v>0.46881944444444446</v>
      </c>
      <c r="D2159" s="107">
        <v>1103</v>
      </c>
      <c r="E2159" s="108">
        <v>19.358000000000001</v>
      </c>
      <c r="F2159" s="110">
        <v>21351.874</v>
      </c>
      <c r="G2159" s="106" t="s">
        <v>23</v>
      </c>
    </row>
    <row r="2160" spans="2:7">
      <c r="B2160" s="85" t="s">
        <v>526</v>
      </c>
      <c r="C2160" s="98">
        <v>0.47084490740740742</v>
      </c>
      <c r="D2160" s="107">
        <v>500</v>
      </c>
      <c r="E2160" s="108">
        <v>19.350000000000001</v>
      </c>
      <c r="F2160" s="110">
        <v>9675</v>
      </c>
      <c r="G2160" s="106" t="s">
        <v>23</v>
      </c>
    </row>
    <row r="2161" spans="2:7">
      <c r="B2161" s="85" t="s">
        <v>526</v>
      </c>
      <c r="C2161" s="98">
        <v>0.47084490740740742</v>
      </c>
      <c r="D2161" s="107">
        <v>648</v>
      </c>
      <c r="E2161" s="108">
        <v>19.350000000000001</v>
      </c>
      <c r="F2161" s="110">
        <v>12538.800000000001</v>
      </c>
      <c r="G2161" s="106" t="s">
        <v>23</v>
      </c>
    </row>
    <row r="2162" spans="2:7">
      <c r="B2162" s="85" t="s">
        <v>526</v>
      </c>
      <c r="C2162" s="98">
        <v>0.47084490740740742</v>
      </c>
      <c r="D2162" s="107">
        <v>153</v>
      </c>
      <c r="E2162" s="108">
        <v>19.350000000000001</v>
      </c>
      <c r="F2162" s="110">
        <v>2960.55</v>
      </c>
      <c r="G2162" s="106" t="s">
        <v>23</v>
      </c>
    </row>
    <row r="2163" spans="2:7">
      <c r="B2163" s="85" t="s">
        <v>526</v>
      </c>
      <c r="C2163" s="98">
        <v>0.47097222222222218</v>
      </c>
      <c r="D2163" s="107">
        <v>199</v>
      </c>
      <c r="E2163" s="108">
        <v>19.350000000000001</v>
      </c>
      <c r="F2163" s="110">
        <v>3850.65</v>
      </c>
      <c r="G2163" s="106" t="s">
        <v>23</v>
      </c>
    </row>
    <row r="2164" spans="2:7">
      <c r="B2164" s="85" t="s">
        <v>526</v>
      </c>
      <c r="C2164" s="98">
        <v>0.47305555555555556</v>
      </c>
      <c r="D2164" s="107">
        <v>300</v>
      </c>
      <c r="E2164" s="108">
        <v>19.338000000000001</v>
      </c>
      <c r="F2164" s="110">
        <v>5801.4000000000005</v>
      </c>
      <c r="G2164" s="106" t="s">
        <v>23</v>
      </c>
    </row>
    <row r="2165" spans="2:7">
      <c r="B2165" s="85" t="s">
        <v>526</v>
      </c>
      <c r="C2165" s="98">
        <v>0.47311342592592592</v>
      </c>
      <c r="D2165" s="107">
        <v>300</v>
      </c>
      <c r="E2165" s="108">
        <v>19.344000000000001</v>
      </c>
      <c r="F2165" s="110">
        <v>5803.2000000000007</v>
      </c>
      <c r="G2165" s="106" t="s">
        <v>23</v>
      </c>
    </row>
    <row r="2166" spans="2:7">
      <c r="B2166" s="85" t="s">
        <v>526</v>
      </c>
      <c r="C2166" s="98">
        <v>0.47311342592592592</v>
      </c>
      <c r="D2166" s="107">
        <v>184</v>
      </c>
      <c r="E2166" s="108">
        <v>19.344000000000001</v>
      </c>
      <c r="F2166" s="110">
        <v>3559.2960000000003</v>
      </c>
      <c r="G2166" s="106" t="s">
        <v>23</v>
      </c>
    </row>
    <row r="2167" spans="2:7">
      <c r="B2167" s="85" t="s">
        <v>526</v>
      </c>
      <c r="C2167" s="98">
        <v>0.47314814814814815</v>
      </c>
      <c r="D2167" s="107">
        <v>716</v>
      </c>
      <c r="E2167" s="108">
        <v>19.344000000000001</v>
      </c>
      <c r="F2167" s="110">
        <v>13850.304</v>
      </c>
      <c r="G2167" s="106" t="s">
        <v>23</v>
      </c>
    </row>
    <row r="2168" spans="2:7">
      <c r="B2168" s="85" t="s">
        <v>526</v>
      </c>
      <c r="C2168" s="98">
        <v>0.47510416666666666</v>
      </c>
      <c r="D2168" s="107">
        <v>55</v>
      </c>
      <c r="E2168" s="108">
        <v>19.338000000000001</v>
      </c>
      <c r="F2168" s="110">
        <v>1063.5900000000001</v>
      </c>
      <c r="G2168" s="106" t="s">
        <v>23</v>
      </c>
    </row>
    <row r="2169" spans="2:7">
      <c r="B2169" s="85" t="s">
        <v>526</v>
      </c>
      <c r="C2169" s="98">
        <v>0.47510416666666666</v>
      </c>
      <c r="D2169" s="107">
        <v>520</v>
      </c>
      <c r="E2169" s="108">
        <v>19.338000000000001</v>
      </c>
      <c r="F2169" s="110">
        <v>10055.76</v>
      </c>
      <c r="G2169" s="106" t="s">
        <v>23</v>
      </c>
    </row>
    <row r="2170" spans="2:7">
      <c r="B2170" s="85" t="s">
        <v>526</v>
      </c>
      <c r="C2170" s="98">
        <v>0.47510416666666666</v>
      </c>
      <c r="D2170" s="107">
        <v>925</v>
      </c>
      <c r="E2170" s="108">
        <v>19.338000000000001</v>
      </c>
      <c r="F2170" s="110">
        <v>17887.650000000001</v>
      </c>
      <c r="G2170" s="106" t="s">
        <v>23</v>
      </c>
    </row>
    <row r="2171" spans="2:7">
      <c r="B2171" s="85" t="s">
        <v>526</v>
      </c>
      <c r="C2171" s="98">
        <v>0.47715277777777776</v>
      </c>
      <c r="D2171" s="107">
        <v>1500</v>
      </c>
      <c r="E2171" s="108">
        <v>19.295999999999999</v>
      </c>
      <c r="F2171" s="110">
        <v>28944</v>
      </c>
      <c r="G2171" s="106" t="s">
        <v>23</v>
      </c>
    </row>
    <row r="2172" spans="2:7">
      <c r="B2172" s="85" t="s">
        <v>526</v>
      </c>
      <c r="C2172" s="98">
        <v>0.47969907407407408</v>
      </c>
      <c r="D2172" s="107">
        <v>300</v>
      </c>
      <c r="E2172" s="108">
        <v>19.321999999999999</v>
      </c>
      <c r="F2172" s="110">
        <v>5796.5999999999995</v>
      </c>
      <c r="G2172" s="106" t="s">
        <v>23</v>
      </c>
    </row>
    <row r="2173" spans="2:7">
      <c r="B2173" s="85" t="s">
        <v>526</v>
      </c>
      <c r="C2173" s="98">
        <v>0.47969907407407408</v>
      </c>
      <c r="D2173" s="107">
        <v>1200</v>
      </c>
      <c r="E2173" s="108">
        <v>19.321999999999999</v>
      </c>
      <c r="F2173" s="110">
        <v>23186.399999999998</v>
      </c>
      <c r="G2173" s="106" t="s">
        <v>23</v>
      </c>
    </row>
    <row r="2174" spans="2:7">
      <c r="B2174" s="85" t="s">
        <v>526</v>
      </c>
      <c r="C2174" s="98">
        <v>0.48137731481481483</v>
      </c>
      <c r="D2174" s="107">
        <v>1500</v>
      </c>
      <c r="E2174" s="108">
        <v>19.32</v>
      </c>
      <c r="F2174" s="110">
        <v>28980</v>
      </c>
      <c r="G2174" s="106" t="s">
        <v>23</v>
      </c>
    </row>
    <row r="2175" spans="2:7">
      <c r="B2175" s="85" t="s">
        <v>526</v>
      </c>
      <c r="C2175" s="98">
        <v>0.48334490740740743</v>
      </c>
      <c r="D2175" s="107">
        <v>14</v>
      </c>
      <c r="E2175" s="108">
        <v>19.29</v>
      </c>
      <c r="F2175" s="110">
        <v>270.06</v>
      </c>
      <c r="G2175" s="106" t="s">
        <v>23</v>
      </c>
    </row>
    <row r="2176" spans="2:7">
      <c r="B2176" s="85" t="s">
        <v>526</v>
      </c>
      <c r="C2176" s="98">
        <v>0.48334490740740743</v>
      </c>
      <c r="D2176" s="107">
        <v>350</v>
      </c>
      <c r="E2176" s="108">
        <v>19.29</v>
      </c>
      <c r="F2176" s="110">
        <v>6751.5</v>
      </c>
      <c r="G2176" s="106" t="s">
        <v>23</v>
      </c>
    </row>
    <row r="2177" spans="2:7">
      <c r="B2177" s="85" t="s">
        <v>526</v>
      </c>
      <c r="C2177" s="98">
        <v>0.48334490740740743</v>
      </c>
      <c r="D2177" s="107">
        <v>1136</v>
      </c>
      <c r="E2177" s="108">
        <v>19.29</v>
      </c>
      <c r="F2177" s="110">
        <v>21913.439999999999</v>
      </c>
      <c r="G2177" s="106" t="s">
        <v>23</v>
      </c>
    </row>
    <row r="2178" spans="2:7">
      <c r="B2178" s="85" t="s">
        <v>526</v>
      </c>
      <c r="C2178" s="98">
        <v>0.48555555555555557</v>
      </c>
      <c r="D2178" s="107">
        <v>276</v>
      </c>
      <c r="E2178" s="108">
        <v>19.282</v>
      </c>
      <c r="F2178" s="110">
        <v>5321.8320000000003</v>
      </c>
      <c r="G2178" s="106" t="s">
        <v>23</v>
      </c>
    </row>
    <row r="2179" spans="2:7">
      <c r="B2179" s="85" t="s">
        <v>526</v>
      </c>
      <c r="C2179" s="98">
        <v>0.48555555555555557</v>
      </c>
      <c r="D2179" s="107">
        <v>823</v>
      </c>
      <c r="E2179" s="108">
        <v>19.282</v>
      </c>
      <c r="F2179" s="110">
        <v>15869.085999999999</v>
      </c>
      <c r="G2179" s="106" t="s">
        <v>23</v>
      </c>
    </row>
    <row r="2180" spans="2:7">
      <c r="B2180" s="85" t="s">
        <v>526</v>
      </c>
      <c r="C2180" s="98">
        <v>0.48555555555555557</v>
      </c>
      <c r="D2180" s="107">
        <v>401</v>
      </c>
      <c r="E2180" s="108">
        <v>19.282</v>
      </c>
      <c r="F2180" s="110">
        <v>7732.0820000000003</v>
      </c>
      <c r="G2180" s="106" t="s">
        <v>23</v>
      </c>
    </row>
    <row r="2181" spans="2:7">
      <c r="B2181" s="85" t="s">
        <v>526</v>
      </c>
      <c r="C2181" s="98">
        <v>0.4878703703703704</v>
      </c>
      <c r="D2181" s="107">
        <v>1500</v>
      </c>
      <c r="E2181" s="108">
        <v>19.277999999999999</v>
      </c>
      <c r="F2181" s="110">
        <v>28916.999999999996</v>
      </c>
      <c r="G2181" s="106" t="s">
        <v>23</v>
      </c>
    </row>
    <row r="2182" spans="2:7">
      <c r="B2182" s="85" t="s">
        <v>526</v>
      </c>
      <c r="C2182" s="98">
        <v>0.4896875</v>
      </c>
      <c r="D2182" s="107">
        <v>300</v>
      </c>
      <c r="E2182" s="108">
        <v>19.27</v>
      </c>
      <c r="F2182" s="110">
        <v>5781</v>
      </c>
      <c r="G2182" s="106" t="s">
        <v>23</v>
      </c>
    </row>
    <row r="2183" spans="2:7">
      <c r="B2183" s="85" t="s">
        <v>526</v>
      </c>
      <c r="C2183" s="98">
        <v>0.4896875</v>
      </c>
      <c r="D2183" s="107">
        <v>1151</v>
      </c>
      <c r="E2183" s="108">
        <v>19.27</v>
      </c>
      <c r="F2183" s="110">
        <v>22179.77</v>
      </c>
      <c r="G2183" s="106" t="s">
        <v>23</v>
      </c>
    </row>
    <row r="2184" spans="2:7">
      <c r="B2184" s="85" t="s">
        <v>526</v>
      </c>
      <c r="C2184" s="98">
        <v>0.4896875</v>
      </c>
      <c r="D2184" s="107">
        <v>49</v>
      </c>
      <c r="E2184" s="108">
        <v>19.27</v>
      </c>
      <c r="F2184" s="110">
        <v>944.23</v>
      </c>
      <c r="G2184" s="106" t="s">
        <v>23</v>
      </c>
    </row>
    <row r="2185" spans="2:7">
      <c r="B2185" s="85" t="s">
        <v>526</v>
      </c>
      <c r="C2185" s="98">
        <v>0.49182870370370368</v>
      </c>
      <c r="D2185" s="107">
        <v>300</v>
      </c>
      <c r="E2185" s="108">
        <v>19.295999999999999</v>
      </c>
      <c r="F2185" s="110">
        <v>5788.8</v>
      </c>
      <c r="G2185" s="106" t="s">
        <v>23</v>
      </c>
    </row>
    <row r="2186" spans="2:7">
      <c r="B2186" s="85" t="s">
        <v>526</v>
      </c>
      <c r="C2186" s="98">
        <v>0.49182870370370368</v>
      </c>
      <c r="D2186" s="107">
        <v>155</v>
      </c>
      <c r="E2186" s="108">
        <v>19.295999999999999</v>
      </c>
      <c r="F2186" s="110">
        <v>2990.88</v>
      </c>
      <c r="G2186" s="106" t="s">
        <v>23</v>
      </c>
    </row>
    <row r="2187" spans="2:7">
      <c r="B2187" s="85" t="s">
        <v>526</v>
      </c>
      <c r="C2187" s="98">
        <v>0.49182870370370368</v>
      </c>
      <c r="D2187" s="107">
        <v>312</v>
      </c>
      <c r="E2187" s="108">
        <v>19.295999999999999</v>
      </c>
      <c r="F2187" s="110">
        <v>6020.3519999999999</v>
      </c>
      <c r="G2187" s="106" t="s">
        <v>23</v>
      </c>
    </row>
    <row r="2188" spans="2:7">
      <c r="B2188" s="85" t="s">
        <v>526</v>
      </c>
      <c r="C2188" s="98">
        <v>0.49182870370370368</v>
      </c>
      <c r="D2188" s="107">
        <v>500</v>
      </c>
      <c r="E2188" s="108">
        <v>19.295999999999999</v>
      </c>
      <c r="F2188" s="110">
        <v>9648</v>
      </c>
      <c r="G2188" s="106" t="s">
        <v>23</v>
      </c>
    </row>
    <row r="2189" spans="2:7">
      <c r="B2189" s="85" t="s">
        <v>526</v>
      </c>
      <c r="C2189" s="98">
        <v>0.49182870370370368</v>
      </c>
      <c r="D2189" s="107">
        <v>233</v>
      </c>
      <c r="E2189" s="108">
        <v>19.295999999999999</v>
      </c>
      <c r="F2189" s="110">
        <v>4495.9679999999998</v>
      </c>
      <c r="G2189" s="106" t="s">
        <v>23</v>
      </c>
    </row>
    <row r="2190" spans="2:7">
      <c r="B2190" s="85" t="s">
        <v>526</v>
      </c>
      <c r="C2190" s="98">
        <v>0.49380787037037038</v>
      </c>
      <c r="D2190" s="107">
        <v>300</v>
      </c>
      <c r="E2190" s="108">
        <v>19.306000000000001</v>
      </c>
      <c r="F2190" s="110">
        <v>5791.8</v>
      </c>
      <c r="G2190" s="106" t="s">
        <v>23</v>
      </c>
    </row>
    <row r="2191" spans="2:7">
      <c r="B2191" s="85" t="s">
        <v>526</v>
      </c>
      <c r="C2191" s="98">
        <v>0.49380787037037038</v>
      </c>
      <c r="D2191" s="107">
        <v>270</v>
      </c>
      <c r="E2191" s="108">
        <v>19.306000000000001</v>
      </c>
      <c r="F2191" s="110">
        <v>5212.62</v>
      </c>
      <c r="G2191" s="106" t="s">
        <v>23</v>
      </c>
    </row>
    <row r="2192" spans="2:7">
      <c r="B2192" s="85" t="s">
        <v>526</v>
      </c>
      <c r="C2192" s="98">
        <v>0.49380787037037038</v>
      </c>
      <c r="D2192" s="107">
        <v>930</v>
      </c>
      <c r="E2192" s="108">
        <v>19.306000000000001</v>
      </c>
      <c r="F2192" s="110">
        <v>17954.580000000002</v>
      </c>
      <c r="G2192" s="106" t="s">
        <v>23</v>
      </c>
    </row>
    <row r="2193" spans="2:7">
      <c r="B2193" s="85" t="s">
        <v>526</v>
      </c>
      <c r="C2193" s="98">
        <v>0.49587962962962967</v>
      </c>
      <c r="D2193" s="107">
        <v>500</v>
      </c>
      <c r="E2193" s="108">
        <v>19.3</v>
      </c>
      <c r="F2193" s="110">
        <v>9650</v>
      </c>
      <c r="G2193" s="106" t="s">
        <v>23</v>
      </c>
    </row>
    <row r="2194" spans="2:7">
      <c r="B2194" s="85" t="s">
        <v>526</v>
      </c>
      <c r="C2194" s="98">
        <v>0.49587962962962967</v>
      </c>
      <c r="D2194" s="107">
        <v>290</v>
      </c>
      <c r="E2194" s="108">
        <v>19.3</v>
      </c>
      <c r="F2194" s="110">
        <v>5597</v>
      </c>
      <c r="G2194" s="106" t="s">
        <v>23</v>
      </c>
    </row>
    <row r="2195" spans="2:7">
      <c r="B2195" s="85" t="s">
        <v>526</v>
      </c>
      <c r="C2195" s="98">
        <v>0.49587962962962967</v>
      </c>
      <c r="D2195" s="107">
        <v>710</v>
      </c>
      <c r="E2195" s="108">
        <v>19.3</v>
      </c>
      <c r="F2195" s="110">
        <v>13703</v>
      </c>
      <c r="G2195" s="106" t="s">
        <v>23</v>
      </c>
    </row>
    <row r="2196" spans="2:7">
      <c r="B2196" s="85" t="s">
        <v>526</v>
      </c>
      <c r="C2196" s="98">
        <v>0.49793981481481481</v>
      </c>
      <c r="D2196" s="107">
        <v>339</v>
      </c>
      <c r="E2196" s="108">
        <v>19.277999999999999</v>
      </c>
      <c r="F2196" s="110">
        <v>6535.2419999999993</v>
      </c>
      <c r="G2196" s="106" t="s">
        <v>23</v>
      </c>
    </row>
    <row r="2197" spans="2:7">
      <c r="B2197" s="85" t="s">
        <v>526</v>
      </c>
      <c r="C2197" s="98">
        <v>0.49866898148148148</v>
      </c>
      <c r="D2197" s="107">
        <v>300</v>
      </c>
      <c r="E2197" s="108">
        <v>19.292000000000002</v>
      </c>
      <c r="F2197" s="110">
        <v>5787.6</v>
      </c>
      <c r="G2197" s="106" t="s">
        <v>23</v>
      </c>
    </row>
    <row r="2198" spans="2:7">
      <c r="B2198" s="85" t="s">
        <v>526</v>
      </c>
      <c r="C2198" s="98">
        <v>0.49866898148148148</v>
      </c>
      <c r="D2198" s="107">
        <v>500</v>
      </c>
      <c r="E2198" s="108">
        <v>19.292000000000002</v>
      </c>
      <c r="F2198" s="110">
        <v>9646</v>
      </c>
      <c r="G2198" s="106" t="s">
        <v>23</v>
      </c>
    </row>
    <row r="2199" spans="2:7">
      <c r="B2199" s="85" t="s">
        <v>526</v>
      </c>
      <c r="C2199" s="98">
        <v>0.49866898148148148</v>
      </c>
      <c r="D2199" s="107">
        <v>161</v>
      </c>
      <c r="E2199" s="108">
        <v>19.292000000000002</v>
      </c>
      <c r="F2199" s="110">
        <v>3106.0120000000002</v>
      </c>
      <c r="G2199" s="106" t="s">
        <v>23</v>
      </c>
    </row>
    <row r="2200" spans="2:7">
      <c r="B2200" s="85" t="s">
        <v>526</v>
      </c>
      <c r="C2200" s="98">
        <v>0.49866898148148148</v>
      </c>
      <c r="D2200" s="107">
        <v>200</v>
      </c>
      <c r="E2200" s="108">
        <v>19.292000000000002</v>
      </c>
      <c r="F2200" s="110">
        <v>3858.4000000000005</v>
      </c>
      <c r="G2200" s="106" t="s">
        <v>23</v>
      </c>
    </row>
    <row r="2201" spans="2:7">
      <c r="B2201" s="85" t="s">
        <v>526</v>
      </c>
      <c r="C2201" s="98">
        <v>0.50122685185185178</v>
      </c>
      <c r="D2201" s="107">
        <v>72</v>
      </c>
      <c r="E2201" s="108">
        <v>19.3</v>
      </c>
      <c r="F2201" s="110">
        <v>1389.6000000000001</v>
      </c>
      <c r="G2201" s="106" t="s">
        <v>23</v>
      </c>
    </row>
    <row r="2202" spans="2:7">
      <c r="B2202" s="85" t="s">
        <v>526</v>
      </c>
      <c r="C2202" s="98">
        <v>0.50122685185185178</v>
      </c>
      <c r="D2202" s="107">
        <v>1428</v>
      </c>
      <c r="E2202" s="108">
        <v>19.3</v>
      </c>
      <c r="F2202" s="110">
        <v>27560.400000000001</v>
      </c>
      <c r="G2202" s="106" t="s">
        <v>23</v>
      </c>
    </row>
    <row r="2203" spans="2:7">
      <c r="B2203" s="85" t="s">
        <v>526</v>
      </c>
      <c r="C2203" s="98">
        <v>0.50246527777777772</v>
      </c>
      <c r="D2203" s="107">
        <v>250</v>
      </c>
      <c r="E2203" s="108">
        <v>19.308</v>
      </c>
      <c r="F2203" s="110">
        <v>4827</v>
      </c>
      <c r="G2203" s="106" t="s">
        <v>23</v>
      </c>
    </row>
    <row r="2204" spans="2:7">
      <c r="B2204" s="85" t="s">
        <v>526</v>
      </c>
      <c r="C2204" s="98">
        <v>0.50263888888888886</v>
      </c>
      <c r="D2204" s="107">
        <v>248</v>
      </c>
      <c r="E2204" s="108">
        <v>19.314</v>
      </c>
      <c r="F2204" s="110">
        <v>4789.8720000000003</v>
      </c>
      <c r="G2204" s="106" t="s">
        <v>23</v>
      </c>
    </row>
    <row r="2205" spans="2:7">
      <c r="B2205" s="85" t="s">
        <v>526</v>
      </c>
      <c r="C2205" s="98">
        <v>0.50263888888888886</v>
      </c>
      <c r="D2205" s="107">
        <v>1002</v>
      </c>
      <c r="E2205" s="108">
        <v>19.314</v>
      </c>
      <c r="F2205" s="110">
        <v>19352.628000000001</v>
      </c>
      <c r="G2205" s="106" t="s">
        <v>23</v>
      </c>
    </row>
    <row r="2206" spans="2:7">
      <c r="B2206" s="85" t="s">
        <v>526</v>
      </c>
      <c r="C2206" s="98">
        <v>0.50418981481481484</v>
      </c>
      <c r="D2206" s="107">
        <v>322</v>
      </c>
      <c r="E2206" s="108">
        <v>19.309999999999999</v>
      </c>
      <c r="F2206" s="110">
        <v>6217.82</v>
      </c>
      <c r="G2206" s="106" t="s">
        <v>23</v>
      </c>
    </row>
    <row r="2207" spans="2:7">
      <c r="B2207" s="85" t="s">
        <v>526</v>
      </c>
      <c r="C2207" s="98">
        <v>0.50418981481481484</v>
      </c>
      <c r="D2207" s="107">
        <v>1178</v>
      </c>
      <c r="E2207" s="108">
        <v>19.309999999999999</v>
      </c>
      <c r="F2207" s="110">
        <v>22747.18</v>
      </c>
      <c r="G2207" s="106" t="s">
        <v>23</v>
      </c>
    </row>
    <row r="2208" spans="2:7">
      <c r="B2208" s="85" t="s">
        <v>526</v>
      </c>
      <c r="C2208" s="98">
        <v>0.5064467592592593</v>
      </c>
      <c r="D2208" s="107">
        <v>1500</v>
      </c>
      <c r="E2208" s="108">
        <v>19.312000000000001</v>
      </c>
      <c r="F2208" s="110">
        <v>28968</v>
      </c>
      <c r="G2208" s="106" t="s">
        <v>23</v>
      </c>
    </row>
    <row r="2209" spans="2:7">
      <c r="B2209" s="85" t="s">
        <v>526</v>
      </c>
      <c r="C2209" s="98">
        <v>0.50839120370370372</v>
      </c>
      <c r="D2209" s="107">
        <v>300</v>
      </c>
      <c r="E2209" s="108">
        <v>19.314</v>
      </c>
      <c r="F2209" s="110">
        <v>5794.2</v>
      </c>
      <c r="G2209" s="106" t="s">
        <v>23</v>
      </c>
    </row>
    <row r="2210" spans="2:7">
      <c r="B2210" s="85" t="s">
        <v>526</v>
      </c>
      <c r="C2210" s="98">
        <v>0.50850694444444444</v>
      </c>
      <c r="D2210" s="107">
        <v>300</v>
      </c>
      <c r="E2210" s="108">
        <v>19.314</v>
      </c>
      <c r="F2210" s="110">
        <v>5794.2</v>
      </c>
      <c r="G2210" s="106" t="s">
        <v>23</v>
      </c>
    </row>
    <row r="2211" spans="2:7">
      <c r="B2211" s="85" t="s">
        <v>526</v>
      </c>
      <c r="C2211" s="98">
        <v>0.50850694444444444</v>
      </c>
      <c r="D2211" s="107">
        <v>300</v>
      </c>
      <c r="E2211" s="108">
        <v>19.314</v>
      </c>
      <c r="F2211" s="110">
        <v>5794.2</v>
      </c>
      <c r="G2211" s="106" t="s">
        <v>23</v>
      </c>
    </row>
    <row r="2212" spans="2:7">
      <c r="B2212" s="85" t="s">
        <v>526</v>
      </c>
      <c r="C2212" s="98">
        <v>0.50850694444444444</v>
      </c>
      <c r="D2212" s="107">
        <v>600</v>
      </c>
      <c r="E2212" s="108">
        <v>19.314</v>
      </c>
      <c r="F2212" s="110">
        <v>11588.4</v>
      </c>
      <c r="G2212" s="106" t="s">
        <v>23</v>
      </c>
    </row>
    <row r="2213" spans="2:7">
      <c r="B2213" s="85" t="s">
        <v>526</v>
      </c>
      <c r="C2213" s="98">
        <v>0.51048611111111108</v>
      </c>
      <c r="D2213" s="107">
        <v>300</v>
      </c>
      <c r="E2213" s="108">
        <v>19.295999999999999</v>
      </c>
      <c r="F2213" s="110">
        <v>5788.8</v>
      </c>
      <c r="G2213" s="106" t="s">
        <v>23</v>
      </c>
    </row>
    <row r="2214" spans="2:7">
      <c r="B2214" s="85" t="s">
        <v>526</v>
      </c>
      <c r="C2214" s="98">
        <v>0.51048611111111108</v>
      </c>
      <c r="D2214" s="107">
        <v>653</v>
      </c>
      <c r="E2214" s="108">
        <v>19.295999999999999</v>
      </c>
      <c r="F2214" s="110">
        <v>12600.288</v>
      </c>
      <c r="G2214" s="106" t="s">
        <v>23</v>
      </c>
    </row>
    <row r="2215" spans="2:7">
      <c r="B2215" s="85" t="s">
        <v>526</v>
      </c>
      <c r="C2215" s="98">
        <v>0.51048611111111108</v>
      </c>
      <c r="D2215" s="107">
        <v>325</v>
      </c>
      <c r="E2215" s="108">
        <v>19.295999999999999</v>
      </c>
      <c r="F2215" s="110">
        <v>6271.2</v>
      </c>
      <c r="G2215" s="106" t="s">
        <v>23</v>
      </c>
    </row>
    <row r="2216" spans="2:7">
      <c r="B2216" s="85" t="s">
        <v>526</v>
      </c>
      <c r="C2216" s="98">
        <v>0.51052083333333331</v>
      </c>
      <c r="D2216" s="107">
        <v>222</v>
      </c>
      <c r="E2216" s="108">
        <v>19.295999999999999</v>
      </c>
      <c r="F2216" s="110">
        <v>4283.7119999999995</v>
      </c>
      <c r="G2216" s="106" t="s">
        <v>23</v>
      </c>
    </row>
    <row r="2217" spans="2:7">
      <c r="B2217" s="85" t="s">
        <v>526</v>
      </c>
      <c r="C2217" s="98">
        <v>0.51261574074074068</v>
      </c>
      <c r="D2217" s="107">
        <v>22</v>
      </c>
      <c r="E2217" s="108">
        <v>19.3</v>
      </c>
      <c r="F2217" s="110">
        <v>424.6</v>
      </c>
      <c r="G2217" s="106" t="s">
        <v>23</v>
      </c>
    </row>
    <row r="2218" spans="2:7">
      <c r="B2218" s="85" t="s">
        <v>526</v>
      </c>
      <c r="C2218" s="98">
        <v>0.51261574074074068</v>
      </c>
      <c r="D2218" s="107">
        <v>270</v>
      </c>
      <c r="E2218" s="108">
        <v>19.3</v>
      </c>
      <c r="F2218" s="110">
        <v>5211</v>
      </c>
      <c r="G2218" s="106" t="s">
        <v>23</v>
      </c>
    </row>
    <row r="2219" spans="2:7">
      <c r="B2219" s="85" t="s">
        <v>526</v>
      </c>
      <c r="C2219" s="98">
        <v>0.51261574074074068</v>
      </c>
      <c r="D2219" s="107">
        <v>96</v>
      </c>
      <c r="E2219" s="108">
        <v>19.3</v>
      </c>
      <c r="F2219" s="110">
        <v>1852.8000000000002</v>
      </c>
      <c r="G2219" s="106" t="s">
        <v>23</v>
      </c>
    </row>
    <row r="2220" spans="2:7">
      <c r="B2220" s="85" t="s">
        <v>526</v>
      </c>
      <c r="C2220" s="98">
        <v>0.51261574074074068</v>
      </c>
      <c r="D2220" s="107">
        <v>362</v>
      </c>
      <c r="E2220" s="108">
        <v>19.3</v>
      </c>
      <c r="F2220" s="110">
        <v>6986.6</v>
      </c>
      <c r="G2220" s="106" t="s">
        <v>23</v>
      </c>
    </row>
    <row r="2221" spans="2:7">
      <c r="B2221" s="85" t="s">
        <v>526</v>
      </c>
      <c r="C2221" s="98">
        <v>0.51495370370370364</v>
      </c>
      <c r="D2221" s="107">
        <v>210</v>
      </c>
      <c r="E2221" s="108">
        <v>19.283999999999999</v>
      </c>
      <c r="F2221" s="110">
        <v>4049.64</v>
      </c>
      <c r="G2221" s="106" t="s">
        <v>23</v>
      </c>
    </row>
    <row r="2222" spans="2:7">
      <c r="B2222" s="85" t="s">
        <v>526</v>
      </c>
      <c r="C2222" s="98">
        <v>0.51495370370370364</v>
      </c>
      <c r="D2222" s="107">
        <v>1144</v>
      </c>
      <c r="E2222" s="108">
        <v>19.283999999999999</v>
      </c>
      <c r="F2222" s="110">
        <v>22060.895999999997</v>
      </c>
      <c r="G2222" s="106" t="s">
        <v>23</v>
      </c>
    </row>
    <row r="2223" spans="2:7">
      <c r="B2223" s="85" t="s">
        <v>526</v>
      </c>
      <c r="C2223" s="98">
        <v>0.51495370370370364</v>
      </c>
      <c r="D2223" s="107">
        <v>46</v>
      </c>
      <c r="E2223" s="108">
        <v>19.283999999999999</v>
      </c>
      <c r="F2223" s="110">
        <v>887.06399999999996</v>
      </c>
      <c r="G2223" s="106" t="s">
        <v>23</v>
      </c>
    </row>
    <row r="2224" spans="2:7">
      <c r="B2224" s="85" t="s">
        <v>526</v>
      </c>
      <c r="C2224" s="98">
        <v>0.51601851851851854</v>
      </c>
      <c r="D2224" s="107">
        <v>12</v>
      </c>
      <c r="E2224" s="108">
        <v>19.295999999999999</v>
      </c>
      <c r="F2224" s="110">
        <v>231.55199999999999</v>
      </c>
      <c r="G2224" s="106" t="s">
        <v>23</v>
      </c>
    </row>
    <row r="2225" spans="2:7">
      <c r="B2225" s="85" t="s">
        <v>526</v>
      </c>
      <c r="C2225" s="98">
        <v>0.51652777777777781</v>
      </c>
      <c r="D2225" s="107">
        <v>1347</v>
      </c>
      <c r="E2225" s="108">
        <v>19.295999999999999</v>
      </c>
      <c r="F2225" s="110">
        <v>25991.712</v>
      </c>
      <c r="G2225" s="106" t="s">
        <v>23</v>
      </c>
    </row>
    <row r="2226" spans="2:7">
      <c r="B2226" s="85" t="s">
        <v>526</v>
      </c>
      <c r="C2226" s="98">
        <v>0.51652777777777781</v>
      </c>
      <c r="D2226" s="107">
        <v>41</v>
      </c>
      <c r="E2226" s="108">
        <v>19.295999999999999</v>
      </c>
      <c r="F2226" s="110">
        <v>791.13599999999997</v>
      </c>
      <c r="G2226" s="106" t="s">
        <v>23</v>
      </c>
    </row>
    <row r="2227" spans="2:7">
      <c r="B2227" s="85" t="s">
        <v>526</v>
      </c>
      <c r="C2227" s="98">
        <v>0.51819444444444451</v>
      </c>
      <c r="D2227" s="107">
        <v>687</v>
      </c>
      <c r="E2227" s="108">
        <v>19.292000000000002</v>
      </c>
      <c r="F2227" s="110">
        <v>13253.604000000001</v>
      </c>
      <c r="G2227" s="106" t="s">
        <v>23</v>
      </c>
    </row>
    <row r="2228" spans="2:7">
      <c r="B2228" s="85" t="s">
        <v>526</v>
      </c>
      <c r="C2228" s="98">
        <v>0.51840277777777777</v>
      </c>
      <c r="D2228" s="107">
        <v>660</v>
      </c>
      <c r="E2228" s="108">
        <v>19.292000000000002</v>
      </c>
      <c r="F2228" s="110">
        <v>12732.720000000001</v>
      </c>
      <c r="G2228" s="106" t="s">
        <v>23</v>
      </c>
    </row>
    <row r="2229" spans="2:7">
      <c r="B2229" s="85" t="s">
        <v>526</v>
      </c>
      <c r="C2229" s="98">
        <v>0.51840277777777777</v>
      </c>
      <c r="D2229" s="107">
        <v>153</v>
      </c>
      <c r="E2229" s="108">
        <v>19.292000000000002</v>
      </c>
      <c r="F2229" s="110">
        <v>2951.6760000000004</v>
      </c>
      <c r="G2229" s="106" t="s">
        <v>23</v>
      </c>
    </row>
    <row r="2230" spans="2:7">
      <c r="B2230" s="85" t="s">
        <v>526</v>
      </c>
      <c r="C2230" s="98">
        <v>0.51906249999999998</v>
      </c>
      <c r="D2230" s="107">
        <v>1035</v>
      </c>
      <c r="E2230" s="108">
        <v>19.309999999999999</v>
      </c>
      <c r="F2230" s="110">
        <v>19985.849999999999</v>
      </c>
      <c r="G2230" s="106" t="s">
        <v>23</v>
      </c>
    </row>
    <row r="2231" spans="2:7">
      <c r="B2231" s="85" t="s">
        <v>526</v>
      </c>
      <c r="C2231" s="98">
        <v>0.51906249999999998</v>
      </c>
      <c r="D2231" s="107">
        <v>265</v>
      </c>
      <c r="E2231" s="108">
        <v>19.309999999999999</v>
      </c>
      <c r="F2231" s="110">
        <v>5117.1499999999996</v>
      </c>
      <c r="G2231" s="106" t="s">
        <v>23</v>
      </c>
    </row>
    <row r="2232" spans="2:7">
      <c r="B2232" s="85" t="s">
        <v>526</v>
      </c>
      <c r="C2232" s="98">
        <v>0.52055555555555555</v>
      </c>
      <c r="D2232" s="107">
        <v>300</v>
      </c>
      <c r="E2232" s="108">
        <v>19.302</v>
      </c>
      <c r="F2232" s="110">
        <v>5790.5999999999995</v>
      </c>
      <c r="G2232" s="106" t="s">
        <v>23</v>
      </c>
    </row>
    <row r="2233" spans="2:7">
      <c r="B2233" s="85" t="s">
        <v>526</v>
      </c>
      <c r="C2233" s="98">
        <v>0.52055555555555555</v>
      </c>
      <c r="D2233" s="107">
        <v>437</v>
      </c>
      <c r="E2233" s="108">
        <v>19.303999999999998</v>
      </c>
      <c r="F2233" s="110">
        <v>8435.848</v>
      </c>
      <c r="G2233" s="106" t="s">
        <v>23</v>
      </c>
    </row>
    <row r="2234" spans="2:7">
      <c r="B2234" s="85" t="s">
        <v>526</v>
      </c>
      <c r="C2234" s="98">
        <v>0.52055555555555555</v>
      </c>
      <c r="D2234" s="107">
        <v>328</v>
      </c>
      <c r="E2234" s="108">
        <v>19.303999999999998</v>
      </c>
      <c r="F2234" s="110">
        <v>6331.7119999999995</v>
      </c>
      <c r="G2234" s="106" t="s">
        <v>23</v>
      </c>
    </row>
    <row r="2235" spans="2:7">
      <c r="B2235" s="85" t="s">
        <v>526</v>
      </c>
      <c r="C2235" s="98">
        <v>0.52055555555555555</v>
      </c>
      <c r="D2235" s="107">
        <v>152</v>
      </c>
      <c r="E2235" s="108">
        <v>19.303999999999998</v>
      </c>
      <c r="F2235" s="110">
        <v>2934.2079999999996</v>
      </c>
      <c r="G2235" s="106" t="s">
        <v>23</v>
      </c>
    </row>
    <row r="2236" spans="2:7">
      <c r="B2236" s="85" t="s">
        <v>526</v>
      </c>
      <c r="C2236" s="98">
        <v>0.52061342592592597</v>
      </c>
      <c r="D2236" s="107">
        <v>383</v>
      </c>
      <c r="E2236" s="108">
        <v>19.303999999999998</v>
      </c>
      <c r="F2236" s="110">
        <v>7393.4319999999998</v>
      </c>
      <c r="G2236" s="106" t="s">
        <v>23</v>
      </c>
    </row>
    <row r="2237" spans="2:7">
      <c r="B2237" s="85" t="s">
        <v>526</v>
      </c>
      <c r="C2237" s="98">
        <v>0.52178240740740744</v>
      </c>
      <c r="D2237" s="107">
        <v>613</v>
      </c>
      <c r="E2237" s="108">
        <v>19.295999999999999</v>
      </c>
      <c r="F2237" s="110">
        <v>11828.448</v>
      </c>
      <c r="G2237" s="106" t="s">
        <v>23</v>
      </c>
    </row>
    <row r="2238" spans="2:7">
      <c r="B2238" s="85" t="s">
        <v>526</v>
      </c>
      <c r="C2238" s="98">
        <v>0.52188657407407402</v>
      </c>
      <c r="D2238" s="107">
        <v>450</v>
      </c>
      <c r="E2238" s="108">
        <v>19.295999999999999</v>
      </c>
      <c r="F2238" s="110">
        <v>8683.1999999999989</v>
      </c>
      <c r="G2238" s="106" t="s">
        <v>23</v>
      </c>
    </row>
    <row r="2239" spans="2:7">
      <c r="B2239" s="85" t="s">
        <v>526</v>
      </c>
      <c r="C2239" s="98">
        <v>0.52188657407407402</v>
      </c>
      <c r="D2239" s="107">
        <v>537</v>
      </c>
      <c r="E2239" s="108">
        <v>19.295999999999999</v>
      </c>
      <c r="F2239" s="110">
        <v>10361.951999999999</v>
      </c>
      <c r="G2239" s="106" t="s">
        <v>23</v>
      </c>
    </row>
    <row r="2240" spans="2:7">
      <c r="B2240" s="85" t="s">
        <v>526</v>
      </c>
      <c r="C2240" s="98">
        <v>0.52329861111111109</v>
      </c>
      <c r="D2240" s="107">
        <v>300</v>
      </c>
      <c r="E2240" s="108">
        <v>19.295999999999999</v>
      </c>
      <c r="F2240" s="110">
        <v>5788.8</v>
      </c>
      <c r="G2240" s="106" t="s">
        <v>23</v>
      </c>
    </row>
    <row r="2241" spans="2:7">
      <c r="B2241" s="85" t="s">
        <v>526</v>
      </c>
      <c r="C2241" s="98">
        <v>0.52329861111111109</v>
      </c>
      <c r="D2241" s="107">
        <v>500</v>
      </c>
      <c r="E2241" s="108">
        <v>19.295999999999999</v>
      </c>
      <c r="F2241" s="110">
        <v>9648</v>
      </c>
      <c r="G2241" s="106" t="s">
        <v>23</v>
      </c>
    </row>
    <row r="2242" spans="2:7">
      <c r="B2242" s="85" t="s">
        <v>526</v>
      </c>
      <c r="C2242" s="98">
        <v>0.52329861111111109</v>
      </c>
      <c r="D2242" s="107">
        <v>426</v>
      </c>
      <c r="E2242" s="108">
        <v>19.295999999999999</v>
      </c>
      <c r="F2242" s="110">
        <v>8220.0959999999995</v>
      </c>
      <c r="G2242" s="106" t="s">
        <v>23</v>
      </c>
    </row>
    <row r="2243" spans="2:7">
      <c r="B2243" s="85" t="s">
        <v>526</v>
      </c>
      <c r="C2243" s="98">
        <v>0.52329861111111109</v>
      </c>
      <c r="D2243" s="107">
        <v>300</v>
      </c>
      <c r="E2243" s="108">
        <v>19.295999999999999</v>
      </c>
      <c r="F2243" s="110">
        <v>5788.8</v>
      </c>
      <c r="G2243" s="106" t="s">
        <v>23</v>
      </c>
    </row>
    <row r="2244" spans="2:7">
      <c r="B2244" s="85" t="s">
        <v>526</v>
      </c>
      <c r="C2244" s="98">
        <v>0.52329861111111109</v>
      </c>
      <c r="D2244" s="107">
        <v>74</v>
      </c>
      <c r="E2244" s="108">
        <v>19.295999999999999</v>
      </c>
      <c r="F2244" s="110">
        <v>1427.904</v>
      </c>
      <c r="G2244" s="106" t="s">
        <v>23</v>
      </c>
    </row>
    <row r="2245" spans="2:7">
      <c r="B2245" s="85" t="s">
        <v>526</v>
      </c>
      <c r="C2245" s="98">
        <v>0.52475694444444443</v>
      </c>
      <c r="D2245" s="107">
        <v>244</v>
      </c>
      <c r="E2245" s="108">
        <v>19.303999999999998</v>
      </c>
      <c r="F2245" s="110">
        <v>4710.1759999999995</v>
      </c>
      <c r="G2245" s="106" t="s">
        <v>23</v>
      </c>
    </row>
    <row r="2246" spans="2:7">
      <c r="B2246" s="85" t="s">
        <v>526</v>
      </c>
      <c r="C2246" s="98">
        <v>0.52475694444444443</v>
      </c>
      <c r="D2246" s="107">
        <v>500</v>
      </c>
      <c r="E2246" s="108">
        <v>19.303999999999998</v>
      </c>
      <c r="F2246" s="110">
        <v>9652</v>
      </c>
      <c r="G2246" s="106" t="s">
        <v>23</v>
      </c>
    </row>
    <row r="2247" spans="2:7">
      <c r="B2247" s="85" t="s">
        <v>526</v>
      </c>
      <c r="C2247" s="98">
        <v>0.52475694444444443</v>
      </c>
      <c r="D2247" s="107">
        <v>105</v>
      </c>
      <c r="E2247" s="108">
        <v>19.303999999999998</v>
      </c>
      <c r="F2247" s="110">
        <v>2026.9199999999998</v>
      </c>
      <c r="G2247" s="106" t="s">
        <v>23</v>
      </c>
    </row>
    <row r="2248" spans="2:7">
      <c r="B2248" s="85" t="s">
        <v>526</v>
      </c>
      <c r="C2248" s="98">
        <v>0.52475694444444443</v>
      </c>
      <c r="D2248" s="107">
        <v>200</v>
      </c>
      <c r="E2248" s="108">
        <v>19.303999999999998</v>
      </c>
      <c r="F2248" s="110">
        <v>3860.7999999999997</v>
      </c>
      <c r="G2248" s="106" t="s">
        <v>23</v>
      </c>
    </row>
    <row r="2249" spans="2:7">
      <c r="B2249" s="85" t="s">
        <v>526</v>
      </c>
      <c r="C2249" s="98">
        <v>0.52475694444444443</v>
      </c>
      <c r="D2249" s="107">
        <v>147</v>
      </c>
      <c r="E2249" s="108">
        <v>19.303999999999998</v>
      </c>
      <c r="F2249" s="110">
        <v>2837.6879999999996</v>
      </c>
      <c r="G2249" s="106" t="s">
        <v>23</v>
      </c>
    </row>
    <row r="2250" spans="2:7">
      <c r="B2250" s="85" t="s">
        <v>526</v>
      </c>
      <c r="C2250" s="98">
        <v>0.52475694444444443</v>
      </c>
      <c r="D2250" s="107">
        <v>404</v>
      </c>
      <c r="E2250" s="108">
        <v>19.303999999999998</v>
      </c>
      <c r="F2250" s="110">
        <v>7798.8159999999998</v>
      </c>
      <c r="G2250" s="106" t="s">
        <v>23</v>
      </c>
    </row>
    <row r="2251" spans="2:7">
      <c r="B2251" s="85" t="s">
        <v>526</v>
      </c>
      <c r="C2251" s="98">
        <v>0.52572916666666669</v>
      </c>
      <c r="D2251" s="107">
        <v>1395</v>
      </c>
      <c r="E2251" s="108">
        <v>19.302</v>
      </c>
      <c r="F2251" s="110">
        <v>26926.29</v>
      </c>
      <c r="G2251" s="106" t="s">
        <v>23</v>
      </c>
    </row>
    <row r="2252" spans="2:7">
      <c r="B2252" s="85" t="s">
        <v>526</v>
      </c>
      <c r="C2252" s="98">
        <v>0.52572916666666669</v>
      </c>
      <c r="D2252" s="107">
        <v>189</v>
      </c>
      <c r="E2252" s="108">
        <v>19.302</v>
      </c>
      <c r="F2252" s="110">
        <v>3648.078</v>
      </c>
      <c r="G2252" s="106" t="s">
        <v>23</v>
      </c>
    </row>
    <row r="2253" spans="2:7">
      <c r="B2253" s="85" t="s">
        <v>526</v>
      </c>
      <c r="C2253" s="98">
        <v>0.52572916666666669</v>
      </c>
      <c r="D2253" s="107">
        <v>16</v>
      </c>
      <c r="E2253" s="108">
        <v>19.302</v>
      </c>
      <c r="F2253" s="110">
        <v>308.83199999999999</v>
      </c>
      <c r="G2253" s="106" t="s">
        <v>23</v>
      </c>
    </row>
    <row r="2254" spans="2:7">
      <c r="B2254" s="85" t="s">
        <v>526</v>
      </c>
      <c r="C2254" s="98">
        <v>0.5273958333333334</v>
      </c>
      <c r="D2254" s="107">
        <v>300</v>
      </c>
      <c r="E2254" s="108">
        <v>19.297999999999998</v>
      </c>
      <c r="F2254" s="110">
        <v>5789.4</v>
      </c>
      <c r="G2254" s="106" t="s">
        <v>23</v>
      </c>
    </row>
    <row r="2255" spans="2:7">
      <c r="B2255" s="85" t="s">
        <v>526</v>
      </c>
      <c r="C2255" s="98">
        <v>0.5273958333333334</v>
      </c>
      <c r="D2255" s="107">
        <v>318</v>
      </c>
      <c r="E2255" s="108">
        <v>19.3</v>
      </c>
      <c r="F2255" s="110">
        <v>6137.4000000000005</v>
      </c>
      <c r="G2255" s="106" t="s">
        <v>23</v>
      </c>
    </row>
    <row r="2256" spans="2:7">
      <c r="B2256" s="85" t="s">
        <v>526</v>
      </c>
      <c r="C2256" s="98">
        <v>0.5273958333333334</v>
      </c>
      <c r="D2256" s="107">
        <v>151</v>
      </c>
      <c r="E2256" s="108">
        <v>19.3</v>
      </c>
      <c r="F2256" s="110">
        <v>2914.3</v>
      </c>
      <c r="G2256" s="106" t="s">
        <v>23</v>
      </c>
    </row>
    <row r="2257" spans="2:7">
      <c r="B2257" s="85" t="s">
        <v>526</v>
      </c>
      <c r="C2257" s="98">
        <v>0.5273958333333334</v>
      </c>
      <c r="D2257" s="107">
        <v>769</v>
      </c>
      <c r="E2257" s="108">
        <v>19.3</v>
      </c>
      <c r="F2257" s="110">
        <v>14841.7</v>
      </c>
      <c r="G2257" s="106" t="s">
        <v>23</v>
      </c>
    </row>
    <row r="2258" spans="2:7">
      <c r="B2258" s="85" t="s">
        <v>526</v>
      </c>
      <c r="C2258" s="98">
        <v>0.5273958333333334</v>
      </c>
      <c r="D2258" s="107">
        <v>62</v>
      </c>
      <c r="E2258" s="108">
        <v>19.3</v>
      </c>
      <c r="F2258" s="110">
        <v>1196.6000000000001</v>
      </c>
      <c r="G2258" s="106" t="s">
        <v>23</v>
      </c>
    </row>
    <row r="2259" spans="2:7">
      <c r="B2259" s="85" t="s">
        <v>526</v>
      </c>
      <c r="C2259" s="98">
        <v>0.52854166666666669</v>
      </c>
      <c r="D2259" s="107">
        <v>300</v>
      </c>
      <c r="E2259" s="108">
        <v>19.315999999999999</v>
      </c>
      <c r="F2259" s="110">
        <v>5794.7999999999993</v>
      </c>
      <c r="G2259" s="106" t="s">
        <v>23</v>
      </c>
    </row>
    <row r="2260" spans="2:7">
      <c r="B2260" s="85" t="s">
        <v>526</v>
      </c>
      <c r="C2260" s="98">
        <v>0.52854166666666669</v>
      </c>
      <c r="D2260" s="107">
        <v>1035</v>
      </c>
      <c r="E2260" s="108">
        <v>19.315999999999999</v>
      </c>
      <c r="F2260" s="110">
        <v>19992.059999999998</v>
      </c>
      <c r="G2260" s="106" t="s">
        <v>23</v>
      </c>
    </row>
    <row r="2261" spans="2:7">
      <c r="B2261" s="85" t="s">
        <v>526</v>
      </c>
      <c r="C2261" s="98">
        <v>0.52854166666666669</v>
      </c>
      <c r="D2261" s="107">
        <v>265</v>
      </c>
      <c r="E2261" s="108">
        <v>19.315999999999999</v>
      </c>
      <c r="F2261" s="110">
        <v>5118.74</v>
      </c>
      <c r="G2261" s="106" t="s">
        <v>23</v>
      </c>
    </row>
    <row r="2262" spans="2:7">
      <c r="B2262" s="85" t="s">
        <v>526</v>
      </c>
      <c r="C2262" s="98">
        <v>0.53</v>
      </c>
      <c r="D2262" s="107">
        <v>300</v>
      </c>
      <c r="E2262" s="108">
        <v>19.315999999999999</v>
      </c>
      <c r="F2262" s="110">
        <v>5794.7999999999993</v>
      </c>
      <c r="G2262" s="106" t="s">
        <v>23</v>
      </c>
    </row>
    <row r="2263" spans="2:7">
      <c r="B2263" s="85" t="s">
        <v>526</v>
      </c>
      <c r="C2263" s="98">
        <v>0.53</v>
      </c>
      <c r="D2263" s="107">
        <v>312</v>
      </c>
      <c r="E2263" s="108">
        <v>19.315999999999999</v>
      </c>
      <c r="F2263" s="110">
        <v>6026.5919999999996</v>
      </c>
      <c r="G2263" s="106" t="s">
        <v>23</v>
      </c>
    </row>
    <row r="2264" spans="2:7">
      <c r="B2264" s="85" t="s">
        <v>526</v>
      </c>
      <c r="C2264" s="98">
        <v>0.53</v>
      </c>
      <c r="D2264" s="107">
        <v>152</v>
      </c>
      <c r="E2264" s="108">
        <v>19.315999999999999</v>
      </c>
      <c r="F2264" s="110">
        <v>2936.0319999999997</v>
      </c>
      <c r="G2264" s="106" t="s">
        <v>23</v>
      </c>
    </row>
    <row r="2265" spans="2:7">
      <c r="B2265" s="85" t="s">
        <v>526</v>
      </c>
      <c r="C2265" s="98">
        <v>0.53</v>
      </c>
      <c r="D2265" s="107">
        <v>500</v>
      </c>
      <c r="E2265" s="108">
        <v>19.315999999999999</v>
      </c>
      <c r="F2265" s="110">
        <v>9658</v>
      </c>
      <c r="G2265" s="106" t="s">
        <v>23</v>
      </c>
    </row>
    <row r="2266" spans="2:7">
      <c r="B2266" s="85" t="s">
        <v>526</v>
      </c>
      <c r="C2266" s="98">
        <v>0.53</v>
      </c>
      <c r="D2266" s="107">
        <v>260</v>
      </c>
      <c r="E2266" s="108">
        <v>19.315999999999999</v>
      </c>
      <c r="F2266" s="110">
        <v>5022.16</v>
      </c>
      <c r="G2266" s="106" t="s">
        <v>23</v>
      </c>
    </row>
    <row r="2267" spans="2:7">
      <c r="B2267" s="85" t="s">
        <v>526</v>
      </c>
      <c r="C2267" s="98">
        <v>0.53</v>
      </c>
      <c r="D2267" s="107">
        <v>76</v>
      </c>
      <c r="E2267" s="108">
        <v>19.315999999999999</v>
      </c>
      <c r="F2267" s="110">
        <v>1468.0159999999998</v>
      </c>
      <c r="G2267" s="106" t="s">
        <v>23</v>
      </c>
    </row>
    <row r="2268" spans="2:7">
      <c r="B2268" s="85" t="s">
        <v>526</v>
      </c>
      <c r="C2268" s="98">
        <v>0.53126157407407404</v>
      </c>
      <c r="D2268" s="107">
        <v>300</v>
      </c>
      <c r="E2268" s="108">
        <v>19.314</v>
      </c>
      <c r="F2268" s="110">
        <v>5794.2</v>
      </c>
      <c r="G2268" s="106" t="s">
        <v>23</v>
      </c>
    </row>
    <row r="2269" spans="2:7">
      <c r="B2269" s="85" t="s">
        <v>526</v>
      </c>
      <c r="C2269" s="98">
        <v>0.53126157407407404</v>
      </c>
      <c r="D2269" s="107">
        <v>500</v>
      </c>
      <c r="E2269" s="108">
        <v>19.314</v>
      </c>
      <c r="F2269" s="110">
        <v>9657</v>
      </c>
      <c r="G2269" s="106" t="s">
        <v>23</v>
      </c>
    </row>
    <row r="2270" spans="2:7">
      <c r="B2270" s="85" t="s">
        <v>526</v>
      </c>
      <c r="C2270" s="98">
        <v>0.53126157407407404</v>
      </c>
      <c r="D2270" s="107">
        <v>448</v>
      </c>
      <c r="E2270" s="108">
        <v>19.314</v>
      </c>
      <c r="F2270" s="110">
        <v>8652.6720000000005</v>
      </c>
      <c r="G2270" s="106" t="s">
        <v>23</v>
      </c>
    </row>
    <row r="2271" spans="2:7">
      <c r="B2271" s="85" t="s">
        <v>526</v>
      </c>
      <c r="C2271" s="98">
        <v>0.53126157407407404</v>
      </c>
      <c r="D2271" s="107">
        <v>352</v>
      </c>
      <c r="E2271" s="108">
        <v>19.314</v>
      </c>
      <c r="F2271" s="110">
        <v>6798.5280000000002</v>
      </c>
      <c r="G2271" s="106" t="s">
        <v>23</v>
      </c>
    </row>
    <row r="2272" spans="2:7">
      <c r="B2272" s="85" t="s">
        <v>526</v>
      </c>
      <c r="C2272" s="98">
        <v>0.53315972222222219</v>
      </c>
      <c r="D2272" s="107">
        <v>328</v>
      </c>
      <c r="E2272" s="108">
        <v>19.315999999999999</v>
      </c>
      <c r="F2272" s="110">
        <v>6335.6479999999992</v>
      </c>
      <c r="G2272" s="106" t="s">
        <v>23</v>
      </c>
    </row>
    <row r="2273" spans="2:7">
      <c r="B2273" s="85" t="s">
        <v>526</v>
      </c>
      <c r="C2273" s="98">
        <v>0.53315972222222219</v>
      </c>
      <c r="D2273" s="107">
        <v>343</v>
      </c>
      <c r="E2273" s="108">
        <v>19.315999999999999</v>
      </c>
      <c r="F2273" s="110">
        <v>6625.3879999999999</v>
      </c>
      <c r="G2273" s="106" t="s">
        <v>23</v>
      </c>
    </row>
    <row r="2274" spans="2:7">
      <c r="B2274" s="85" t="s">
        <v>526</v>
      </c>
      <c r="C2274" s="98">
        <v>0.53315972222222219</v>
      </c>
      <c r="D2274" s="107">
        <v>90</v>
      </c>
      <c r="E2274" s="108">
        <v>19.315999999999999</v>
      </c>
      <c r="F2274" s="110">
        <v>1738.4399999999998</v>
      </c>
      <c r="G2274" s="106" t="s">
        <v>23</v>
      </c>
    </row>
    <row r="2275" spans="2:7">
      <c r="B2275" s="85" t="s">
        <v>526</v>
      </c>
      <c r="C2275" s="98">
        <v>0.5332175925925926</v>
      </c>
      <c r="D2275" s="107">
        <v>300</v>
      </c>
      <c r="E2275" s="108">
        <v>19.32</v>
      </c>
      <c r="F2275" s="110">
        <v>5796</v>
      </c>
      <c r="G2275" s="106" t="s">
        <v>23</v>
      </c>
    </row>
    <row r="2276" spans="2:7">
      <c r="B2276" s="85" t="s">
        <v>526</v>
      </c>
      <c r="C2276" s="98">
        <v>0.5332175925925926</v>
      </c>
      <c r="D2276" s="107">
        <v>439</v>
      </c>
      <c r="E2276" s="108">
        <v>19.32</v>
      </c>
      <c r="F2276" s="110">
        <v>8481.48</v>
      </c>
      <c r="G2276" s="106" t="s">
        <v>23</v>
      </c>
    </row>
    <row r="2277" spans="2:7">
      <c r="B2277" s="85" t="s">
        <v>526</v>
      </c>
      <c r="C2277" s="98">
        <v>0.53422453703703698</v>
      </c>
      <c r="D2277" s="107">
        <v>300</v>
      </c>
      <c r="E2277" s="108">
        <v>19.32</v>
      </c>
      <c r="F2277" s="110">
        <v>5796</v>
      </c>
      <c r="G2277" s="106" t="s">
        <v>23</v>
      </c>
    </row>
    <row r="2278" spans="2:7">
      <c r="B2278" s="85" t="s">
        <v>526</v>
      </c>
      <c r="C2278" s="98">
        <v>0.53422453703703698</v>
      </c>
      <c r="D2278" s="107">
        <v>1300</v>
      </c>
      <c r="E2278" s="108">
        <v>19.32</v>
      </c>
      <c r="F2278" s="110">
        <v>25116</v>
      </c>
      <c r="G2278" s="106" t="s">
        <v>23</v>
      </c>
    </row>
    <row r="2279" spans="2:7">
      <c r="B2279" s="85" t="s">
        <v>526</v>
      </c>
      <c r="C2279" s="98">
        <v>0.53548611111111111</v>
      </c>
      <c r="D2279" s="107">
        <v>23</v>
      </c>
      <c r="E2279" s="108">
        <v>19.32</v>
      </c>
      <c r="F2279" s="110">
        <v>444.36</v>
      </c>
      <c r="G2279" s="106" t="s">
        <v>23</v>
      </c>
    </row>
    <row r="2280" spans="2:7">
      <c r="B2280" s="85" t="s">
        <v>526</v>
      </c>
      <c r="C2280" s="98">
        <v>0.53548611111111111</v>
      </c>
      <c r="D2280" s="107">
        <v>81</v>
      </c>
      <c r="E2280" s="108">
        <v>19.32</v>
      </c>
      <c r="F2280" s="110">
        <v>1564.92</v>
      </c>
      <c r="G2280" s="106" t="s">
        <v>23</v>
      </c>
    </row>
    <row r="2281" spans="2:7">
      <c r="B2281" s="85" t="s">
        <v>526</v>
      </c>
      <c r="C2281" s="98">
        <v>0.53548611111111111</v>
      </c>
      <c r="D2281" s="107">
        <v>50</v>
      </c>
      <c r="E2281" s="108">
        <v>19.32</v>
      </c>
      <c r="F2281" s="110">
        <v>966</v>
      </c>
      <c r="G2281" s="106" t="s">
        <v>23</v>
      </c>
    </row>
    <row r="2282" spans="2:7">
      <c r="B2282" s="85" t="s">
        <v>526</v>
      </c>
      <c r="C2282" s="98">
        <v>0.53548611111111111</v>
      </c>
      <c r="D2282" s="107">
        <v>1446</v>
      </c>
      <c r="E2282" s="108">
        <v>19.32</v>
      </c>
      <c r="F2282" s="110">
        <v>27936.720000000001</v>
      </c>
      <c r="G2282" s="106" t="s">
        <v>23</v>
      </c>
    </row>
    <row r="2283" spans="2:7">
      <c r="B2283" s="85" t="s">
        <v>526</v>
      </c>
      <c r="C2283" s="98">
        <v>0.5372569444444445</v>
      </c>
      <c r="D2283" s="107">
        <v>145</v>
      </c>
      <c r="E2283" s="108">
        <v>19.312000000000001</v>
      </c>
      <c r="F2283" s="110">
        <v>2800.2400000000002</v>
      </c>
      <c r="G2283" s="106" t="s">
        <v>23</v>
      </c>
    </row>
    <row r="2284" spans="2:7">
      <c r="B2284" s="85" t="s">
        <v>526</v>
      </c>
      <c r="C2284" s="98">
        <v>0.53726851851851853</v>
      </c>
      <c r="D2284" s="107">
        <v>300</v>
      </c>
      <c r="E2284" s="108">
        <v>19.312000000000001</v>
      </c>
      <c r="F2284" s="110">
        <v>5793.6</v>
      </c>
      <c r="G2284" s="106" t="s">
        <v>23</v>
      </c>
    </row>
    <row r="2285" spans="2:7">
      <c r="B2285" s="85" t="s">
        <v>526</v>
      </c>
      <c r="C2285" s="98">
        <v>0.53726851851851853</v>
      </c>
      <c r="D2285" s="107">
        <v>916</v>
      </c>
      <c r="E2285" s="108">
        <v>19.312000000000001</v>
      </c>
      <c r="F2285" s="110">
        <v>17689.792000000001</v>
      </c>
      <c r="G2285" s="106" t="s">
        <v>23</v>
      </c>
    </row>
    <row r="2286" spans="2:7">
      <c r="B2286" s="85" t="s">
        <v>526</v>
      </c>
      <c r="C2286" s="98">
        <v>0.53726851851851853</v>
      </c>
      <c r="D2286" s="107">
        <v>239</v>
      </c>
      <c r="E2286" s="108">
        <v>19.312000000000001</v>
      </c>
      <c r="F2286" s="110">
        <v>4615.5680000000002</v>
      </c>
      <c r="G2286" s="106" t="s">
        <v>23</v>
      </c>
    </row>
    <row r="2287" spans="2:7">
      <c r="B2287" s="85" t="s">
        <v>526</v>
      </c>
      <c r="C2287" s="98">
        <v>0.53825231481481484</v>
      </c>
      <c r="D2287" s="107">
        <v>179</v>
      </c>
      <c r="E2287" s="108">
        <v>19.312000000000001</v>
      </c>
      <c r="F2287" s="110">
        <v>3456.8480000000004</v>
      </c>
      <c r="G2287" s="106" t="s">
        <v>23</v>
      </c>
    </row>
    <row r="2288" spans="2:7">
      <c r="B2288" s="85" t="s">
        <v>526</v>
      </c>
      <c r="C2288" s="98">
        <v>0.53825231481481484</v>
      </c>
      <c r="D2288" s="107">
        <v>500</v>
      </c>
      <c r="E2288" s="108">
        <v>19.312000000000001</v>
      </c>
      <c r="F2288" s="110">
        <v>9656</v>
      </c>
      <c r="G2288" s="106" t="s">
        <v>23</v>
      </c>
    </row>
    <row r="2289" spans="2:7">
      <c r="B2289" s="85" t="s">
        <v>526</v>
      </c>
      <c r="C2289" s="98">
        <v>0.53825231481481484</v>
      </c>
      <c r="D2289" s="107">
        <v>573</v>
      </c>
      <c r="E2289" s="108">
        <v>19.312000000000001</v>
      </c>
      <c r="F2289" s="110">
        <v>11065.776</v>
      </c>
      <c r="G2289" s="106" t="s">
        <v>23</v>
      </c>
    </row>
    <row r="2290" spans="2:7">
      <c r="B2290" s="85" t="s">
        <v>526</v>
      </c>
      <c r="C2290" s="98">
        <v>0.53825231481481484</v>
      </c>
      <c r="D2290" s="107">
        <v>348</v>
      </c>
      <c r="E2290" s="108">
        <v>19.312000000000001</v>
      </c>
      <c r="F2290" s="110">
        <v>6720.576</v>
      </c>
      <c r="G2290" s="106" t="s">
        <v>23</v>
      </c>
    </row>
    <row r="2291" spans="2:7">
      <c r="B2291" s="85" t="s">
        <v>526</v>
      </c>
      <c r="C2291" s="98">
        <v>0.53983796296296294</v>
      </c>
      <c r="D2291" s="107">
        <v>1206</v>
      </c>
      <c r="E2291" s="108">
        <v>19.303999999999998</v>
      </c>
      <c r="F2291" s="110">
        <v>23280.624</v>
      </c>
      <c r="G2291" s="106" t="s">
        <v>23</v>
      </c>
    </row>
    <row r="2292" spans="2:7">
      <c r="B2292" s="85" t="s">
        <v>526</v>
      </c>
      <c r="C2292" s="98">
        <v>0.53983796296296294</v>
      </c>
      <c r="D2292" s="107">
        <v>394</v>
      </c>
      <c r="E2292" s="108">
        <v>19.303999999999998</v>
      </c>
      <c r="F2292" s="110">
        <v>7605.7759999999998</v>
      </c>
      <c r="G2292" s="106" t="s">
        <v>23</v>
      </c>
    </row>
    <row r="2293" spans="2:7">
      <c r="B2293" s="85" t="s">
        <v>526</v>
      </c>
      <c r="C2293" s="98">
        <v>0.54097222222222219</v>
      </c>
      <c r="D2293" s="107">
        <v>141</v>
      </c>
      <c r="E2293" s="108">
        <v>19.297999999999998</v>
      </c>
      <c r="F2293" s="110">
        <v>2721.0179999999996</v>
      </c>
      <c r="G2293" s="106" t="s">
        <v>23</v>
      </c>
    </row>
    <row r="2294" spans="2:7">
      <c r="B2294" s="85" t="s">
        <v>526</v>
      </c>
      <c r="C2294" s="98">
        <v>0.54097222222222219</v>
      </c>
      <c r="D2294" s="107">
        <v>1459</v>
      </c>
      <c r="E2294" s="108">
        <v>19.297999999999998</v>
      </c>
      <c r="F2294" s="110">
        <v>28155.781999999999</v>
      </c>
      <c r="G2294" s="106" t="s">
        <v>23</v>
      </c>
    </row>
    <row r="2295" spans="2:7">
      <c r="B2295" s="85" t="s">
        <v>526</v>
      </c>
      <c r="C2295" s="98">
        <v>0.54236111111111118</v>
      </c>
      <c r="D2295" s="107">
        <v>300</v>
      </c>
      <c r="E2295" s="108">
        <v>19.297999999999998</v>
      </c>
      <c r="F2295" s="110">
        <v>5789.4</v>
      </c>
      <c r="G2295" s="106" t="s">
        <v>23</v>
      </c>
    </row>
    <row r="2296" spans="2:7">
      <c r="B2296" s="85" t="s">
        <v>526</v>
      </c>
      <c r="C2296" s="98">
        <v>0.54236111111111118</v>
      </c>
      <c r="D2296" s="107">
        <v>408</v>
      </c>
      <c r="E2296" s="108">
        <v>19.297999999999998</v>
      </c>
      <c r="F2296" s="110">
        <v>7873.5839999999989</v>
      </c>
      <c r="G2296" s="106" t="s">
        <v>23</v>
      </c>
    </row>
    <row r="2297" spans="2:7">
      <c r="B2297" s="85" t="s">
        <v>526</v>
      </c>
      <c r="C2297" s="98">
        <v>0.54236111111111118</v>
      </c>
      <c r="D2297" s="107">
        <v>500</v>
      </c>
      <c r="E2297" s="108">
        <v>19.297999999999998</v>
      </c>
      <c r="F2297" s="110">
        <v>9649</v>
      </c>
      <c r="G2297" s="106" t="s">
        <v>23</v>
      </c>
    </row>
    <row r="2298" spans="2:7">
      <c r="B2298" s="85" t="s">
        <v>526</v>
      </c>
      <c r="C2298" s="98">
        <v>0.54236111111111118</v>
      </c>
      <c r="D2298" s="107">
        <v>392</v>
      </c>
      <c r="E2298" s="108">
        <v>19.297999999999998</v>
      </c>
      <c r="F2298" s="110">
        <v>7564.8159999999989</v>
      </c>
      <c r="G2298" s="106" t="s">
        <v>23</v>
      </c>
    </row>
    <row r="2299" spans="2:7">
      <c r="B2299" s="85" t="s">
        <v>526</v>
      </c>
      <c r="C2299" s="98">
        <v>0.54380787037037037</v>
      </c>
      <c r="D2299" s="107">
        <v>71</v>
      </c>
      <c r="E2299" s="108">
        <v>19.3</v>
      </c>
      <c r="F2299" s="110">
        <v>1370.3</v>
      </c>
      <c r="G2299" s="106" t="s">
        <v>23</v>
      </c>
    </row>
    <row r="2300" spans="2:7">
      <c r="B2300" s="85" t="s">
        <v>526</v>
      </c>
      <c r="C2300" s="98">
        <v>0.54380787037037037</v>
      </c>
      <c r="D2300" s="107">
        <v>901</v>
      </c>
      <c r="E2300" s="108">
        <v>19.3</v>
      </c>
      <c r="F2300" s="110">
        <v>17389.3</v>
      </c>
      <c r="G2300" s="106" t="s">
        <v>23</v>
      </c>
    </row>
    <row r="2301" spans="2:7">
      <c r="B2301" s="85" t="s">
        <v>526</v>
      </c>
      <c r="C2301" s="98">
        <v>0.54380787037037037</v>
      </c>
      <c r="D2301" s="107">
        <v>300</v>
      </c>
      <c r="E2301" s="108">
        <v>19.3</v>
      </c>
      <c r="F2301" s="110">
        <v>5790</v>
      </c>
      <c r="G2301" s="106" t="s">
        <v>23</v>
      </c>
    </row>
    <row r="2302" spans="2:7">
      <c r="B2302" s="85" t="s">
        <v>526</v>
      </c>
      <c r="C2302" s="98">
        <v>0.54380787037037037</v>
      </c>
      <c r="D2302" s="107">
        <v>328</v>
      </c>
      <c r="E2302" s="108">
        <v>19.3</v>
      </c>
      <c r="F2302" s="110">
        <v>6330.4000000000005</v>
      </c>
      <c r="G2302" s="106" t="s">
        <v>23</v>
      </c>
    </row>
    <row r="2303" spans="2:7">
      <c r="B2303" s="85" t="s">
        <v>526</v>
      </c>
      <c r="C2303" s="98">
        <v>0.54553240740740738</v>
      </c>
      <c r="D2303" s="107">
        <v>1600</v>
      </c>
      <c r="E2303" s="108">
        <v>19.288</v>
      </c>
      <c r="F2303" s="110">
        <v>30860.799999999999</v>
      </c>
      <c r="G2303" s="106" t="s">
        <v>23</v>
      </c>
    </row>
    <row r="2304" spans="2:7">
      <c r="B2304" s="85" t="s">
        <v>526</v>
      </c>
      <c r="C2304" s="98">
        <v>0.54674768518518524</v>
      </c>
      <c r="D2304" s="107">
        <v>300</v>
      </c>
      <c r="E2304" s="108">
        <v>19.283999999999999</v>
      </c>
      <c r="F2304" s="110">
        <v>5785.2</v>
      </c>
      <c r="G2304" s="106" t="s">
        <v>23</v>
      </c>
    </row>
    <row r="2305" spans="2:7">
      <c r="B2305" s="85" t="s">
        <v>526</v>
      </c>
      <c r="C2305" s="98">
        <v>0.54674768518518524</v>
      </c>
      <c r="D2305" s="107">
        <v>500</v>
      </c>
      <c r="E2305" s="108">
        <v>19.283999999999999</v>
      </c>
      <c r="F2305" s="110">
        <v>9642</v>
      </c>
      <c r="G2305" s="106" t="s">
        <v>23</v>
      </c>
    </row>
    <row r="2306" spans="2:7">
      <c r="B2306" s="85" t="s">
        <v>526</v>
      </c>
      <c r="C2306" s="98">
        <v>0.54674768518518524</v>
      </c>
      <c r="D2306" s="107">
        <v>800</v>
      </c>
      <c r="E2306" s="108">
        <v>19.283999999999999</v>
      </c>
      <c r="F2306" s="110">
        <v>15427.199999999999</v>
      </c>
      <c r="G2306" s="106" t="s">
        <v>23</v>
      </c>
    </row>
    <row r="2307" spans="2:7">
      <c r="B2307" s="85" t="s">
        <v>526</v>
      </c>
      <c r="C2307" s="98">
        <v>0.54820601851851858</v>
      </c>
      <c r="D2307" s="107">
        <v>230</v>
      </c>
      <c r="E2307" s="108">
        <v>19.283999999999999</v>
      </c>
      <c r="F2307" s="110">
        <v>4435.32</v>
      </c>
      <c r="G2307" s="106" t="s">
        <v>23</v>
      </c>
    </row>
    <row r="2308" spans="2:7">
      <c r="B2308" s="85" t="s">
        <v>526</v>
      </c>
      <c r="C2308" s="98">
        <v>0.54820601851851858</v>
      </c>
      <c r="D2308" s="107">
        <v>1370</v>
      </c>
      <c r="E2308" s="108">
        <v>19.283999999999999</v>
      </c>
      <c r="F2308" s="110">
        <v>26419.079999999998</v>
      </c>
      <c r="G2308" s="106" t="s">
        <v>23</v>
      </c>
    </row>
    <row r="2309" spans="2:7">
      <c r="B2309" s="85" t="s">
        <v>526</v>
      </c>
      <c r="C2309" s="98">
        <v>0.5496875</v>
      </c>
      <c r="D2309" s="107">
        <v>132</v>
      </c>
      <c r="E2309" s="108">
        <v>19.294</v>
      </c>
      <c r="F2309" s="110">
        <v>2546.808</v>
      </c>
      <c r="G2309" s="106" t="s">
        <v>23</v>
      </c>
    </row>
    <row r="2310" spans="2:7">
      <c r="B2310" s="85" t="s">
        <v>526</v>
      </c>
      <c r="C2310" s="98">
        <v>0.54969907407407403</v>
      </c>
      <c r="D2310" s="107">
        <v>1036</v>
      </c>
      <c r="E2310" s="108">
        <v>19.294</v>
      </c>
      <c r="F2310" s="110">
        <v>19988.583999999999</v>
      </c>
      <c r="G2310" s="106" t="s">
        <v>23</v>
      </c>
    </row>
    <row r="2311" spans="2:7">
      <c r="B2311" s="85" t="s">
        <v>526</v>
      </c>
      <c r="C2311" s="98">
        <v>0.54969907407407403</v>
      </c>
      <c r="D2311" s="107">
        <v>432</v>
      </c>
      <c r="E2311" s="108">
        <v>19.294</v>
      </c>
      <c r="F2311" s="110">
        <v>8335.0079999999998</v>
      </c>
      <c r="G2311" s="106" t="s">
        <v>23</v>
      </c>
    </row>
    <row r="2312" spans="2:7">
      <c r="B2312" s="85" t="s">
        <v>526</v>
      </c>
      <c r="C2312" s="98">
        <v>0.55084490740740744</v>
      </c>
      <c r="D2312" s="107">
        <v>1600</v>
      </c>
      <c r="E2312" s="108">
        <v>19.3</v>
      </c>
      <c r="F2312" s="110">
        <v>30880</v>
      </c>
      <c r="G2312" s="106" t="s">
        <v>23</v>
      </c>
    </row>
    <row r="2313" spans="2:7">
      <c r="B2313" s="85" t="s">
        <v>526</v>
      </c>
      <c r="C2313" s="98">
        <v>0.55226851851851855</v>
      </c>
      <c r="D2313" s="107">
        <v>500</v>
      </c>
      <c r="E2313" s="108">
        <v>19.294</v>
      </c>
      <c r="F2313" s="110">
        <v>9647</v>
      </c>
      <c r="G2313" s="106" t="s">
        <v>23</v>
      </c>
    </row>
    <row r="2314" spans="2:7">
      <c r="B2314" s="85" t="s">
        <v>526</v>
      </c>
      <c r="C2314" s="98">
        <v>0.55226851851851855</v>
      </c>
      <c r="D2314" s="107">
        <v>300</v>
      </c>
      <c r="E2314" s="108">
        <v>19.294</v>
      </c>
      <c r="F2314" s="110">
        <v>5788.2</v>
      </c>
      <c r="G2314" s="106" t="s">
        <v>23</v>
      </c>
    </row>
    <row r="2315" spans="2:7">
      <c r="B2315" s="85" t="s">
        <v>526</v>
      </c>
      <c r="C2315" s="98">
        <v>0.55226851851851855</v>
      </c>
      <c r="D2315" s="107">
        <v>387</v>
      </c>
      <c r="E2315" s="108">
        <v>19.294</v>
      </c>
      <c r="F2315" s="110">
        <v>7466.7780000000002</v>
      </c>
      <c r="G2315" s="106" t="s">
        <v>23</v>
      </c>
    </row>
    <row r="2316" spans="2:7">
      <c r="B2316" s="85" t="s">
        <v>526</v>
      </c>
      <c r="C2316" s="98">
        <v>0.55226851851851855</v>
      </c>
      <c r="D2316" s="107">
        <v>413</v>
      </c>
      <c r="E2316" s="108">
        <v>19.294</v>
      </c>
      <c r="F2316" s="110">
        <v>7968.4220000000005</v>
      </c>
      <c r="G2316" s="106" t="s">
        <v>23</v>
      </c>
    </row>
    <row r="2317" spans="2:7">
      <c r="B2317" s="85" t="s">
        <v>526</v>
      </c>
      <c r="C2317" s="98">
        <v>0.55355324074074075</v>
      </c>
      <c r="D2317" s="107">
        <v>491</v>
      </c>
      <c r="E2317" s="108">
        <v>19.282</v>
      </c>
      <c r="F2317" s="110">
        <v>9467.4619999999995</v>
      </c>
      <c r="G2317" s="106" t="s">
        <v>23</v>
      </c>
    </row>
    <row r="2318" spans="2:7">
      <c r="B2318" s="85" t="s">
        <v>526</v>
      </c>
      <c r="C2318" s="98">
        <v>0.55357638888888883</v>
      </c>
      <c r="D2318" s="107">
        <v>1109</v>
      </c>
      <c r="E2318" s="108">
        <v>19.282</v>
      </c>
      <c r="F2318" s="110">
        <v>21383.738000000001</v>
      </c>
      <c r="G2318" s="106" t="s">
        <v>23</v>
      </c>
    </row>
    <row r="2319" spans="2:7">
      <c r="B2319" s="85" t="s">
        <v>526</v>
      </c>
      <c r="C2319" s="98">
        <v>0.55513888888888896</v>
      </c>
      <c r="D2319" s="107">
        <v>300</v>
      </c>
      <c r="E2319" s="108">
        <v>19.282</v>
      </c>
      <c r="F2319" s="110">
        <v>5784.6</v>
      </c>
      <c r="G2319" s="106" t="s">
        <v>23</v>
      </c>
    </row>
    <row r="2320" spans="2:7">
      <c r="B2320" s="85" t="s">
        <v>526</v>
      </c>
      <c r="C2320" s="98">
        <v>0.55513888888888896</v>
      </c>
      <c r="D2320" s="107">
        <v>300</v>
      </c>
      <c r="E2320" s="108">
        <v>19.282</v>
      </c>
      <c r="F2320" s="110">
        <v>5784.6</v>
      </c>
      <c r="G2320" s="106" t="s">
        <v>23</v>
      </c>
    </row>
    <row r="2321" spans="2:7">
      <c r="B2321" s="85" t="s">
        <v>526</v>
      </c>
      <c r="C2321" s="98">
        <v>0.55513888888888896</v>
      </c>
      <c r="D2321" s="107">
        <v>500</v>
      </c>
      <c r="E2321" s="108">
        <v>19.282</v>
      </c>
      <c r="F2321" s="110">
        <v>9641</v>
      </c>
      <c r="G2321" s="106" t="s">
        <v>23</v>
      </c>
    </row>
    <row r="2322" spans="2:7">
      <c r="B2322" s="85" t="s">
        <v>526</v>
      </c>
      <c r="C2322" s="98">
        <v>0.55513888888888896</v>
      </c>
      <c r="D2322" s="107">
        <v>458</v>
      </c>
      <c r="E2322" s="108">
        <v>19.282</v>
      </c>
      <c r="F2322" s="110">
        <v>8831.1560000000009</v>
      </c>
      <c r="G2322" s="106" t="s">
        <v>23</v>
      </c>
    </row>
    <row r="2323" spans="2:7">
      <c r="B2323" s="85" t="s">
        <v>526</v>
      </c>
      <c r="C2323" s="98">
        <v>0.55513888888888896</v>
      </c>
      <c r="D2323" s="107">
        <v>42</v>
      </c>
      <c r="E2323" s="108">
        <v>19.282</v>
      </c>
      <c r="F2323" s="110">
        <v>809.84400000000005</v>
      </c>
      <c r="G2323" s="106" t="s">
        <v>23</v>
      </c>
    </row>
    <row r="2324" spans="2:7">
      <c r="B2324" s="85" t="s">
        <v>526</v>
      </c>
      <c r="C2324" s="98">
        <v>0.55646990740740743</v>
      </c>
      <c r="D2324" s="107">
        <v>300</v>
      </c>
      <c r="E2324" s="108">
        <v>19.292000000000002</v>
      </c>
      <c r="F2324" s="110">
        <v>5787.6</v>
      </c>
      <c r="G2324" s="106" t="s">
        <v>23</v>
      </c>
    </row>
    <row r="2325" spans="2:7">
      <c r="B2325" s="85" t="s">
        <v>526</v>
      </c>
      <c r="C2325" s="98">
        <v>0.55646990740740743</v>
      </c>
      <c r="D2325" s="107">
        <v>759</v>
      </c>
      <c r="E2325" s="108">
        <v>19.292000000000002</v>
      </c>
      <c r="F2325" s="110">
        <v>14642.628000000001</v>
      </c>
      <c r="G2325" s="106" t="s">
        <v>23</v>
      </c>
    </row>
    <row r="2326" spans="2:7">
      <c r="B2326" s="85" t="s">
        <v>526</v>
      </c>
      <c r="C2326" s="98">
        <v>0.55646990740740743</v>
      </c>
      <c r="D2326" s="107">
        <v>500</v>
      </c>
      <c r="E2326" s="108">
        <v>19.292000000000002</v>
      </c>
      <c r="F2326" s="110">
        <v>9646</v>
      </c>
      <c r="G2326" s="106" t="s">
        <v>23</v>
      </c>
    </row>
    <row r="2327" spans="2:7">
      <c r="B2327" s="85" t="s">
        <v>526</v>
      </c>
      <c r="C2327" s="98">
        <v>0.55646990740740743</v>
      </c>
      <c r="D2327" s="107">
        <v>41</v>
      </c>
      <c r="E2327" s="108">
        <v>19.292000000000002</v>
      </c>
      <c r="F2327" s="110">
        <v>790.97200000000009</v>
      </c>
      <c r="G2327" s="106" t="s">
        <v>23</v>
      </c>
    </row>
    <row r="2328" spans="2:7">
      <c r="B2328" s="85" t="s">
        <v>526</v>
      </c>
      <c r="C2328" s="98">
        <v>0.55809027777777775</v>
      </c>
      <c r="D2328" s="107">
        <v>1600</v>
      </c>
      <c r="E2328" s="108">
        <v>19.286000000000001</v>
      </c>
      <c r="F2328" s="110">
        <v>30857.600000000002</v>
      </c>
      <c r="G2328" s="106" t="s">
        <v>23</v>
      </c>
    </row>
    <row r="2329" spans="2:7">
      <c r="B2329" s="85" t="s">
        <v>526</v>
      </c>
      <c r="C2329" s="98">
        <v>0.55905092592592587</v>
      </c>
      <c r="D2329" s="107">
        <v>1600</v>
      </c>
      <c r="E2329" s="108">
        <v>19.277999999999999</v>
      </c>
      <c r="F2329" s="110">
        <v>30844.799999999999</v>
      </c>
      <c r="G2329" s="106" t="s">
        <v>23</v>
      </c>
    </row>
    <row r="2330" spans="2:7">
      <c r="B2330" s="85" t="s">
        <v>526</v>
      </c>
      <c r="C2330" s="98">
        <v>0.56238425925925928</v>
      </c>
      <c r="D2330" s="107">
        <v>551</v>
      </c>
      <c r="E2330" s="108">
        <v>19.29</v>
      </c>
      <c r="F2330" s="110">
        <v>10628.789999999999</v>
      </c>
      <c r="G2330" s="106" t="s">
        <v>23</v>
      </c>
    </row>
    <row r="2331" spans="2:7">
      <c r="B2331" s="85" t="s">
        <v>526</v>
      </c>
      <c r="C2331" s="98">
        <v>0.56238425925925928</v>
      </c>
      <c r="D2331" s="107">
        <v>549</v>
      </c>
      <c r="E2331" s="108">
        <v>19.29</v>
      </c>
      <c r="F2331" s="110">
        <v>10590.21</v>
      </c>
      <c r="G2331" s="106" t="s">
        <v>23</v>
      </c>
    </row>
    <row r="2332" spans="2:7">
      <c r="B2332" s="85" t="s">
        <v>526</v>
      </c>
      <c r="C2332" s="98">
        <v>0.56319444444444444</v>
      </c>
      <c r="D2332" s="107">
        <v>1800</v>
      </c>
      <c r="E2332" s="108">
        <v>19.294</v>
      </c>
      <c r="F2332" s="110">
        <v>34729.200000000004</v>
      </c>
      <c r="G2332" s="106" t="s">
        <v>23</v>
      </c>
    </row>
    <row r="2333" spans="2:7">
      <c r="B2333" s="85" t="s">
        <v>526</v>
      </c>
      <c r="C2333" s="98">
        <v>0.5649305555555556</v>
      </c>
      <c r="D2333" s="107">
        <v>653</v>
      </c>
      <c r="E2333" s="108">
        <v>19.297999999999998</v>
      </c>
      <c r="F2333" s="110">
        <v>12601.593999999999</v>
      </c>
      <c r="G2333" s="106" t="s">
        <v>23</v>
      </c>
    </row>
    <row r="2334" spans="2:7">
      <c r="B2334" s="85" t="s">
        <v>526</v>
      </c>
      <c r="C2334" s="98">
        <v>0.5649305555555556</v>
      </c>
      <c r="D2334" s="107">
        <v>910</v>
      </c>
      <c r="E2334" s="108">
        <v>19.297999999999998</v>
      </c>
      <c r="F2334" s="110">
        <v>17561.179999999997</v>
      </c>
      <c r="G2334" s="106" t="s">
        <v>23</v>
      </c>
    </row>
    <row r="2335" spans="2:7">
      <c r="B2335" s="85" t="s">
        <v>526</v>
      </c>
      <c r="C2335" s="98">
        <v>0.5649305555555556</v>
      </c>
      <c r="D2335" s="107">
        <v>237</v>
      </c>
      <c r="E2335" s="108">
        <v>19.297999999999998</v>
      </c>
      <c r="F2335" s="110">
        <v>4573.6259999999993</v>
      </c>
      <c r="G2335" s="106" t="s">
        <v>23</v>
      </c>
    </row>
    <row r="2336" spans="2:7">
      <c r="B2336" s="85" t="s">
        <v>526</v>
      </c>
      <c r="C2336" s="98">
        <v>0.56615740740740739</v>
      </c>
      <c r="D2336" s="107">
        <v>303</v>
      </c>
      <c r="E2336" s="108">
        <v>19.29</v>
      </c>
      <c r="F2336" s="110">
        <v>5844.87</v>
      </c>
      <c r="G2336" s="106" t="s">
        <v>23</v>
      </c>
    </row>
    <row r="2337" spans="2:7">
      <c r="B2337" s="85" t="s">
        <v>526</v>
      </c>
      <c r="C2337" s="98">
        <v>0.56616898148148154</v>
      </c>
      <c r="D2337" s="107">
        <v>222</v>
      </c>
      <c r="E2337" s="108">
        <v>19.29</v>
      </c>
      <c r="F2337" s="110">
        <v>4282.38</v>
      </c>
      <c r="G2337" s="106" t="s">
        <v>23</v>
      </c>
    </row>
    <row r="2338" spans="2:7">
      <c r="B2338" s="85" t="s">
        <v>526</v>
      </c>
      <c r="C2338" s="98">
        <v>0.5662152777777778</v>
      </c>
      <c r="D2338" s="107">
        <v>1275</v>
      </c>
      <c r="E2338" s="108">
        <v>19.29</v>
      </c>
      <c r="F2338" s="110">
        <v>24594.75</v>
      </c>
      <c r="G2338" s="106" t="s">
        <v>23</v>
      </c>
    </row>
    <row r="2339" spans="2:7">
      <c r="B2339" s="85" t="s">
        <v>526</v>
      </c>
      <c r="C2339" s="98">
        <v>0.56791666666666674</v>
      </c>
      <c r="D2339" s="107">
        <v>230</v>
      </c>
      <c r="E2339" s="108">
        <v>19.295999999999999</v>
      </c>
      <c r="F2339" s="110">
        <v>4438.08</v>
      </c>
      <c r="G2339" s="106" t="s">
        <v>23</v>
      </c>
    </row>
    <row r="2340" spans="2:7">
      <c r="B2340" s="85" t="s">
        <v>526</v>
      </c>
      <c r="C2340" s="98">
        <v>0.56797453703703704</v>
      </c>
      <c r="D2340" s="107">
        <v>500</v>
      </c>
      <c r="E2340" s="108">
        <v>19.3</v>
      </c>
      <c r="F2340" s="110">
        <v>9650</v>
      </c>
      <c r="G2340" s="106" t="s">
        <v>23</v>
      </c>
    </row>
    <row r="2341" spans="2:7">
      <c r="B2341" s="85" t="s">
        <v>526</v>
      </c>
      <c r="C2341" s="98">
        <v>0.56797453703703704</v>
      </c>
      <c r="D2341" s="107">
        <v>288</v>
      </c>
      <c r="E2341" s="108">
        <v>19.3</v>
      </c>
      <c r="F2341" s="110">
        <v>5558.4000000000005</v>
      </c>
      <c r="G2341" s="106" t="s">
        <v>23</v>
      </c>
    </row>
    <row r="2342" spans="2:7">
      <c r="B2342" s="85" t="s">
        <v>526</v>
      </c>
      <c r="C2342" s="98">
        <v>0.56797453703703704</v>
      </c>
      <c r="D2342" s="107">
        <v>143</v>
      </c>
      <c r="E2342" s="108">
        <v>19.3</v>
      </c>
      <c r="F2342" s="110">
        <v>2759.9</v>
      </c>
      <c r="G2342" s="106" t="s">
        <v>23</v>
      </c>
    </row>
    <row r="2343" spans="2:7">
      <c r="B2343" s="85" t="s">
        <v>526</v>
      </c>
      <c r="C2343" s="98">
        <v>0.56797453703703704</v>
      </c>
      <c r="D2343" s="107">
        <v>150</v>
      </c>
      <c r="E2343" s="108">
        <v>19.3</v>
      </c>
      <c r="F2343" s="110">
        <v>2895</v>
      </c>
      <c r="G2343" s="106" t="s">
        <v>23</v>
      </c>
    </row>
    <row r="2344" spans="2:7">
      <c r="B2344" s="85" t="s">
        <v>526</v>
      </c>
      <c r="C2344" s="98">
        <v>0.56797453703703704</v>
      </c>
      <c r="D2344" s="107">
        <v>489</v>
      </c>
      <c r="E2344" s="108">
        <v>19.3</v>
      </c>
      <c r="F2344" s="110">
        <v>9437.7000000000007</v>
      </c>
      <c r="G2344" s="106" t="s">
        <v>23</v>
      </c>
    </row>
    <row r="2345" spans="2:7">
      <c r="B2345" s="85" t="s">
        <v>526</v>
      </c>
      <c r="C2345" s="98">
        <v>0.56884259259259262</v>
      </c>
      <c r="D2345" s="107">
        <v>300</v>
      </c>
      <c r="E2345" s="108">
        <v>19.297999999999998</v>
      </c>
      <c r="F2345" s="110">
        <v>5789.4</v>
      </c>
      <c r="G2345" s="106" t="s">
        <v>23</v>
      </c>
    </row>
    <row r="2346" spans="2:7">
      <c r="B2346" s="85" t="s">
        <v>526</v>
      </c>
      <c r="C2346" s="98">
        <v>0.56885416666666666</v>
      </c>
      <c r="D2346" s="107">
        <v>1500</v>
      </c>
      <c r="E2346" s="108">
        <v>19.297999999999998</v>
      </c>
      <c r="F2346" s="110">
        <v>28946.999999999996</v>
      </c>
      <c r="G2346" s="106" t="s">
        <v>23</v>
      </c>
    </row>
    <row r="2347" spans="2:7">
      <c r="B2347" s="85" t="s">
        <v>526</v>
      </c>
      <c r="C2347" s="98">
        <v>0.57037037037037031</v>
      </c>
      <c r="D2347" s="107">
        <v>300</v>
      </c>
      <c r="E2347" s="108">
        <v>19.27</v>
      </c>
      <c r="F2347" s="110">
        <v>5781</v>
      </c>
      <c r="G2347" s="106" t="s">
        <v>23</v>
      </c>
    </row>
    <row r="2348" spans="2:7">
      <c r="B2348" s="85" t="s">
        <v>526</v>
      </c>
      <c r="C2348" s="98">
        <v>0.57049768518518518</v>
      </c>
      <c r="D2348" s="107">
        <v>457</v>
      </c>
      <c r="E2348" s="108">
        <v>19.27</v>
      </c>
      <c r="F2348" s="110">
        <v>8806.39</v>
      </c>
      <c r="G2348" s="106" t="s">
        <v>23</v>
      </c>
    </row>
    <row r="2349" spans="2:7">
      <c r="B2349" s="85" t="s">
        <v>526</v>
      </c>
      <c r="C2349" s="98">
        <v>0.57049768518518518</v>
      </c>
      <c r="D2349" s="107">
        <v>150</v>
      </c>
      <c r="E2349" s="108">
        <v>19.27</v>
      </c>
      <c r="F2349" s="110">
        <v>2890.5</v>
      </c>
      <c r="G2349" s="106" t="s">
        <v>23</v>
      </c>
    </row>
    <row r="2350" spans="2:7">
      <c r="B2350" s="85" t="s">
        <v>526</v>
      </c>
      <c r="C2350" s="98">
        <v>0.57049768518518518</v>
      </c>
      <c r="D2350" s="107">
        <v>300</v>
      </c>
      <c r="E2350" s="108">
        <v>19.27</v>
      </c>
      <c r="F2350" s="110">
        <v>5781</v>
      </c>
      <c r="G2350" s="106" t="s">
        <v>23</v>
      </c>
    </row>
    <row r="2351" spans="2:7">
      <c r="B2351" s="85" t="s">
        <v>526</v>
      </c>
      <c r="C2351" s="98">
        <v>0.57049768518518518</v>
      </c>
      <c r="D2351" s="107">
        <v>593</v>
      </c>
      <c r="E2351" s="108">
        <v>19.27</v>
      </c>
      <c r="F2351" s="110">
        <v>11427.11</v>
      </c>
      <c r="G2351" s="106" t="s">
        <v>23</v>
      </c>
    </row>
    <row r="2352" spans="2:7">
      <c r="B2352" s="85" t="s">
        <v>526</v>
      </c>
      <c r="C2352" s="98">
        <v>0.57173611111111111</v>
      </c>
      <c r="D2352" s="107">
        <v>300</v>
      </c>
      <c r="E2352" s="108">
        <v>19.260000000000002</v>
      </c>
      <c r="F2352" s="110">
        <v>5778.0000000000009</v>
      </c>
      <c r="G2352" s="106" t="s">
        <v>23</v>
      </c>
    </row>
    <row r="2353" spans="2:7">
      <c r="B2353" s="85" t="s">
        <v>526</v>
      </c>
      <c r="C2353" s="98">
        <v>0.57173611111111111</v>
      </c>
      <c r="D2353" s="107">
        <v>500</v>
      </c>
      <c r="E2353" s="108">
        <v>19.260000000000002</v>
      </c>
      <c r="F2353" s="110">
        <v>9630</v>
      </c>
      <c r="G2353" s="106" t="s">
        <v>23</v>
      </c>
    </row>
    <row r="2354" spans="2:7">
      <c r="B2354" s="85" t="s">
        <v>526</v>
      </c>
      <c r="C2354" s="98">
        <v>0.57173611111111111</v>
      </c>
      <c r="D2354" s="107">
        <v>300</v>
      </c>
      <c r="E2354" s="108">
        <v>19.260000000000002</v>
      </c>
      <c r="F2354" s="110">
        <v>5778.0000000000009</v>
      </c>
      <c r="G2354" s="106" t="s">
        <v>23</v>
      </c>
    </row>
    <row r="2355" spans="2:7">
      <c r="B2355" s="85" t="s">
        <v>526</v>
      </c>
      <c r="C2355" s="98">
        <v>0.57173611111111111</v>
      </c>
      <c r="D2355" s="107">
        <v>700</v>
      </c>
      <c r="E2355" s="108">
        <v>19.260000000000002</v>
      </c>
      <c r="F2355" s="110">
        <v>13482.000000000002</v>
      </c>
      <c r="G2355" s="106" t="s">
        <v>23</v>
      </c>
    </row>
    <row r="2356" spans="2:7">
      <c r="B2356" s="85" t="s">
        <v>526</v>
      </c>
      <c r="C2356" s="98">
        <v>0.57297453703703705</v>
      </c>
      <c r="D2356" s="107">
        <v>1736</v>
      </c>
      <c r="E2356" s="108">
        <v>19.260000000000002</v>
      </c>
      <c r="F2356" s="110">
        <v>33435.360000000001</v>
      </c>
      <c r="G2356" s="106" t="s">
        <v>23</v>
      </c>
    </row>
    <row r="2357" spans="2:7">
      <c r="B2357" s="85" t="s">
        <v>526</v>
      </c>
      <c r="C2357" s="98">
        <v>0.57297453703703705</v>
      </c>
      <c r="D2357" s="107">
        <v>64</v>
      </c>
      <c r="E2357" s="108">
        <v>19.260000000000002</v>
      </c>
      <c r="F2357" s="110">
        <v>1232.6400000000001</v>
      </c>
      <c r="G2357" s="106" t="s">
        <v>23</v>
      </c>
    </row>
    <row r="2358" spans="2:7">
      <c r="B2358" s="85" t="s">
        <v>526</v>
      </c>
      <c r="C2358" s="98">
        <v>0.57430555555555551</v>
      </c>
      <c r="D2358" s="107">
        <v>555</v>
      </c>
      <c r="E2358" s="108">
        <v>19.238</v>
      </c>
      <c r="F2358" s="110">
        <v>10677.09</v>
      </c>
      <c r="G2358" s="106" t="s">
        <v>23</v>
      </c>
    </row>
    <row r="2359" spans="2:7">
      <c r="B2359" s="85" t="s">
        <v>526</v>
      </c>
      <c r="C2359" s="98">
        <v>0.57471064814814821</v>
      </c>
      <c r="D2359" s="107">
        <v>65</v>
      </c>
      <c r="E2359" s="108">
        <v>19.244</v>
      </c>
      <c r="F2359" s="110">
        <v>1250.8599999999999</v>
      </c>
      <c r="G2359" s="106" t="s">
        <v>23</v>
      </c>
    </row>
    <row r="2360" spans="2:7">
      <c r="B2360" s="85" t="s">
        <v>526</v>
      </c>
      <c r="C2360" s="98">
        <v>0.57471064814814821</v>
      </c>
      <c r="D2360" s="107">
        <v>1180</v>
      </c>
      <c r="E2360" s="108">
        <v>19.244</v>
      </c>
      <c r="F2360" s="110">
        <v>22707.919999999998</v>
      </c>
      <c r="G2360" s="106" t="s">
        <v>23</v>
      </c>
    </row>
    <row r="2361" spans="2:7">
      <c r="B2361" s="85" t="s">
        <v>526</v>
      </c>
      <c r="C2361" s="98">
        <v>0.57638888888888895</v>
      </c>
      <c r="D2361" s="107">
        <v>869</v>
      </c>
      <c r="E2361" s="108">
        <v>19.251999999999999</v>
      </c>
      <c r="F2361" s="110">
        <v>16729.987999999998</v>
      </c>
      <c r="G2361" s="106" t="s">
        <v>23</v>
      </c>
    </row>
    <row r="2362" spans="2:7">
      <c r="B2362" s="85" t="s">
        <v>526</v>
      </c>
      <c r="C2362" s="98">
        <v>0.57638888888888895</v>
      </c>
      <c r="D2362" s="107">
        <v>931</v>
      </c>
      <c r="E2362" s="108">
        <v>19.251999999999999</v>
      </c>
      <c r="F2362" s="110">
        <v>17923.611999999997</v>
      </c>
      <c r="G2362" s="106" t="s">
        <v>23</v>
      </c>
    </row>
    <row r="2363" spans="2:7">
      <c r="B2363" s="85" t="s">
        <v>526</v>
      </c>
      <c r="C2363" s="98">
        <v>0.57763888888888892</v>
      </c>
      <c r="D2363" s="107">
        <v>300</v>
      </c>
      <c r="E2363" s="108">
        <v>19.28</v>
      </c>
      <c r="F2363" s="110">
        <v>5784</v>
      </c>
      <c r="G2363" s="106" t="s">
        <v>23</v>
      </c>
    </row>
    <row r="2364" spans="2:7">
      <c r="B2364" s="85" t="s">
        <v>526</v>
      </c>
      <c r="C2364" s="98">
        <v>0.57763888888888892</v>
      </c>
      <c r="D2364" s="107">
        <v>500</v>
      </c>
      <c r="E2364" s="108">
        <v>19.28</v>
      </c>
      <c r="F2364" s="110">
        <v>9640</v>
      </c>
      <c r="G2364" s="106" t="s">
        <v>23</v>
      </c>
    </row>
    <row r="2365" spans="2:7">
      <c r="B2365" s="85" t="s">
        <v>526</v>
      </c>
      <c r="C2365" s="98">
        <v>0.57763888888888892</v>
      </c>
      <c r="D2365" s="107">
        <v>287</v>
      </c>
      <c r="E2365" s="108">
        <v>19.28</v>
      </c>
      <c r="F2365" s="110">
        <v>5533.3600000000006</v>
      </c>
      <c r="G2365" s="106" t="s">
        <v>23</v>
      </c>
    </row>
    <row r="2366" spans="2:7">
      <c r="B2366" s="85" t="s">
        <v>526</v>
      </c>
      <c r="C2366" s="98">
        <v>0.57763888888888892</v>
      </c>
      <c r="D2366" s="107">
        <v>391</v>
      </c>
      <c r="E2366" s="108">
        <v>19.28</v>
      </c>
      <c r="F2366" s="110">
        <v>7538.4800000000005</v>
      </c>
      <c r="G2366" s="106" t="s">
        <v>23</v>
      </c>
    </row>
    <row r="2367" spans="2:7">
      <c r="B2367" s="85" t="s">
        <v>526</v>
      </c>
      <c r="C2367" s="98">
        <v>0.57763888888888892</v>
      </c>
      <c r="D2367" s="107">
        <v>320</v>
      </c>
      <c r="E2367" s="108">
        <v>19.28</v>
      </c>
      <c r="F2367" s="110">
        <v>6169.6</v>
      </c>
      <c r="G2367" s="106" t="s">
        <v>23</v>
      </c>
    </row>
    <row r="2368" spans="2:7">
      <c r="B2368" s="85" t="s">
        <v>526</v>
      </c>
      <c r="C2368" s="98">
        <v>0.57763888888888892</v>
      </c>
      <c r="D2368" s="123">
        <v>2</v>
      </c>
      <c r="E2368" s="118">
        <v>19.28</v>
      </c>
      <c r="F2368" s="105">
        <v>38.56</v>
      </c>
      <c r="G2368" s="106" t="s">
        <v>23</v>
      </c>
    </row>
    <row r="2369" spans="2:7">
      <c r="B2369" s="90" t="s">
        <v>526</v>
      </c>
      <c r="C2369" s="89">
        <v>0.57849537037037035</v>
      </c>
      <c r="D2369" s="123">
        <v>300</v>
      </c>
      <c r="E2369" s="118">
        <v>19.295999999999999</v>
      </c>
      <c r="F2369" s="105">
        <v>5788.8</v>
      </c>
      <c r="G2369" s="90" t="s">
        <v>23</v>
      </c>
    </row>
    <row r="2370" spans="2:7">
      <c r="B2370" s="90" t="s">
        <v>526</v>
      </c>
      <c r="C2370" s="89">
        <v>0.57849537037037035</v>
      </c>
      <c r="D2370" s="123">
        <v>1500</v>
      </c>
      <c r="E2370" s="118">
        <v>19.295999999999999</v>
      </c>
      <c r="F2370" s="105">
        <v>28944</v>
      </c>
      <c r="G2370" s="90" t="s">
        <v>23</v>
      </c>
    </row>
    <row r="2371" spans="2:7">
      <c r="B2371" s="90" t="s">
        <v>526</v>
      </c>
      <c r="C2371" s="89">
        <v>0.5798726851851852</v>
      </c>
      <c r="D2371" s="123">
        <v>89</v>
      </c>
      <c r="E2371" s="118">
        <v>19.295999999999999</v>
      </c>
      <c r="F2371" s="105">
        <v>1717.3440000000001</v>
      </c>
      <c r="G2371" s="90" t="s">
        <v>23</v>
      </c>
    </row>
    <row r="2372" spans="2:7">
      <c r="B2372" s="90" t="s">
        <v>526</v>
      </c>
      <c r="C2372" s="89">
        <v>0.5798726851851852</v>
      </c>
      <c r="D2372" s="123">
        <v>1711</v>
      </c>
      <c r="E2372" s="118">
        <v>19.295999999999999</v>
      </c>
      <c r="F2372" s="105">
        <v>33015.455999999998</v>
      </c>
      <c r="G2372" s="90" t="s">
        <v>23</v>
      </c>
    </row>
    <row r="2373" spans="2:7">
      <c r="B2373" s="90" t="s">
        <v>526</v>
      </c>
      <c r="C2373" s="89">
        <v>0.58232638888888888</v>
      </c>
      <c r="D2373" s="123">
        <v>249</v>
      </c>
      <c r="E2373" s="118">
        <v>19.29</v>
      </c>
      <c r="F2373" s="105">
        <v>4803.21</v>
      </c>
      <c r="G2373" s="90" t="s">
        <v>23</v>
      </c>
    </row>
    <row r="2374" spans="2:7">
      <c r="B2374" s="90" t="s">
        <v>526</v>
      </c>
      <c r="C2374" s="89">
        <v>0.58251157407407406</v>
      </c>
      <c r="D2374" s="123">
        <v>1551</v>
      </c>
      <c r="E2374" s="118">
        <v>19.29</v>
      </c>
      <c r="F2374" s="105">
        <v>29918.789999999997</v>
      </c>
      <c r="G2374" s="90" t="s">
        <v>23</v>
      </c>
    </row>
    <row r="2375" spans="2:7">
      <c r="B2375" s="90" t="s">
        <v>526</v>
      </c>
      <c r="C2375" s="89">
        <v>0.58267361111111116</v>
      </c>
      <c r="D2375" s="123">
        <v>254</v>
      </c>
      <c r="E2375" s="118">
        <v>19.282</v>
      </c>
      <c r="F2375" s="105">
        <v>4897.6279999999997</v>
      </c>
      <c r="G2375" s="90" t="s">
        <v>23</v>
      </c>
    </row>
    <row r="2376" spans="2:7">
      <c r="B2376" s="90" t="s">
        <v>526</v>
      </c>
      <c r="C2376" s="89">
        <v>0.58267361111111116</v>
      </c>
      <c r="D2376" s="123">
        <v>1546</v>
      </c>
      <c r="E2376" s="118">
        <v>19.282</v>
      </c>
      <c r="F2376" s="105">
        <v>29809.972000000002</v>
      </c>
      <c r="G2376" s="90" t="s">
        <v>23</v>
      </c>
    </row>
    <row r="2377" spans="2:7">
      <c r="B2377" s="90" t="s">
        <v>526</v>
      </c>
      <c r="C2377" s="89">
        <v>0.58420138888888895</v>
      </c>
      <c r="D2377" s="123">
        <v>300</v>
      </c>
      <c r="E2377" s="118">
        <v>19.283999999999999</v>
      </c>
      <c r="F2377" s="105">
        <v>5785.2</v>
      </c>
      <c r="G2377" s="90" t="s">
        <v>23</v>
      </c>
    </row>
    <row r="2378" spans="2:7">
      <c r="B2378" s="90" t="s">
        <v>526</v>
      </c>
      <c r="C2378" s="89">
        <v>0.58420138888888895</v>
      </c>
      <c r="D2378" s="123">
        <v>288</v>
      </c>
      <c r="E2378" s="118">
        <v>19.283999999999999</v>
      </c>
      <c r="F2378" s="105">
        <v>5553.7919999999995</v>
      </c>
      <c r="G2378" s="90" t="s">
        <v>23</v>
      </c>
    </row>
    <row r="2379" spans="2:7">
      <c r="B2379" s="90" t="s">
        <v>526</v>
      </c>
      <c r="C2379" s="89">
        <v>0.58420138888888895</v>
      </c>
      <c r="D2379" s="123">
        <v>150</v>
      </c>
      <c r="E2379" s="118">
        <v>19.283999999999999</v>
      </c>
      <c r="F2379" s="105">
        <v>2892.6</v>
      </c>
      <c r="G2379" s="90" t="s">
        <v>23</v>
      </c>
    </row>
    <row r="2380" spans="2:7">
      <c r="B2380" s="90" t="s">
        <v>526</v>
      </c>
      <c r="C2380" s="89">
        <v>0.58420138888888895</v>
      </c>
      <c r="D2380" s="123">
        <v>54</v>
      </c>
      <c r="E2380" s="118">
        <v>19.286000000000001</v>
      </c>
      <c r="F2380" s="105">
        <v>1041.444</v>
      </c>
      <c r="G2380" s="90" t="s">
        <v>23</v>
      </c>
    </row>
    <row r="2381" spans="2:7">
      <c r="B2381" s="90" t="s">
        <v>526</v>
      </c>
      <c r="C2381" s="89">
        <v>0.58420138888888895</v>
      </c>
      <c r="D2381" s="123">
        <v>500</v>
      </c>
      <c r="E2381" s="118">
        <v>19.286000000000001</v>
      </c>
      <c r="F2381" s="105">
        <v>9643</v>
      </c>
      <c r="G2381" s="90" t="s">
        <v>23</v>
      </c>
    </row>
    <row r="2382" spans="2:7">
      <c r="B2382" s="90" t="s">
        <v>526</v>
      </c>
      <c r="C2382" s="89">
        <v>0.58420138888888895</v>
      </c>
      <c r="D2382" s="123">
        <v>370</v>
      </c>
      <c r="E2382" s="118">
        <v>19.286000000000001</v>
      </c>
      <c r="F2382" s="105">
        <v>7135.8200000000006</v>
      </c>
      <c r="G2382" s="90" t="s">
        <v>23</v>
      </c>
    </row>
    <row r="2383" spans="2:7">
      <c r="B2383" s="90" t="s">
        <v>526</v>
      </c>
      <c r="C2383" s="89">
        <v>0.58420138888888895</v>
      </c>
      <c r="D2383" s="123">
        <v>138</v>
      </c>
      <c r="E2383" s="118">
        <v>19.286000000000001</v>
      </c>
      <c r="F2383" s="105">
        <v>2661.4680000000003</v>
      </c>
      <c r="G2383" s="90" t="s">
        <v>23</v>
      </c>
    </row>
    <row r="2384" spans="2:7">
      <c r="B2384" s="90" t="s">
        <v>526</v>
      </c>
      <c r="C2384" s="89">
        <v>0.58605324074074072</v>
      </c>
      <c r="D2384" s="123">
        <v>1800</v>
      </c>
      <c r="E2384" s="118">
        <v>19.28</v>
      </c>
      <c r="F2384" s="105">
        <v>34704</v>
      </c>
      <c r="G2384" s="90" t="s">
        <v>23</v>
      </c>
    </row>
    <row r="2385" spans="2:7">
      <c r="B2385" s="90" t="s">
        <v>526</v>
      </c>
      <c r="C2385" s="89">
        <v>0.58704861111111117</v>
      </c>
      <c r="D2385" s="123">
        <v>300</v>
      </c>
      <c r="E2385" s="118">
        <v>19.294</v>
      </c>
      <c r="F2385" s="105">
        <v>5788.2</v>
      </c>
      <c r="G2385" s="90" t="s">
        <v>23</v>
      </c>
    </row>
    <row r="2386" spans="2:7">
      <c r="B2386" s="90" t="s">
        <v>526</v>
      </c>
      <c r="C2386" s="89">
        <v>0.58704861111111117</v>
      </c>
      <c r="D2386" s="123">
        <v>1500</v>
      </c>
      <c r="E2386" s="118">
        <v>19.294</v>
      </c>
      <c r="F2386" s="105">
        <v>28941</v>
      </c>
      <c r="G2386" s="90" t="s">
        <v>23</v>
      </c>
    </row>
    <row r="2387" spans="2:7">
      <c r="B2387" s="90" t="s">
        <v>526</v>
      </c>
      <c r="C2387" s="89">
        <v>0.58854166666666663</v>
      </c>
      <c r="D2387" s="123">
        <v>826</v>
      </c>
      <c r="E2387" s="118">
        <v>19.292000000000002</v>
      </c>
      <c r="F2387" s="105">
        <v>15935.192000000001</v>
      </c>
      <c r="G2387" s="90" t="s">
        <v>23</v>
      </c>
    </row>
    <row r="2388" spans="2:7">
      <c r="B2388" s="90" t="s">
        <v>526</v>
      </c>
      <c r="C2388" s="89">
        <v>0.58854166666666663</v>
      </c>
      <c r="D2388" s="123">
        <v>500</v>
      </c>
      <c r="E2388" s="118">
        <v>19.292000000000002</v>
      </c>
      <c r="F2388" s="105">
        <v>9646</v>
      </c>
      <c r="G2388" s="90" t="s">
        <v>23</v>
      </c>
    </row>
    <row r="2389" spans="2:7">
      <c r="B2389" s="90" t="s">
        <v>526</v>
      </c>
      <c r="C2389" s="89">
        <v>0.58930555555555553</v>
      </c>
      <c r="D2389" s="123">
        <v>474</v>
      </c>
      <c r="E2389" s="118">
        <v>19.306000000000001</v>
      </c>
      <c r="F2389" s="105">
        <v>9151.0439999999999</v>
      </c>
      <c r="G2389" s="90" t="s">
        <v>23</v>
      </c>
    </row>
    <row r="2390" spans="2:7">
      <c r="B2390" s="90" t="s">
        <v>526</v>
      </c>
      <c r="C2390" s="89">
        <v>0.58966435185185184</v>
      </c>
      <c r="D2390" s="123">
        <v>300</v>
      </c>
      <c r="E2390" s="118">
        <v>19.303999999999998</v>
      </c>
      <c r="F2390" s="105">
        <v>5791.2</v>
      </c>
      <c r="G2390" s="90" t="s">
        <v>23</v>
      </c>
    </row>
    <row r="2391" spans="2:7">
      <c r="B2391" s="90" t="s">
        <v>526</v>
      </c>
      <c r="C2391" s="89">
        <v>0.58966435185185184</v>
      </c>
      <c r="D2391" s="123">
        <v>260</v>
      </c>
      <c r="E2391" s="118">
        <v>19.303999999999998</v>
      </c>
      <c r="F2391" s="105">
        <v>5019.04</v>
      </c>
      <c r="G2391" s="90" t="s">
        <v>23</v>
      </c>
    </row>
    <row r="2392" spans="2:7">
      <c r="B2392" s="90" t="s">
        <v>526</v>
      </c>
      <c r="C2392" s="89">
        <v>0.58966435185185184</v>
      </c>
      <c r="D2392" s="123">
        <v>1240</v>
      </c>
      <c r="E2392" s="118">
        <v>19.303999999999998</v>
      </c>
      <c r="F2392" s="105">
        <v>23936.959999999999</v>
      </c>
      <c r="G2392" s="90" t="s">
        <v>23</v>
      </c>
    </row>
    <row r="2393" spans="2:7">
      <c r="B2393" s="90" t="s">
        <v>526</v>
      </c>
      <c r="C2393" s="89">
        <v>0.59104166666666669</v>
      </c>
      <c r="D2393" s="123">
        <v>969</v>
      </c>
      <c r="E2393" s="118">
        <v>19.292000000000002</v>
      </c>
      <c r="F2393" s="105">
        <v>18693.948</v>
      </c>
      <c r="G2393" s="90" t="s">
        <v>23</v>
      </c>
    </row>
    <row r="2394" spans="2:7">
      <c r="B2394" s="90" t="s">
        <v>526</v>
      </c>
      <c r="C2394" s="89">
        <v>0.59104166666666669</v>
      </c>
      <c r="D2394" s="123">
        <v>831</v>
      </c>
      <c r="E2394" s="118">
        <v>19.292000000000002</v>
      </c>
      <c r="F2394" s="105">
        <v>16031.652000000002</v>
      </c>
      <c r="G2394" s="90" t="s">
        <v>23</v>
      </c>
    </row>
    <row r="2395" spans="2:7">
      <c r="B2395" s="90" t="s">
        <v>526</v>
      </c>
      <c r="C2395" s="89">
        <v>0.59269675925925924</v>
      </c>
      <c r="D2395" s="123">
        <v>300</v>
      </c>
      <c r="E2395" s="118">
        <v>19.283999999999999</v>
      </c>
      <c r="F2395" s="105">
        <v>5785.2</v>
      </c>
      <c r="G2395" s="90" t="s">
        <v>23</v>
      </c>
    </row>
    <row r="2396" spans="2:7">
      <c r="B2396" s="90" t="s">
        <v>526</v>
      </c>
      <c r="C2396" s="89">
        <v>0.59269675925925924</v>
      </c>
      <c r="D2396" s="123">
        <v>500</v>
      </c>
      <c r="E2396" s="118">
        <v>19.286000000000001</v>
      </c>
      <c r="F2396" s="105">
        <v>9643</v>
      </c>
      <c r="G2396" s="90" t="s">
        <v>23</v>
      </c>
    </row>
    <row r="2397" spans="2:7">
      <c r="B2397" s="90" t="s">
        <v>526</v>
      </c>
      <c r="C2397" s="89">
        <v>0.59269675925925924</v>
      </c>
      <c r="D2397" s="123">
        <v>151</v>
      </c>
      <c r="E2397" s="118">
        <v>19.286000000000001</v>
      </c>
      <c r="F2397" s="105">
        <v>2912.1860000000001</v>
      </c>
      <c r="G2397" s="90" t="s">
        <v>23</v>
      </c>
    </row>
    <row r="2398" spans="2:7">
      <c r="B2398" s="90" t="s">
        <v>526</v>
      </c>
      <c r="C2398" s="89">
        <v>0.59269675925925924</v>
      </c>
      <c r="D2398" s="123">
        <v>16</v>
      </c>
      <c r="E2398" s="118">
        <v>19.286000000000001</v>
      </c>
      <c r="F2398" s="105">
        <v>308.57600000000002</v>
      </c>
      <c r="G2398" s="90" t="s">
        <v>23</v>
      </c>
    </row>
    <row r="2399" spans="2:7">
      <c r="B2399" s="90" t="s">
        <v>526</v>
      </c>
      <c r="C2399" s="89">
        <v>0.59269675925925924</v>
      </c>
      <c r="D2399" s="123">
        <v>833</v>
      </c>
      <c r="E2399" s="118">
        <v>19.286000000000001</v>
      </c>
      <c r="F2399" s="105">
        <v>16065.238000000001</v>
      </c>
      <c r="G2399" s="90" t="s">
        <v>23</v>
      </c>
    </row>
    <row r="2400" spans="2:7">
      <c r="B2400" s="90" t="s">
        <v>526</v>
      </c>
      <c r="C2400" s="89">
        <v>0.59384259259259264</v>
      </c>
      <c r="D2400" s="123">
        <v>265</v>
      </c>
      <c r="E2400" s="118">
        <v>19.286000000000001</v>
      </c>
      <c r="F2400" s="105">
        <v>5110.79</v>
      </c>
      <c r="G2400" s="90" t="s">
        <v>23</v>
      </c>
    </row>
    <row r="2401" spans="2:7">
      <c r="B2401" s="90" t="s">
        <v>526</v>
      </c>
      <c r="C2401" s="89">
        <v>0.59384259259259264</v>
      </c>
      <c r="D2401" s="123">
        <v>151</v>
      </c>
      <c r="E2401" s="118">
        <v>19.286000000000001</v>
      </c>
      <c r="F2401" s="105">
        <v>2912.1860000000001</v>
      </c>
      <c r="G2401" s="90" t="s">
        <v>23</v>
      </c>
    </row>
    <row r="2402" spans="2:7">
      <c r="B2402" s="90" t="s">
        <v>526</v>
      </c>
      <c r="C2402" s="89">
        <v>0.59384259259259264</v>
      </c>
      <c r="D2402" s="123">
        <v>100</v>
      </c>
      <c r="E2402" s="118">
        <v>19.286000000000001</v>
      </c>
      <c r="F2402" s="105">
        <v>1928.6000000000001</v>
      </c>
      <c r="G2402" s="90" t="s">
        <v>23</v>
      </c>
    </row>
    <row r="2403" spans="2:7">
      <c r="B2403" s="90" t="s">
        <v>526</v>
      </c>
      <c r="C2403" s="89">
        <v>0.59384259259259264</v>
      </c>
      <c r="D2403" s="123">
        <v>86</v>
      </c>
      <c r="E2403" s="118">
        <v>19.286000000000001</v>
      </c>
      <c r="F2403" s="105">
        <v>1658.596</v>
      </c>
      <c r="G2403" s="90" t="s">
        <v>23</v>
      </c>
    </row>
    <row r="2404" spans="2:7">
      <c r="B2404" s="90" t="s">
        <v>526</v>
      </c>
      <c r="C2404" s="89">
        <v>0.59401620370370367</v>
      </c>
      <c r="D2404" s="123">
        <v>300</v>
      </c>
      <c r="E2404" s="118">
        <v>19.286000000000001</v>
      </c>
      <c r="F2404" s="105">
        <v>5785.8</v>
      </c>
      <c r="G2404" s="90" t="s">
        <v>23</v>
      </c>
    </row>
    <row r="2405" spans="2:7">
      <c r="B2405" s="90" t="s">
        <v>526</v>
      </c>
      <c r="C2405" s="89">
        <v>0.59401620370370367</v>
      </c>
      <c r="D2405" s="123">
        <v>898</v>
      </c>
      <c r="E2405" s="118">
        <v>19.286000000000001</v>
      </c>
      <c r="F2405" s="105">
        <v>17318.828000000001</v>
      </c>
      <c r="G2405" s="90" t="s">
        <v>23</v>
      </c>
    </row>
    <row r="2406" spans="2:7">
      <c r="B2406" s="90" t="s">
        <v>526</v>
      </c>
      <c r="C2406" s="89">
        <v>0.59543981481481478</v>
      </c>
      <c r="D2406" s="123">
        <v>200</v>
      </c>
      <c r="E2406" s="118">
        <v>19.288</v>
      </c>
      <c r="F2406" s="105">
        <v>3857.6</v>
      </c>
      <c r="G2406" s="90" t="s">
        <v>23</v>
      </c>
    </row>
    <row r="2407" spans="2:7">
      <c r="B2407" s="90" t="s">
        <v>526</v>
      </c>
      <c r="C2407" s="89">
        <v>0.59543981481481478</v>
      </c>
      <c r="D2407" s="123">
        <v>562</v>
      </c>
      <c r="E2407" s="118">
        <v>19.288</v>
      </c>
      <c r="F2407" s="105">
        <v>10839.856</v>
      </c>
      <c r="G2407" s="90" t="s">
        <v>23</v>
      </c>
    </row>
    <row r="2408" spans="2:7">
      <c r="B2408" s="90" t="s">
        <v>526</v>
      </c>
      <c r="C2408" s="89">
        <v>0.59543981481481478</v>
      </c>
      <c r="D2408" s="123">
        <v>1038</v>
      </c>
      <c r="E2408" s="118">
        <v>19.288</v>
      </c>
      <c r="F2408" s="105">
        <v>20020.944</v>
      </c>
      <c r="G2408" s="90" t="s">
        <v>23</v>
      </c>
    </row>
    <row r="2409" spans="2:7">
      <c r="B2409" s="90" t="s">
        <v>526</v>
      </c>
      <c r="C2409" s="89">
        <v>0.59681712962962963</v>
      </c>
      <c r="D2409" s="123">
        <v>1800</v>
      </c>
      <c r="E2409" s="118">
        <v>19.286000000000001</v>
      </c>
      <c r="F2409" s="105">
        <v>34714.800000000003</v>
      </c>
      <c r="G2409" s="90" t="s">
        <v>23</v>
      </c>
    </row>
    <row r="2410" spans="2:7">
      <c r="B2410" s="90" t="s">
        <v>526</v>
      </c>
      <c r="C2410" s="89">
        <v>0.59810185185185183</v>
      </c>
      <c r="D2410" s="123">
        <v>1108</v>
      </c>
      <c r="E2410" s="118">
        <v>19.27</v>
      </c>
      <c r="F2410" s="105">
        <v>21351.16</v>
      </c>
      <c r="G2410" s="90" t="s">
        <v>23</v>
      </c>
    </row>
    <row r="2411" spans="2:7">
      <c r="B2411" s="90" t="s">
        <v>526</v>
      </c>
      <c r="C2411" s="89">
        <v>0.59849537037037037</v>
      </c>
      <c r="D2411" s="123">
        <v>300</v>
      </c>
      <c r="E2411" s="118">
        <v>19.28</v>
      </c>
      <c r="F2411" s="105">
        <v>5784</v>
      </c>
      <c r="G2411" s="90" t="s">
        <v>23</v>
      </c>
    </row>
    <row r="2412" spans="2:7">
      <c r="B2412" s="90" t="s">
        <v>526</v>
      </c>
      <c r="C2412" s="89">
        <v>0.59850694444444441</v>
      </c>
      <c r="D2412" s="123">
        <v>308</v>
      </c>
      <c r="E2412" s="118">
        <v>19.28</v>
      </c>
      <c r="F2412" s="105">
        <v>5938.2400000000007</v>
      </c>
      <c r="G2412" s="90" t="s">
        <v>23</v>
      </c>
    </row>
    <row r="2413" spans="2:7">
      <c r="B2413" s="90" t="s">
        <v>526</v>
      </c>
      <c r="C2413" s="89">
        <v>0.59855324074074068</v>
      </c>
      <c r="D2413" s="123">
        <v>84</v>
      </c>
      <c r="E2413" s="118">
        <v>19.282</v>
      </c>
      <c r="F2413" s="105">
        <v>1619.6880000000001</v>
      </c>
      <c r="G2413" s="90" t="s">
        <v>23</v>
      </c>
    </row>
    <row r="2414" spans="2:7">
      <c r="B2414" s="90" t="s">
        <v>526</v>
      </c>
      <c r="C2414" s="89">
        <v>0.59940972222222222</v>
      </c>
      <c r="D2414" s="123">
        <v>232</v>
      </c>
      <c r="E2414" s="118">
        <v>19.276</v>
      </c>
      <c r="F2414" s="105">
        <v>4472.0320000000002</v>
      </c>
      <c r="G2414" s="90" t="s">
        <v>23</v>
      </c>
    </row>
    <row r="2415" spans="2:7">
      <c r="B2415" s="90" t="s">
        <v>526</v>
      </c>
      <c r="C2415" s="89">
        <v>0.59940972222222222</v>
      </c>
      <c r="D2415" s="123">
        <v>1562</v>
      </c>
      <c r="E2415" s="118">
        <v>19.276</v>
      </c>
      <c r="F2415" s="105">
        <v>30109.112000000001</v>
      </c>
      <c r="G2415" s="90" t="s">
        <v>23</v>
      </c>
    </row>
    <row r="2416" spans="2:7">
      <c r="B2416" s="90" t="s">
        <v>526</v>
      </c>
      <c r="C2416" s="89">
        <v>0.59940972222222222</v>
      </c>
      <c r="D2416" s="123">
        <v>6</v>
      </c>
      <c r="E2416" s="118">
        <v>19.276</v>
      </c>
      <c r="F2416" s="105">
        <v>115.65600000000001</v>
      </c>
      <c r="G2416" s="90" t="s">
        <v>23</v>
      </c>
    </row>
    <row r="2417" spans="2:7">
      <c r="B2417" s="90" t="s">
        <v>526</v>
      </c>
      <c r="C2417" s="89">
        <v>0.60089120370370364</v>
      </c>
      <c r="D2417" s="123">
        <v>370</v>
      </c>
      <c r="E2417" s="118">
        <v>19.3</v>
      </c>
      <c r="F2417" s="105">
        <v>7141</v>
      </c>
      <c r="G2417" s="90" t="s">
        <v>23</v>
      </c>
    </row>
    <row r="2418" spans="2:7">
      <c r="B2418" s="90" t="s">
        <v>526</v>
      </c>
      <c r="C2418" s="89">
        <v>0.60089120370370364</v>
      </c>
      <c r="D2418" s="123">
        <v>300</v>
      </c>
      <c r="E2418" s="118">
        <v>19.302</v>
      </c>
      <c r="F2418" s="105">
        <v>5790.5999999999995</v>
      </c>
      <c r="G2418" s="90" t="s">
        <v>23</v>
      </c>
    </row>
    <row r="2419" spans="2:7">
      <c r="B2419" s="90" t="s">
        <v>526</v>
      </c>
      <c r="C2419" s="89">
        <v>0.60089120370370364</v>
      </c>
      <c r="D2419" s="123">
        <v>500</v>
      </c>
      <c r="E2419" s="118">
        <v>19.302</v>
      </c>
      <c r="F2419" s="105">
        <v>9651</v>
      </c>
      <c r="G2419" s="90" t="s">
        <v>23</v>
      </c>
    </row>
    <row r="2420" spans="2:7">
      <c r="B2420" s="90" t="s">
        <v>526</v>
      </c>
      <c r="C2420" s="89">
        <v>0.60089120370370364</v>
      </c>
      <c r="D2420" s="123">
        <v>286</v>
      </c>
      <c r="E2420" s="118">
        <v>19.302</v>
      </c>
      <c r="F2420" s="105">
        <v>5520.3720000000003</v>
      </c>
      <c r="G2420" s="90" t="s">
        <v>23</v>
      </c>
    </row>
    <row r="2421" spans="2:7">
      <c r="B2421" s="90" t="s">
        <v>526</v>
      </c>
      <c r="C2421" s="89">
        <v>0.60089120370370364</v>
      </c>
      <c r="D2421" s="123">
        <v>150</v>
      </c>
      <c r="E2421" s="118">
        <v>19.302</v>
      </c>
      <c r="F2421" s="105">
        <v>2895.2999999999997</v>
      </c>
      <c r="G2421" s="90" t="s">
        <v>23</v>
      </c>
    </row>
    <row r="2422" spans="2:7">
      <c r="B2422" s="90" t="s">
        <v>526</v>
      </c>
      <c r="C2422" s="89">
        <v>0.60089120370370364</v>
      </c>
      <c r="D2422" s="123">
        <v>194</v>
      </c>
      <c r="E2422" s="118">
        <v>19.302</v>
      </c>
      <c r="F2422" s="105">
        <v>3744.5879999999997</v>
      </c>
      <c r="G2422" s="90" t="s">
        <v>23</v>
      </c>
    </row>
    <row r="2423" spans="2:7">
      <c r="B2423" s="90" t="s">
        <v>526</v>
      </c>
      <c r="C2423" s="89">
        <v>0.60212962962962957</v>
      </c>
      <c r="D2423" s="123">
        <v>765</v>
      </c>
      <c r="E2423" s="118">
        <v>19.294</v>
      </c>
      <c r="F2423" s="105">
        <v>14759.91</v>
      </c>
      <c r="G2423" s="90" t="s">
        <v>23</v>
      </c>
    </row>
    <row r="2424" spans="2:7">
      <c r="B2424" s="90" t="s">
        <v>526</v>
      </c>
      <c r="C2424" s="89">
        <v>0.60212962962962957</v>
      </c>
      <c r="D2424" s="123">
        <v>812</v>
      </c>
      <c r="E2424" s="118">
        <v>19.294</v>
      </c>
      <c r="F2424" s="105">
        <v>15666.728000000001</v>
      </c>
      <c r="G2424" s="90" t="s">
        <v>23</v>
      </c>
    </row>
    <row r="2425" spans="2:7">
      <c r="B2425" s="90" t="s">
        <v>526</v>
      </c>
      <c r="C2425" s="89">
        <v>0.60212962962962957</v>
      </c>
      <c r="D2425" s="123">
        <v>223</v>
      </c>
      <c r="E2425" s="118">
        <v>19.294</v>
      </c>
      <c r="F2425" s="105">
        <v>4302.5619999999999</v>
      </c>
      <c r="G2425" s="90" t="s">
        <v>23</v>
      </c>
    </row>
    <row r="2426" spans="2:7">
      <c r="B2426" s="90" t="s">
        <v>526</v>
      </c>
      <c r="C2426" s="89">
        <v>0.60310185185185183</v>
      </c>
      <c r="D2426" s="123">
        <v>116</v>
      </c>
      <c r="E2426" s="118">
        <v>19.271999999999998</v>
      </c>
      <c r="F2426" s="105">
        <v>2235.5519999999997</v>
      </c>
      <c r="G2426" s="90" t="s">
        <v>23</v>
      </c>
    </row>
    <row r="2427" spans="2:7">
      <c r="B2427" s="90" t="s">
        <v>526</v>
      </c>
      <c r="C2427" s="89">
        <v>0.60310185185185183</v>
      </c>
      <c r="D2427" s="123">
        <v>304</v>
      </c>
      <c r="E2427" s="118">
        <v>19.271999999999998</v>
      </c>
      <c r="F2427" s="105">
        <v>5858.6879999999992</v>
      </c>
      <c r="G2427" s="90" t="s">
        <v>23</v>
      </c>
    </row>
    <row r="2428" spans="2:7">
      <c r="B2428" s="90" t="s">
        <v>526</v>
      </c>
      <c r="C2428" s="89">
        <v>0.60351851851851845</v>
      </c>
      <c r="D2428" s="123">
        <v>300</v>
      </c>
      <c r="E2428" s="118">
        <v>19.28</v>
      </c>
      <c r="F2428" s="105">
        <v>5784</v>
      </c>
      <c r="G2428" s="90" t="s">
        <v>23</v>
      </c>
    </row>
    <row r="2429" spans="2:7">
      <c r="B2429" s="90" t="s">
        <v>526</v>
      </c>
      <c r="C2429" s="89">
        <v>0.60351851851851845</v>
      </c>
      <c r="D2429" s="123">
        <v>180</v>
      </c>
      <c r="E2429" s="118">
        <v>19.28</v>
      </c>
      <c r="F2429" s="105">
        <v>3470.4</v>
      </c>
      <c r="G2429" s="90" t="s">
        <v>23</v>
      </c>
    </row>
    <row r="2430" spans="2:7">
      <c r="B2430" s="90" t="s">
        <v>526</v>
      </c>
      <c r="C2430" s="89">
        <v>0.60351851851851845</v>
      </c>
      <c r="D2430" s="123">
        <v>1800</v>
      </c>
      <c r="E2430" s="118">
        <v>19.28</v>
      </c>
      <c r="F2430" s="105">
        <v>34704</v>
      </c>
      <c r="G2430" s="90" t="s">
        <v>23</v>
      </c>
    </row>
    <row r="2431" spans="2:7">
      <c r="B2431" s="90" t="s">
        <v>526</v>
      </c>
      <c r="C2431" s="89">
        <v>0.60499999999999998</v>
      </c>
      <c r="D2431" s="123">
        <v>300</v>
      </c>
      <c r="E2431" s="118">
        <v>19.263999999999999</v>
      </c>
      <c r="F2431" s="105">
        <v>5779.2</v>
      </c>
      <c r="G2431" s="90" t="s">
        <v>23</v>
      </c>
    </row>
    <row r="2432" spans="2:7">
      <c r="B2432" s="90" t="s">
        <v>526</v>
      </c>
      <c r="C2432" s="89">
        <v>0.60499999999999998</v>
      </c>
      <c r="D2432" s="123">
        <v>764</v>
      </c>
      <c r="E2432" s="118">
        <v>19.263999999999999</v>
      </c>
      <c r="F2432" s="105">
        <v>14717.696</v>
      </c>
      <c r="G2432" s="90" t="s">
        <v>23</v>
      </c>
    </row>
    <row r="2433" spans="2:7">
      <c r="B2433" s="90" t="s">
        <v>526</v>
      </c>
      <c r="C2433" s="89">
        <v>0.60499999999999998</v>
      </c>
      <c r="D2433" s="123">
        <v>260</v>
      </c>
      <c r="E2433" s="118">
        <v>19.263999999999999</v>
      </c>
      <c r="F2433" s="105">
        <v>5008.6399999999994</v>
      </c>
      <c r="G2433" s="90" t="s">
        <v>23</v>
      </c>
    </row>
    <row r="2434" spans="2:7">
      <c r="B2434" s="90" t="s">
        <v>526</v>
      </c>
      <c r="C2434" s="89">
        <v>0.60520833333333335</v>
      </c>
      <c r="D2434" s="123">
        <v>476</v>
      </c>
      <c r="E2434" s="118">
        <v>19.263999999999999</v>
      </c>
      <c r="F2434" s="105">
        <v>9169.6639999999989</v>
      </c>
      <c r="G2434" s="90" t="s">
        <v>23</v>
      </c>
    </row>
    <row r="2435" spans="2:7">
      <c r="B2435" s="90" t="s">
        <v>526</v>
      </c>
      <c r="C2435" s="89">
        <v>0.60540509259259256</v>
      </c>
      <c r="D2435" s="123">
        <v>950</v>
      </c>
      <c r="E2435" s="118">
        <v>19.268000000000001</v>
      </c>
      <c r="F2435" s="105">
        <v>18304.600000000002</v>
      </c>
      <c r="G2435" s="90" t="s">
        <v>23</v>
      </c>
    </row>
    <row r="2436" spans="2:7">
      <c r="B2436" s="90" t="s">
        <v>526</v>
      </c>
      <c r="C2436" s="89">
        <v>0.60630787037037037</v>
      </c>
      <c r="D2436" s="123">
        <v>300</v>
      </c>
      <c r="E2436" s="118">
        <v>19.242000000000001</v>
      </c>
      <c r="F2436" s="105">
        <v>5772.6</v>
      </c>
      <c r="G2436" s="90" t="s">
        <v>23</v>
      </c>
    </row>
    <row r="2437" spans="2:7">
      <c r="B2437" s="90" t="s">
        <v>526</v>
      </c>
      <c r="C2437" s="89">
        <v>0.6063425925925926</v>
      </c>
      <c r="D2437" s="123">
        <v>1076</v>
      </c>
      <c r="E2437" s="118">
        <v>19.251999999999999</v>
      </c>
      <c r="F2437" s="105">
        <v>20715.151999999998</v>
      </c>
      <c r="G2437" s="90" t="s">
        <v>23</v>
      </c>
    </row>
    <row r="2438" spans="2:7">
      <c r="B2438" s="90" t="s">
        <v>526</v>
      </c>
      <c r="C2438" s="89">
        <v>0.60646990740740747</v>
      </c>
      <c r="D2438" s="123">
        <v>150</v>
      </c>
      <c r="E2438" s="118">
        <v>19.251999999999999</v>
      </c>
      <c r="F2438" s="105">
        <v>2887.7999999999997</v>
      </c>
      <c r="G2438" s="90" t="s">
        <v>23</v>
      </c>
    </row>
    <row r="2439" spans="2:7">
      <c r="B2439" s="90" t="s">
        <v>526</v>
      </c>
      <c r="C2439" s="89">
        <v>0.60646990740740747</v>
      </c>
      <c r="D2439" s="123">
        <v>150</v>
      </c>
      <c r="E2439" s="118">
        <v>19.251999999999999</v>
      </c>
      <c r="F2439" s="105">
        <v>2887.7999999999997</v>
      </c>
      <c r="G2439" s="90" t="s">
        <v>23</v>
      </c>
    </row>
    <row r="2440" spans="2:7">
      <c r="B2440" s="90" t="s">
        <v>526</v>
      </c>
      <c r="C2440" s="89">
        <v>0.60646990740740747</v>
      </c>
      <c r="D2440" s="123">
        <v>424</v>
      </c>
      <c r="E2440" s="118">
        <v>19.251999999999999</v>
      </c>
      <c r="F2440" s="105">
        <v>8162.848</v>
      </c>
      <c r="G2440" s="90" t="s">
        <v>23</v>
      </c>
    </row>
    <row r="2441" spans="2:7">
      <c r="B2441" s="90" t="s">
        <v>526</v>
      </c>
      <c r="C2441" s="89">
        <v>0.60646990740740747</v>
      </c>
      <c r="D2441" s="123">
        <v>650</v>
      </c>
      <c r="E2441" s="118">
        <v>19.251999999999999</v>
      </c>
      <c r="F2441" s="105">
        <v>12513.8</v>
      </c>
      <c r="G2441" s="90" t="s">
        <v>23</v>
      </c>
    </row>
    <row r="2442" spans="2:7">
      <c r="B2442" s="90" t="s">
        <v>526</v>
      </c>
      <c r="C2442" s="89">
        <v>0.60763888888888895</v>
      </c>
      <c r="D2442" s="123">
        <v>300</v>
      </c>
      <c r="E2442" s="118">
        <v>19.218</v>
      </c>
      <c r="F2442" s="105">
        <v>5765.4</v>
      </c>
      <c r="G2442" s="90" t="s">
        <v>23</v>
      </c>
    </row>
    <row r="2443" spans="2:7">
      <c r="B2443" s="90" t="s">
        <v>526</v>
      </c>
      <c r="C2443" s="89">
        <v>0.60763888888888895</v>
      </c>
      <c r="D2443" s="123">
        <v>650</v>
      </c>
      <c r="E2443" s="118">
        <v>19.218</v>
      </c>
      <c r="F2443" s="105">
        <v>12491.7</v>
      </c>
      <c r="G2443" s="90" t="s">
        <v>23</v>
      </c>
    </row>
    <row r="2444" spans="2:7">
      <c r="B2444" s="90" t="s">
        <v>526</v>
      </c>
      <c r="C2444" s="89">
        <v>0.60763888888888895</v>
      </c>
      <c r="D2444" s="123">
        <v>300</v>
      </c>
      <c r="E2444" s="118">
        <v>19.218</v>
      </c>
      <c r="F2444" s="105">
        <v>5765.4</v>
      </c>
      <c r="G2444" s="90" t="s">
        <v>23</v>
      </c>
    </row>
    <row r="2445" spans="2:7">
      <c r="B2445" s="90" t="s">
        <v>526</v>
      </c>
      <c r="C2445" s="89">
        <v>0.60763888888888895</v>
      </c>
      <c r="D2445" s="123">
        <v>1500</v>
      </c>
      <c r="E2445" s="118">
        <v>19.218</v>
      </c>
      <c r="F2445" s="105">
        <v>28827</v>
      </c>
      <c r="G2445" s="90" t="s">
        <v>23</v>
      </c>
    </row>
    <row r="2446" spans="2:7">
      <c r="B2446" s="90" t="s">
        <v>526</v>
      </c>
      <c r="C2446" s="89">
        <v>0.60909722222222229</v>
      </c>
      <c r="D2446" s="123">
        <v>79</v>
      </c>
      <c r="E2446" s="118">
        <v>19.198</v>
      </c>
      <c r="F2446" s="105">
        <v>1516.6420000000001</v>
      </c>
      <c r="G2446" s="90" t="s">
        <v>23</v>
      </c>
    </row>
    <row r="2447" spans="2:7">
      <c r="B2447" s="90" t="s">
        <v>526</v>
      </c>
      <c r="C2447" s="89">
        <v>0.60909722222222229</v>
      </c>
      <c r="D2447" s="123">
        <v>658</v>
      </c>
      <c r="E2447" s="118">
        <v>19.198</v>
      </c>
      <c r="F2447" s="105">
        <v>12632.284</v>
      </c>
      <c r="G2447" s="90" t="s">
        <v>23</v>
      </c>
    </row>
    <row r="2448" spans="2:7">
      <c r="B2448" s="90" t="s">
        <v>526</v>
      </c>
      <c r="C2448" s="89">
        <v>0.60909722222222229</v>
      </c>
      <c r="D2448" s="123">
        <v>1709</v>
      </c>
      <c r="E2448" s="118">
        <v>19.198</v>
      </c>
      <c r="F2448" s="105">
        <v>32809.381999999998</v>
      </c>
      <c r="G2448" s="90" t="s">
        <v>23</v>
      </c>
    </row>
    <row r="2449" spans="2:7">
      <c r="B2449" s="90" t="s">
        <v>526</v>
      </c>
      <c r="C2449" s="89">
        <v>0.60909722222222229</v>
      </c>
      <c r="D2449" s="123">
        <v>213</v>
      </c>
      <c r="E2449" s="118">
        <v>19.198</v>
      </c>
      <c r="F2449" s="105">
        <v>4089.174</v>
      </c>
      <c r="G2449" s="90" t="s">
        <v>23</v>
      </c>
    </row>
    <row r="2450" spans="2:7">
      <c r="B2450" s="90" t="s">
        <v>526</v>
      </c>
      <c r="C2450" s="89">
        <v>0.60909722222222229</v>
      </c>
      <c r="D2450" s="123">
        <v>91</v>
      </c>
      <c r="E2450" s="118">
        <v>19.198</v>
      </c>
      <c r="F2450" s="105">
        <v>1747.018</v>
      </c>
      <c r="G2450" s="90" t="s">
        <v>23</v>
      </c>
    </row>
    <row r="2451" spans="2:7">
      <c r="B2451" s="90" t="s">
        <v>526</v>
      </c>
      <c r="C2451" s="89">
        <v>0.60976851851851854</v>
      </c>
      <c r="D2451" s="123">
        <v>480</v>
      </c>
      <c r="E2451" s="118">
        <v>19.181999999999999</v>
      </c>
      <c r="F2451" s="105">
        <v>9207.3599999999988</v>
      </c>
      <c r="G2451" s="90" t="s">
        <v>23</v>
      </c>
    </row>
    <row r="2452" spans="2:7">
      <c r="B2452" s="90" t="s">
        <v>526</v>
      </c>
      <c r="C2452" s="89">
        <v>0.61061342592592593</v>
      </c>
      <c r="D2452" s="123">
        <v>660</v>
      </c>
      <c r="E2452" s="118">
        <v>19.173999999999999</v>
      </c>
      <c r="F2452" s="105">
        <v>12654.84</v>
      </c>
      <c r="G2452" s="90" t="s">
        <v>23</v>
      </c>
    </row>
    <row r="2453" spans="2:7">
      <c r="B2453" s="90" t="s">
        <v>526</v>
      </c>
      <c r="C2453" s="89">
        <v>0.61061342592592593</v>
      </c>
      <c r="D2453" s="123">
        <v>300</v>
      </c>
      <c r="E2453" s="118">
        <v>19.178000000000001</v>
      </c>
      <c r="F2453" s="105">
        <v>5753.4000000000005</v>
      </c>
      <c r="G2453" s="90" t="s">
        <v>23</v>
      </c>
    </row>
    <row r="2454" spans="2:7">
      <c r="B2454" s="90" t="s">
        <v>526</v>
      </c>
      <c r="C2454" s="89">
        <v>0.61061342592592593</v>
      </c>
      <c r="D2454" s="123">
        <v>678</v>
      </c>
      <c r="E2454" s="118">
        <v>19.178000000000001</v>
      </c>
      <c r="F2454" s="105">
        <v>13002.684000000001</v>
      </c>
      <c r="G2454" s="90" t="s">
        <v>23</v>
      </c>
    </row>
    <row r="2455" spans="2:7">
      <c r="B2455" s="90" t="s">
        <v>526</v>
      </c>
      <c r="C2455" s="89">
        <v>0.61061342592592593</v>
      </c>
      <c r="D2455" s="123">
        <v>162</v>
      </c>
      <c r="E2455" s="118">
        <v>19.178000000000001</v>
      </c>
      <c r="F2455" s="105">
        <v>3106.8360000000002</v>
      </c>
      <c r="G2455" s="90" t="s">
        <v>23</v>
      </c>
    </row>
    <row r="2456" spans="2:7">
      <c r="B2456" s="90" t="s">
        <v>526</v>
      </c>
      <c r="C2456" s="89">
        <v>0.61116898148148147</v>
      </c>
      <c r="D2456" s="123">
        <v>916</v>
      </c>
      <c r="E2456" s="118">
        <v>19.178000000000001</v>
      </c>
      <c r="F2456" s="105">
        <v>17567.048000000003</v>
      </c>
      <c r="G2456" s="90" t="s">
        <v>23</v>
      </c>
    </row>
    <row r="2457" spans="2:7">
      <c r="B2457" s="90" t="s">
        <v>526</v>
      </c>
      <c r="C2457" s="89">
        <v>0.61116898148148147</v>
      </c>
      <c r="D2457" s="123">
        <v>34</v>
      </c>
      <c r="E2457" s="118">
        <v>19.178000000000001</v>
      </c>
      <c r="F2457" s="105">
        <v>652.05200000000002</v>
      </c>
      <c r="G2457" s="90" t="s">
        <v>23</v>
      </c>
    </row>
    <row r="2458" spans="2:7">
      <c r="B2458" s="90" t="s">
        <v>526</v>
      </c>
      <c r="C2458" s="89">
        <v>0.61195601851851855</v>
      </c>
      <c r="D2458" s="123">
        <v>300</v>
      </c>
      <c r="E2458" s="118">
        <v>19.175999999999998</v>
      </c>
      <c r="F2458" s="105">
        <v>5752.7999999999993</v>
      </c>
      <c r="G2458" s="90" t="s">
        <v>23</v>
      </c>
    </row>
    <row r="2459" spans="2:7">
      <c r="B2459" s="90" t="s">
        <v>526</v>
      </c>
      <c r="C2459" s="89">
        <v>0.61195601851851855</v>
      </c>
      <c r="D2459" s="123">
        <v>404</v>
      </c>
      <c r="E2459" s="118">
        <v>19.175999999999998</v>
      </c>
      <c r="F2459" s="105">
        <v>7747.1039999999994</v>
      </c>
      <c r="G2459" s="90" t="s">
        <v>23</v>
      </c>
    </row>
    <row r="2460" spans="2:7">
      <c r="B2460" s="90" t="s">
        <v>526</v>
      </c>
      <c r="C2460" s="89">
        <v>0.61195601851851855</v>
      </c>
      <c r="D2460" s="123">
        <v>540</v>
      </c>
      <c r="E2460" s="118">
        <v>19.175999999999998</v>
      </c>
      <c r="F2460" s="105">
        <v>10355.039999999999</v>
      </c>
      <c r="G2460" s="90" t="s">
        <v>23</v>
      </c>
    </row>
    <row r="2461" spans="2:7">
      <c r="B2461" s="90" t="s">
        <v>526</v>
      </c>
      <c r="C2461" s="89">
        <v>0.61197916666666663</v>
      </c>
      <c r="D2461" s="123">
        <v>312</v>
      </c>
      <c r="E2461" s="118">
        <v>19.175999999999998</v>
      </c>
      <c r="F2461" s="105">
        <v>5982.9119999999994</v>
      </c>
      <c r="G2461" s="90" t="s">
        <v>23</v>
      </c>
    </row>
    <row r="2462" spans="2:7">
      <c r="B2462" s="90" t="s">
        <v>526</v>
      </c>
      <c r="C2462" s="89">
        <v>0.61197916666666663</v>
      </c>
      <c r="D2462" s="123">
        <v>244</v>
      </c>
      <c r="E2462" s="118">
        <v>19.175999999999998</v>
      </c>
      <c r="F2462" s="105">
        <v>4678.9439999999995</v>
      </c>
      <c r="G2462" s="90" t="s">
        <v>23</v>
      </c>
    </row>
    <row r="2463" spans="2:7">
      <c r="B2463" s="90" t="s">
        <v>526</v>
      </c>
      <c r="C2463" s="89">
        <v>0.61252314814814812</v>
      </c>
      <c r="D2463" s="123">
        <v>950</v>
      </c>
      <c r="E2463" s="118">
        <v>19.161999999999999</v>
      </c>
      <c r="F2463" s="105">
        <v>18203.899999999998</v>
      </c>
      <c r="G2463" s="90" t="s">
        <v>23</v>
      </c>
    </row>
    <row r="2464" spans="2:7">
      <c r="B2464" s="90" t="s">
        <v>526</v>
      </c>
      <c r="C2464" s="89">
        <v>0.61328703703703702</v>
      </c>
      <c r="D2464" s="123">
        <v>300</v>
      </c>
      <c r="E2464" s="118">
        <v>19.161999999999999</v>
      </c>
      <c r="F2464" s="105">
        <v>5748.5999999999995</v>
      </c>
      <c r="G2464" s="90" t="s">
        <v>23</v>
      </c>
    </row>
    <row r="2465" spans="2:7">
      <c r="B2465" s="90" t="s">
        <v>526</v>
      </c>
      <c r="C2465" s="89">
        <v>0.61328703703703702</v>
      </c>
      <c r="D2465" s="123">
        <v>1500</v>
      </c>
      <c r="E2465" s="118">
        <v>19.161999999999999</v>
      </c>
      <c r="F2465" s="105">
        <v>28743</v>
      </c>
      <c r="G2465" s="90" t="s">
        <v>23</v>
      </c>
    </row>
    <row r="2466" spans="2:7">
      <c r="B2466" s="90" t="s">
        <v>526</v>
      </c>
      <c r="C2466" s="89">
        <v>0.61393518518518519</v>
      </c>
      <c r="D2466" s="123">
        <v>950</v>
      </c>
      <c r="E2466" s="118">
        <v>19.146000000000001</v>
      </c>
      <c r="F2466" s="105">
        <v>18188.7</v>
      </c>
      <c r="G2466" s="90" t="s">
        <v>23</v>
      </c>
    </row>
    <row r="2467" spans="2:7">
      <c r="B2467" s="90" t="s">
        <v>526</v>
      </c>
      <c r="C2467" s="89">
        <v>0.61462962962962964</v>
      </c>
      <c r="D2467" s="123">
        <v>300</v>
      </c>
      <c r="E2467" s="118">
        <v>19.123999999999999</v>
      </c>
      <c r="F2467" s="105">
        <v>5737.2</v>
      </c>
      <c r="G2467" s="90" t="s">
        <v>23</v>
      </c>
    </row>
    <row r="2468" spans="2:7">
      <c r="B2468" s="90" t="s">
        <v>526</v>
      </c>
      <c r="C2468" s="89">
        <v>0.61462962962962964</v>
      </c>
      <c r="D2468" s="123">
        <v>1500</v>
      </c>
      <c r="E2468" s="118">
        <v>19.123999999999999</v>
      </c>
      <c r="F2468" s="105">
        <v>28685.999999999996</v>
      </c>
      <c r="G2468" s="90" t="s">
        <v>23</v>
      </c>
    </row>
    <row r="2469" spans="2:7">
      <c r="B2469" s="90" t="s">
        <v>526</v>
      </c>
      <c r="C2469" s="89">
        <v>0.61539351851851853</v>
      </c>
      <c r="D2469" s="123">
        <v>300</v>
      </c>
      <c r="E2469" s="118">
        <v>19.148</v>
      </c>
      <c r="F2469" s="105">
        <v>5744.4</v>
      </c>
      <c r="G2469" s="90" t="s">
        <v>23</v>
      </c>
    </row>
    <row r="2470" spans="2:7">
      <c r="B2470" s="90" t="s">
        <v>526</v>
      </c>
      <c r="C2470" s="89">
        <v>0.61539351851851853</v>
      </c>
      <c r="D2470" s="123">
        <v>650</v>
      </c>
      <c r="E2470" s="118">
        <v>19.148</v>
      </c>
      <c r="F2470" s="105">
        <v>12446.199999999999</v>
      </c>
      <c r="G2470" s="90" t="s">
        <v>23</v>
      </c>
    </row>
    <row r="2471" spans="2:7">
      <c r="B2471" s="90" t="s">
        <v>526</v>
      </c>
      <c r="C2471" s="89">
        <v>0.61605324074074075</v>
      </c>
      <c r="D2471" s="123">
        <v>300</v>
      </c>
      <c r="E2471" s="118">
        <v>19.166</v>
      </c>
      <c r="F2471" s="105">
        <v>5749.8</v>
      </c>
      <c r="G2471" s="90" t="s">
        <v>23</v>
      </c>
    </row>
    <row r="2472" spans="2:7">
      <c r="B2472" s="90" t="s">
        <v>526</v>
      </c>
      <c r="C2472" s="89">
        <v>0.61605324074074075</v>
      </c>
      <c r="D2472" s="123">
        <v>190</v>
      </c>
      <c r="E2472" s="118">
        <v>19.166</v>
      </c>
      <c r="F2472" s="105">
        <v>3641.54</v>
      </c>
      <c r="G2472" s="90" t="s">
        <v>23</v>
      </c>
    </row>
    <row r="2473" spans="2:7">
      <c r="B2473" s="90" t="s">
        <v>526</v>
      </c>
      <c r="C2473" s="89">
        <v>0.61605324074074075</v>
      </c>
      <c r="D2473" s="123">
        <v>1326</v>
      </c>
      <c r="E2473" s="118">
        <v>19.164000000000001</v>
      </c>
      <c r="F2473" s="105">
        <v>25411.464000000004</v>
      </c>
      <c r="G2473" s="90" t="s">
        <v>23</v>
      </c>
    </row>
    <row r="2474" spans="2:7">
      <c r="B2474" s="90" t="s">
        <v>526</v>
      </c>
      <c r="C2474" s="89">
        <v>0.61605324074074075</v>
      </c>
      <c r="D2474" s="123">
        <v>474</v>
      </c>
      <c r="E2474" s="118">
        <v>19.164000000000001</v>
      </c>
      <c r="F2474" s="105">
        <v>9083.7360000000008</v>
      </c>
      <c r="G2474" s="90" t="s">
        <v>23</v>
      </c>
    </row>
    <row r="2475" spans="2:7">
      <c r="B2475" s="90" t="s">
        <v>526</v>
      </c>
      <c r="C2475" s="89">
        <v>0.61747685185185186</v>
      </c>
      <c r="D2475" s="123">
        <v>500</v>
      </c>
      <c r="E2475" s="118">
        <v>19.184000000000001</v>
      </c>
      <c r="F2475" s="105">
        <v>9592</v>
      </c>
      <c r="G2475" s="90" t="s">
        <v>23</v>
      </c>
    </row>
    <row r="2476" spans="2:7">
      <c r="B2476" s="90" t="s">
        <v>526</v>
      </c>
      <c r="C2476" s="89">
        <v>0.61747685185185186</v>
      </c>
      <c r="D2476" s="123">
        <v>289</v>
      </c>
      <c r="E2476" s="118">
        <v>19.184000000000001</v>
      </c>
      <c r="F2476" s="105">
        <v>5544.1760000000004</v>
      </c>
      <c r="G2476" s="90" t="s">
        <v>23</v>
      </c>
    </row>
    <row r="2477" spans="2:7">
      <c r="B2477" s="90" t="s">
        <v>526</v>
      </c>
      <c r="C2477" s="89">
        <v>0.61747685185185186</v>
      </c>
      <c r="D2477" s="123">
        <v>161</v>
      </c>
      <c r="E2477" s="118">
        <v>19.184000000000001</v>
      </c>
      <c r="F2477" s="105">
        <v>3088.6240000000003</v>
      </c>
      <c r="G2477" s="90" t="s">
        <v>23</v>
      </c>
    </row>
    <row r="2478" spans="2:7">
      <c r="B2478" s="90" t="s">
        <v>526</v>
      </c>
      <c r="C2478" s="89">
        <v>0.61747685185185186</v>
      </c>
      <c r="D2478" s="123">
        <v>110</v>
      </c>
      <c r="E2478" s="118">
        <v>19.184000000000001</v>
      </c>
      <c r="F2478" s="105">
        <v>2110.2400000000002</v>
      </c>
      <c r="G2478" s="90" t="s">
        <v>23</v>
      </c>
    </row>
    <row r="2479" spans="2:7">
      <c r="B2479" s="90" t="s">
        <v>526</v>
      </c>
      <c r="C2479" s="89">
        <v>0.61750000000000005</v>
      </c>
      <c r="D2479" s="123">
        <v>268</v>
      </c>
      <c r="E2479" s="118">
        <v>19.184000000000001</v>
      </c>
      <c r="F2479" s="105">
        <v>5141.3119999999999</v>
      </c>
      <c r="G2479" s="90" t="s">
        <v>23</v>
      </c>
    </row>
    <row r="2480" spans="2:7">
      <c r="B2480" s="90" t="s">
        <v>526</v>
      </c>
      <c r="C2480" s="89">
        <v>0.61775462962962957</v>
      </c>
      <c r="D2480" s="123">
        <v>1422</v>
      </c>
      <c r="E2480" s="118">
        <v>19.184000000000001</v>
      </c>
      <c r="F2480" s="105">
        <v>27279.648000000001</v>
      </c>
      <c r="G2480" s="90" t="s">
        <v>23</v>
      </c>
    </row>
    <row r="2481" spans="2:7">
      <c r="B2481" s="90" t="s">
        <v>526</v>
      </c>
      <c r="C2481" s="89">
        <v>0.61876157407407406</v>
      </c>
      <c r="D2481" s="123">
        <v>300</v>
      </c>
      <c r="E2481" s="118">
        <v>19.158000000000001</v>
      </c>
      <c r="F2481" s="105">
        <v>5747.4000000000005</v>
      </c>
      <c r="G2481" s="90" t="s">
        <v>23</v>
      </c>
    </row>
    <row r="2482" spans="2:7">
      <c r="B2482" s="90" t="s">
        <v>526</v>
      </c>
      <c r="C2482" s="89">
        <v>0.61876157407407406</v>
      </c>
      <c r="D2482" s="123">
        <v>788</v>
      </c>
      <c r="E2482" s="118">
        <v>19.158000000000001</v>
      </c>
      <c r="F2482" s="105">
        <v>15096.504000000001</v>
      </c>
      <c r="G2482" s="90" t="s">
        <v>23</v>
      </c>
    </row>
    <row r="2483" spans="2:7">
      <c r="B2483" s="90" t="s">
        <v>526</v>
      </c>
      <c r="C2483" s="89">
        <v>0.61876157407407406</v>
      </c>
      <c r="D2483" s="123">
        <v>712</v>
      </c>
      <c r="E2483" s="118">
        <v>19.158000000000001</v>
      </c>
      <c r="F2483" s="105">
        <v>13640.496000000001</v>
      </c>
      <c r="G2483" s="90" t="s">
        <v>23</v>
      </c>
    </row>
    <row r="2484" spans="2:7">
      <c r="B2484" s="90" t="s">
        <v>526</v>
      </c>
      <c r="C2484" s="89">
        <v>0.61876157407407406</v>
      </c>
      <c r="D2484" s="123">
        <v>204</v>
      </c>
      <c r="E2484" s="118">
        <v>19.158000000000001</v>
      </c>
      <c r="F2484" s="105">
        <v>3908.2320000000004</v>
      </c>
      <c r="G2484" s="90" t="s">
        <v>23</v>
      </c>
    </row>
    <row r="2485" spans="2:7">
      <c r="B2485" s="90" t="s">
        <v>526</v>
      </c>
      <c r="C2485" s="89">
        <v>0.61876157407407406</v>
      </c>
      <c r="D2485" s="123">
        <v>746</v>
      </c>
      <c r="E2485" s="118">
        <v>19.158000000000001</v>
      </c>
      <c r="F2485" s="105">
        <v>14291.868</v>
      </c>
      <c r="G2485" s="90" t="s">
        <v>23</v>
      </c>
    </row>
    <row r="2486" spans="2:7">
      <c r="B2486" s="90" t="s">
        <v>526</v>
      </c>
      <c r="C2486" s="89">
        <v>0.62016203703703698</v>
      </c>
      <c r="D2486" s="123">
        <v>300</v>
      </c>
      <c r="E2486" s="118">
        <v>19.155999999999999</v>
      </c>
      <c r="F2486" s="105">
        <v>5746.7999999999993</v>
      </c>
      <c r="G2486" s="90" t="s">
        <v>23</v>
      </c>
    </row>
    <row r="2487" spans="2:7">
      <c r="B2487" s="90" t="s">
        <v>526</v>
      </c>
      <c r="C2487" s="89">
        <v>0.62016203703703698</v>
      </c>
      <c r="D2487" s="123">
        <v>500</v>
      </c>
      <c r="E2487" s="118">
        <v>19.155999999999999</v>
      </c>
      <c r="F2487" s="105">
        <v>9578</v>
      </c>
      <c r="G2487" s="90" t="s">
        <v>23</v>
      </c>
    </row>
    <row r="2488" spans="2:7">
      <c r="B2488" s="90" t="s">
        <v>526</v>
      </c>
      <c r="C2488" s="89">
        <v>0.62016203703703698</v>
      </c>
      <c r="D2488" s="123">
        <v>150</v>
      </c>
      <c r="E2488" s="118">
        <v>19.155999999999999</v>
      </c>
      <c r="F2488" s="105">
        <v>2873.3999999999996</v>
      </c>
      <c r="G2488" s="90" t="s">
        <v>23</v>
      </c>
    </row>
    <row r="2489" spans="2:7">
      <c r="B2489" s="90" t="s">
        <v>526</v>
      </c>
      <c r="C2489" s="89">
        <v>0.62016203703703698</v>
      </c>
      <c r="D2489" s="123">
        <v>1120</v>
      </c>
      <c r="E2489" s="118">
        <v>19.155999999999999</v>
      </c>
      <c r="F2489" s="105">
        <v>21454.719999999998</v>
      </c>
      <c r="G2489" s="90" t="s">
        <v>23</v>
      </c>
    </row>
    <row r="2490" spans="2:7">
      <c r="B2490" s="90" t="s">
        <v>526</v>
      </c>
      <c r="C2490" s="89">
        <v>0.62016203703703698</v>
      </c>
      <c r="D2490" s="123">
        <v>680</v>
      </c>
      <c r="E2490" s="118">
        <v>19.155999999999999</v>
      </c>
      <c r="F2490" s="105">
        <v>13026.08</v>
      </c>
      <c r="G2490" s="90" t="s">
        <v>23</v>
      </c>
    </row>
    <row r="2491" spans="2:7">
      <c r="B2491" s="90" t="s">
        <v>526</v>
      </c>
      <c r="C2491" s="89">
        <v>0.62020833333333336</v>
      </c>
      <c r="D2491" s="123">
        <v>300</v>
      </c>
      <c r="E2491" s="118">
        <v>19.16</v>
      </c>
      <c r="F2491" s="105">
        <v>5748</v>
      </c>
      <c r="G2491" s="90" t="s">
        <v>23</v>
      </c>
    </row>
    <row r="2492" spans="2:7">
      <c r="B2492" s="90" t="s">
        <v>526</v>
      </c>
      <c r="C2492" s="89">
        <v>0.62101851851851853</v>
      </c>
      <c r="D2492" s="123">
        <v>400</v>
      </c>
      <c r="E2492" s="118">
        <v>19.2</v>
      </c>
      <c r="F2492" s="105">
        <v>7680</v>
      </c>
      <c r="G2492" s="90" t="s">
        <v>23</v>
      </c>
    </row>
    <row r="2493" spans="2:7">
      <c r="B2493" s="90" t="s">
        <v>526</v>
      </c>
      <c r="C2493" s="89">
        <v>0.62168981481481478</v>
      </c>
      <c r="D2493" s="123">
        <v>433</v>
      </c>
      <c r="E2493" s="118">
        <v>19.198</v>
      </c>
      <c r="F2493" s="105">
        <v>8312.7340000000004</v>
      </c>
      <c r="G2493" s="90" t="s">
        <v>23</v>
      </c>
    </row>
    <row r="2494" spans="2:7">
      <c r="B2494" s="90" t="s">
        <v>526</v>
      </c>
      <c r="C2494" s="89">
        <v>0.62175925925925923</v>
      </c>
      <c r="D2494" s="123">
        <v>300</v>
      </c>
      <c r="E2494" s="118">
        <v>19.207999999999998</v>
      </c>
      <c r="F2494" s="105">
        <v>5762.4</v>
      </c>
      <c r="G2494" s="90" t="s">
        <v>23</v>
      </c>
    </row>
    <row r="2495" spans="2:7">
      <c r="B2495" s="90" t="s">
        <v>526</v>
      </c>
      <c r="C2495" s="89">
        <v>0.62193287037037037</v>
      </c>
      <c r="D2495" s="123">
        <v>450</v>
      </c>
      <c r="E2495" s="118">
        <v>19.207999999999998</v>
      </c>
      <c r="F2495" s="105">
        <v>8643.5999999999985</v>
      </c>
      <c r="G2495" s="90" t="s">
        <v>23</v>
      </c>
    </row>
    <row r="2496" spans="2:7">
      <c r="B2496" s="90" t="s">
        <v>526</v>
      </c>
      <c r="C2496" s="89">
        <v>0.62193287037037037</v>
      </c>
      <c r="D2496" s="123">
        <v>70</v>
      </c>
      <c r="E2496" s="118">
        <v>19.207999999999998</v>
      </c>
      <c r="F2496" s="105">
        <v>1344.56</v>
      </c>
      <c r="G2496" s="90" t="s">
        <v>23</v>
      </c>
    </row>
    <row r="2497" spans="2:7">
      <c r="B2497" s="90" t="s">
        <v>526</v>
      </c>
      <c r="C2497" s="89">
        <v>0.62193287037037037</v>
      </c>
      <c r="D2497" s="123">
        <v>300</v>
      </c>
      <c r="E2497" s="118">
        <v>19.207999999999998</v>
      </c>
      <c r="F2497" s="105">
        <v>5762.4</v>
      </c>
      <c r="G2497" s="90" t="s">
        <v>23</v>
      </c>
    </row>
    <row r="2498" spans="2:7">
      <c r="B2498" s="90" t="s">
        <v>526</v>
      </c>
      <c r="C2498" s="89">
        <v>0.62193287037037037</v>
      </c>
      <c r="D2498" s="123">
        <v>580</v>
      </c>
      <c r="E2498" s="118">
        <v>19.207999999999998</v>
      </c>
      <c r="F2498" s="105">
        <v>11140.64</v>
      </c>
      <c r="G2498" s="90" t="s">
        <v>23</v>
      </c>
    </row>
    <row r="2499" spans="2:7">
      <c r="B2499" s="90" t="s">
        <v>526</v>
      </c>
      <c r="C2499" s="89">
        <v>0.62193287037037037</v>
      </c>
      <c r="D2499" s="123">
        <v>347</v>
      </c>
      <c r="E2499" s="118">
        <v>19.207999999999998</v>
      </c>
      <c r="F2499" s="105">
        <v>6665.1759999999995</v>
      </c>
      <c r="G2499" s="90" t="s">
        <v>23</v>
      </c>
    </row>
    <row r="2500" spans="2:7">
      <c r="B2500" s="90" t="s">
        <v>526</v>
      </c>
      <c r="C2500" s="89">
        <v>0.62193287037037037</v>
      </c>
      <c r="D2500" s="123">
        <v>1020</v>
      </c>
      <c r="E2500" s="118">
        <v>19.207999999999998</v>
      </c>
      <c r="F2500" s="105">
        <v>19592.16</v>
      </c>
      <c r="G2500" s="90" t="s">
        <v>23</v>
      </c>
    </row>
    <row r="2501" spans="2:7">
      <c r="B2501" s="90" t="s">
        <v>526</v>
      </c>
      <c r="C2501" s="89">
        <v>0.62240740740740741</v>
      </c>
      <c r="D2501" s="123">
        <v>490</v>
      </c>
      <c r="E2501" s="118">
        <v>19.22</v>
      </c>
      <c r="F2501" s="105">
        <v>9417.7999999999993</v>
      </c>
      <c r="G2501" s="90" t="s">
        <v>23</v>
      </c>
    </row>
    <row r="2502" spans="2:7">
      <c r="B2502" s="90" t="s">
        <v>526</v>
      </c>
      <c r="C2502" s="89">
        <v>0.62299768518518517</v>
      </c>
      <c r="D2502" s="123">
        <v>750</v>
      </c>
      <c r="E2502" s="118">
        <v>19.23</v>
      </c>
      <c r="F2502" s="105">
        <v>14422.5</v>
      </c>
      <c r="G2502" s="90" t="s">
        <v>23</v>
      </c>
    </row>
    <row r="2503" spans="2:7">
      <c r="B2503" s="90" t="s">
        <v>526</v>
      </c>
      <c r="C2503" s="89">
        <v>0.62299768518518517</v>
      </c>
      <c r="D2503" s="123">
        <v>1016</v>
      </c>
      <c r="E2503" s="118">
        <v>19.23</v>
      </c>
      <c r="F2503" s="105">
        <v>19537.68</v>
      </c>
      <c r="G2503" s="90" t="s">
        <v>23</v>
      </c>
    </row>
    <row r="2504" spans="2:7">
      <c r="B2504" s="90" t="s">
        <v>526</v>
      </c>
      <c r="C2504" s="89">
        <v>0.62299768518518517</v>
      </c>
      <c r="D2504" s="123">
        <v>784</v>
      </c>
      <c r="E2504" s="118">
        <v>19.23</v>
      </c>
      <c r="F2504" s="105">
        <v>15076.32</v>
      </c>
      <c r="G2504" s="90" t="s">
        <v>23</v>
      </c>
    </row>
    <row r="2505" spans="2:7">
      <c r="B2505" s="90" t="s">
        <v>526</v>
      </c>
      <c r="C2505" s="89">
        <v>0.62384259259259256</v>
      </c>
      <c r="D2505" s="123">
        <v>269</v>
      </c>
      <c r="E2505" s="118">
        <v>19.25</v>
      </c>
      <c r="F2505" s="105">
        <v>5178.25</v>
      </c>
      <c r="G2505" s="90" t="s">
        <v>23</v>
      </c>
    </row>
    <row r="2506" spans="2:7">
      <c r="B2506" s="90" t="s">
        <v>526</v>
      </c>
      <c r="C2506" s="89">
        <v>0.62384259259259256</v>
      </c>
      <c r="D2506" s="123">
        <v>681</v>
      </c>
      <c r="E2506" s="118">
        <v>19.25</v>
      </c>
      <c r="F2506" s="105">
        <v>13109.25</v>
      </c>
      <c r="G2506" s="90" t="s">
        <v>23</v>
      </c>
    </row>
    <row r="2507" spans="2:7">
      <c r="B2507" s="90" t="s">
        <v>526</v>
      </c>
      <c r="C2507" s="89">
        <v>0.62434027777777779</v>
      </c>
      <c r="D2507" s="123">
        <v>300</v>
      </c>
      <c r="E2507" s="118">
        <v>19.25</v>
      </c>
      <c r="F2507" s="105">
        <v>5775</v>
      </c>
      <c r="G2507" s="90" t="s">
        <v>23</v>
      </c>
    </row>
    <row r="2508" spans="2:7">
      <c r="B2508" s="90" t="s">
        <v>526</v>
      </c>
      <c r="C2508" s="89">
        <v>0.62435185185185182</v>
      </c>
      <c r="D2508" s="123">
        <v>500</v>
      </c>
      <c r="E2508" s="118">
        <v>19.25</v>
      </c>
      <c r="F2508" s="105">
        <v>9625</v>
      </c>
      <c r="G2508" s="90" t="s">
        <v>23</v>
      </c>
    </row>
    <row r="2509" spans="2:7">
      <c r="B2509" s="90" t="s">
        <v>526</v>
      </c>
      <c r="C2509" s="89">
        <v>0.62435185185185182</v>
      </c>
      <c r="D2509" s="123">
        <v>239</v>
      </c>
      <c r="E2509" s="118">
        <v>19.25</v>
      </c>
      <c r="F2509" s="105">
        <v>4600.75</v>
      </c>
      <c r="G2509" s="90" t="s">
        <v>23</v>
      </c>
    </row>
    <row r="2510" spans="2:7">
      <c r="B2510" s="90" t="s">
        <v>526</v>
      </c>
      <c r="C2510" s="89">
        <v>0.62435185185185182</v>
      </c>
      <c r="D2510" s="123">
        <v>1561</v>
      </c>
      <c r="E2510" s="118">
        <v>19.25</v>
      </c>
      <c r="F2510" s="105">
        <v>30049.25</v>
      </c>
      <c r="G2510" s="90" t="s">
        <v>23</v>
      </c>
    </row>
    <row r="2511" spans="2:7">
      <c r="B2511" s="90" t="s">
        <v>526</v>
      </c>
      <c r="C2511" s="89">
        <v>0.625</v>
      </c>
      <c r="D2511" s="123">
        <v>924</v>
      </c>
      <c r="E2511" s="118">
        <v>19.260000000000002</v>
      </c>
      <c r="F2511" s="105">
        <v>17796.240000000002</v>
      </c>
      <c r="G2511" s="90" t="s">
        <v>23</v>
      </c>
    </row>
    <row r="2512" spans="2:7">
      <c r="B2512" s="90" t="s">
        <v>526</v>
      </c>
      <c r="C2512" s="89">
        <v>0.625</v>
      </c>
      <c r="D2512" s="123">
        <v>26</v>
      </c>
      <c r="E2512" s="118">
        <v>19.260000000000002</v>
      </c>
      <c r="F2512" s="105">
        <v>500.76000000000005</v>
      </c>
      <c r="G2512" s="90" t="s">
        <v>23</v>
      </c>
    </row>
    <row r="2513" spans="2:7">
      <c r="B2513" s="90" t="s">
        <v>526</v>
      </c>
      <c r="C2513" s="89">
        <v>0.62570601851851848</v>
      </c>
      <c r="D2513" s="123">
        <v>300</v>
      </c>
      <c r="E2513" s="118">
        <v>19.263999999999999</v>
      </c>
      <c r="F2513" s="105">
        <v>5779.2</v>
      </c>
      <c r="G2513" s="90" t="s">
        <v>23</v>
      </c>
    </row>
    <row r="2514" spans="2:7">
      <c r="B2514" s="90" t="s">
        <v>526</v>
      </c>
      <c r="C2514" s="89">
        <v>0.62570601851851848</v>
      </c>
      <c r="D2514" s="123">
        <v>152</v>
      </c>
      <c r="E2514" s="118">
        <v>19.263999999999999</v>
      </c>
      <c r="F2514" s="105">
        <v>2928.1279999999997</v>
      </c>
      <c r="G2514" s="90" t="s">
        <v>23</v>
      </c>
    </row>
    <row r="2515" spans="2:7">
      <c r="B2515" s="90" t="s">
        <v>526</v>
      </c>
      <c r="C2515" s="89">
        <v>0.62570601851851848</v>
      </c>
      <c r="D2515" s="123">
        <v>1348</v>
      </c>
      <c r="E2515" s="118">
        <v>19.263999999999999</v>
      </c>
      <c r="F2515" s="105">
        <v>25967.871999999999</v>
      </c>
      <c r="G2515" s="90" t="s">
        <v>23</v>
      </c>
    </row>
    <row r="2516" spans="2:7">
      <c r="B2516" s="90" t="s">
        <v>526</v>
      </c>
      <c r="C2516" s="89">
        <v>0.62570601851851848</v>
      </c>
      <c r="D2516" s="123">
        <v>400</v>
      </c>
      <c r="E2516" s="118">
        <v>19.263999999999999</v>
      </c>
      <c r="F2516" s="105">
        <v>7705.5999999999995</v>
      </c>
      <c r="G2516" s="90" t="s">
        <v>23</v>
      </c>
    </row>
    <row r="2517" spans="2:7">
      <c r="B2517" s="90" t="s">
        <v>526</v>
      </c>
      <c r="C2517" s="89">
        <v>0.62570601851851848</v>
      </c>
      <c r="D2517" s="123">
        <v>300</v>
      </c>
      <c r="E2517" s="118">
        <v>19.263999999999999</v>
      </c>
      <c r="F2517" s="105">
        <v>5779.2</v>
      </c>
      <c r="G2517" s="90" t="s">
        <v>23</v>
      </c>
    </row>
    <row r="2518" spans="2:7">
      <c r="B2518" s="90" t="s">
        <v>526</v>
      </c>
      <c r="C2518" s="89">
        <v>0.62570601851851848</v>
      </c>
      <c r="D2518" s="123">
        <v>100</v>
      </c>
      <c r="E2518" s="118">
        <v>19.263999999999999</v>
      </c>
      <c r="F2518" s="105">
        <v>1926.3999999999999</v>
      </c>
      <c r="G2518" s="90" t="s">
        <v>23</v>
      </c>
    </row>
    <row r="2519" spans="2:7">
      <c r="B2519" s="90" t="s">
        <v>526</v>
      </c>
      <c r="C2519" s="89">
        <v>0.62651620370370364</v>
      </c>
      <c r="D2519" s="123">
        <v>950</v>
      </c>
      <c r="E2519" s="118">
        <v>19.254000000000001</v>
      </c>
      <c r="F2519" s="105">
        <v>18291.300000000003</v>
      </c>
      <c r="G2519" s="90" t="s">
        <v>23</v>
      </c>
    </row>
    <row r="2520" spans="2:7">
      <c r="B2520" s="90" t="s">
        <v>526</v>
      </c>
      <c r="C2520" s="89">
        <v>0.62738425925925922</v>
      </c>
      <c r="D2520" s="123">
        <v>42</v>
      </c>
      <c r="E2520" s="118">
        <v>19.271999999999998</v>
      </c>
      <c r="F2520" s="105">
        <v>809.42399999999998</v>
      </c>
      <c r="G2520" s="90" t="s">
        <v>23</v>
      </c>
    </row>
    <row r="2521" spans="2:7">
      <c r="B2521" s="90" t="s">
        <v>526</v>
      </c>
      <c r="C2521" s="89">
        <v>0.62738425925925922</v>
      </c>
      <c r="D2521" s="123">
        <v>155</v>
      </c>
      <c r="E2521" s="118">
        <v>19.271999999999998</v>
      </c>
      <c r="F2521" s="105">
        <v>2987.16</v>
      </c>
      <c r="G2521" s="90" t="s">
        <v>23</v>
      </c>
    </row>
    <row r="2522" spans="2:7">
      <c r="B2522" s="90" t="s">
        <v>526</v>
      </c>
      <c r="C2522" s="89">
        <v>0.62738425925925922</v>
      </c>
      <c r="D2522" s="123">
        <v>459</v>
      </c>
      <c r="E2522" s="118">
        <v>19.271999999999998</v>
      </c>
      <c r="F2522" s="105">
        <v>8845.848</v>
      </c>
      <c r="G2522" s="90" t="s">
        <v>23</v>
      </c>
    </row>
    <row r="2523" spans="2:7">
      <c r="B2523" s="90" t="s">
        <v>526</v>
      </c>
      <c r="C2523" s="89">
        <v>0.62738425925925922</v>
      </c>
      <c r="D2523" s="123">
        <v>144</v>
      </c>
      <c r="E2523" s="118">
        <v>19.271999999999998</v>
      </c>
      <c r="F2523" s="105">
        <v>2775.1679999999997</v>
      </c>
      <c r="G2523" s="90" t="s">
        <v>23</v>
      </c>
    </row>
    <row r="2524" spans="2:7">
      <c r="B2524" s="90" t="s">
        <v>526</v>
      </c>
      <c r="C2524" s="89">
        <v>0.62746527777777772</v>
      </c>
      <c r="D2524" s="123">
        <v>300</v>
      </c>
      <c r="E2524" s="118">
        <v>19.274000000000001</v>
      </c>
      <c r="F2524" s="105">
        <v>5782.2000000000007</v>
      </c>
      <c r="G2524" s="90" t="s">
        <v>23</v>
      </c>
    </row>
    <row r="2525" spans="2:7">
      <c r="B2525" s="90" t="s">
        <v>526</v>
      </c>
      <c r="C2525" s="89">
        <v>0.62746527777777772</v>
      </c>
      <c r="D2525" s="123">
        <v>500</v>
      </c>
      <c r="E2525" s="118">
        <v>19.274000000000001</v>
      </c>
      <c r="F2525" s="105">
        <v>9637</v>
      </c>
      <c r="G2525" s="90" t="s">
        <v>23</v>
      </c>
    </row>
    <row r="2526" spans="2:7">
      <c r="B2526" s="90" t="s">
        <v>526</v>
      </c>
      <c r="C2526" s="89">
        <v>0.62746527777777772</v>
      </c>
      <c r="D2526" s="123">
        <v>286</v>
      </c>
      <c r="E2526" s="118">
        <v>19.274000000000001</v>
      </c>
      <c r="F2526" s="105">
        <v>5512.3640000000005</v>
      </c>
      <c r="G2526" s="90" t="s">
        <v>23</v>
      </c>
    </row>
    <row r="2527" spans="2:7">
      <c r="B2527" s="90" t="s">
        <v>526</v>
      </c>
      <c r="C2527" s="89">
        <v>0.62750000000000006</v>
      </c>
      <c r="D2527" s="123">
        <v>714</v>
      </c>
      <c r="E2527" s="118">
        <v>19.274000000000001</v>
      </c>
      <c r="F2527" s="105">
        <v>13761.636</v>
      </c>
      <c r="G2527" s="90" t="s">
        <v>23</v>
      </c>
    </row>
    <row r="2528" spans="2:7">
      <c r="B2528" s="90" t="s">
        <v>526</v>
      </c>
      <c r="C2528" s="89">
        <v>0.62788194444444445</v>
      </c>
      <c r="D2528" s="123">
        <v>950</v>
      </c>
      <c r="E2528" s="118">
        <v>19.271999999999998</v>
      </c>
      <c r="F2528" s="105">
        <v>18308.399999999998</v>
      </c>
      <c r="G2528" s="90" t="s">
        <v>23</v>
      </c>
    </row>
    <row r="2529" spans="2:7">
      <c r="B2529" s="90" t="s">
        <v>526</v>
      </c>
      <c r="C2529" s="89">
        <v>0.62847222222222221</v>
      </c>
      <c r="D2529" s="123">
        <v>800</v>
      </c>
      <c r="E2529" s="118">
        <v>19.256</v>
      </c>
      <c r="F2529" s="105">
        <v>15404.8</v>
      </c>
      <c r="G2529" s="90" t="s">
        <v>23</v>
      </c>
    </row>
    <row r="2530" spans="2:7">
      <c r="B2530" s="90" t="s">
        <v>526</v>
      </c>
      <c r="C2530" s="89">
        <v>0.62847222222222221</v>
      </c>
      <c r="D2530" s="123">
        <v>1252</v>
      </c>
      <c r="E2530" s="118">
        <v>19.256</v>
      </c>
      <c r="F2530" s="105">
        <v>24108.511999999999</v>
      </c>
      <c r="G2530" s="90" t="s">
        <v>23</v>
      </c>
    </row>
    <row r="2531" spans="2:7">
      <c r="B2531" s="90" t="s">
        <v>526</v>
      </c>
      <c r="C2531" s="89">
        <v>0.6284953703703704</v>
      </c>
      <c r="D2531" s="123">
        <v>300</v>
      </c>
      <c r="E2531" s="118">
        <v>19.263999999999999</v>
      </c>
      <c r="F2531" s="105">
        <v>5779.2</v>
      </c>
      <c r="G2531" s="90" t="s">
        <v>23</v>
      </c>
    </row>
    <row r="2532" spans="2:7">
      <c r="B2532" s="90" t="s">
        <v>526</v>
      </c>
      <c r="C2532" s="89">
        <v>0.6284953703703704</v>
      </c>
      <c r="D2532" s="123">
        <v>190</v>
      </c>
      <c r="E2532" s="118">
        <v>19.263999999999999</v>
      </c>
      <c r="F2532" s="105">
        <v>3660.16</v>
      </c>
      <c r="G2532" s="90" t="s">
        <v>23</v>
      </c>
    </row>
    <row r="2533" spans="2:7">
      <c r="B2533" s="90" t="s">
        <v>526</v>
      </c>
      <c r="C2533" s="89">
        <v>0.6284953703703704</v>
      </c>
      <c r="D2533" s="123">
        <v>300</v>
      </c>
      <c r="E2533" s="118">
        <v>19.263999999999999</v>
      </c>
      <c r="F2533" s="105">
        <v>5779.2</v>
      </c>
      <c r="G2533" s="90" t="s">
        <v>23</v>
      </c>
    </row>
    <row r="2534" spans="2:7">
      <c r="B2534" s="90" t="s">
        <v>526</v>
      </c>
      <c r="C2534" s="89">
        <v>0.6284953703703704</v>
      </c>
      <c r="D2534" s="123">
        <v>248</v>
      </c>
      <c r="E2534" s="118">
        <v>19.263999999999999</v>
      </c>
      <c r="F2534" s="105">
        <v>4777.4719999999998</v>
      </c>
      <c r="G2534" s="90" t="s">
        <v>23</v>
      </c>
    </row>
    <row r="2535" spans="2:7">
      <c r="B2535" s="90" t="s">
        <v>526</v>
      </c>
      <c r="C2535" s="89">
        <v>0.62991898148148151</v>
      </c>
      <c r="D2535" s="123">
        <v>98</v>
      </c>
      <c r="E2535" s="118">
        <v>19.242000000000001</v>
      </c>
      <c r="F2535" s="105">
        <v>1885.7160000000001</v>
      </c>
      <c r="G2535" s="90" t="s">
        <v>23</v>
      </c>
    </row>
    <row r="2536" spans="2:7">
      <c r="B2536" s="90" t="s">
        <v>526</v>
      </c>
      <c r="C2536" s="89">
        <v>0.62993055555555555</v>
      </c>
      <c r="D2536" s="123">
        <v>702</v>
      </c>
      <c r="E2536" s="118">
        <v>19.242000000000001</v>
      </c>
      <c r="F2536" s="105">
        <v>13507.884</v>
      </c>
      <c r="G2536" s="90" t="s">
        <v>23</v>
      </c>
    </row>
    <row r="2537" spans="2:7">
      <c r="B2537" s="90" t="s">
        <v>526</v>
      </c>
      <c r="C2537" s="89">
        <v>0.62993055555555555</v>
      </c>
      <c r="D2537" s="123">
        <v>219</v>
      </c>
      <c r="E2537" s="118">
        <v>19.242000000000001</v>
      </c>
      <c r="F2537" s="105">
        <v>4213.9980000000005</v>
      </c>
      <c r="G2537" s="90" t="s">
        <v>23</v>
      </c>
    </row>
    <row r="2538" spans="2:7">
      <c r="B2538" s="90" t="s">
        <v>526</v>
      </c>
      <c r="C2538" s="89">
        <v>0.62993055555555555</v>
      </c>
      <c r="D2538" s="123">
        <v>731</v>
      </c>
      <c r="E2538" s="118">
        <v>19.242000000000001</v>
      </c>
      <c r="F2538" s="105">
        <v>14065.902</v>
      </c>
      <c r="G2538" s="90" t="s">
        <v>23</v>
      </c>
    </row>
    <row r="2539" spans="2:7">
      <c r="B2539" s="90" t="s">
        <v>526</v>
      </c>
      <c r="C2539" s="89">
        <v>0.62993055555555555</v>
      </c>
      <c r="D2539" s="123">
        <v>1800</v>
      </c>
      <c r="E2539" s="118">
        <v>19.242000000000001</v>
      </c>
      <c r="F2539" s="105">
        <v>34635.599999999999</v>
      </c>
      <c r="G2539" s="90" t="s">
        <v>23</v>
      </c>
    </row>
    <row r="2540" spans="2:7">
      <c r="B2540" s="90" t="s">
        <v>526</v>
      </c>
      <c r="C2540" s="89">
        <v>0.63175925925925924</v>
      </c>
      <c r="D2540" s="123">
        <v>300</v>
      </c>
      <c r="E2540" s="118">
        <v>19.254000000000001</v>
      </c>
      <c r="F2540" s="105">
        <v>5776.2000000000007</v>
      </c>
      <c r="G2540" s="90" t="s">
        <v>23</v>
      </c>
    </row>
    <row r="2541" spans="2:7">
      <c r="B2541" s="90" t="s">
        <v>526</v>
      </c>
      <c r="C2541" s="89">
        <v>0.63181712962962966</v>
      </c>
      <c r="D2541" s="123">
        <v>300</v>
      </c>
      <c r="E2541" s="118">
        <v>19.256</v>
      </c>
      <c r="F2541" s="105">
        <v>5776.8</v>
      </c>
      <c r="G2541" s="90" t="s">
        <v>23</v>
      </c>
    </row>
    <row r="2542" spans="2:7">
      <c r="B2542" s="90" t="s">
        <v>526</v>
      </c>
      <c r="C2542" s="89">
        <v>0.63203703703703706</v>
      </c>
      <c r="D2542" s="123">
        <v>300</v>
      </c>
      <c r="E2542" s="118">
        <v>19.256</v>
      </c>
      <c r="F2542" s="105">
        <v>5776.8</v>
      </c>
      <c r="G2542" s="90" t="s">
        <v>23</v>
      </c>
    </row>
    <row r="2543" spans="2:7">
      <c r="B2543" s="90" t="s">
        <v>526</v>
      </c>
      <c r="C2543" s="89">
        <v>0.63203703703703706</v>
      </c>
      <c r="D2543" s="123">
        <v>200</v>
      </c>
      <c r="E2543" s="118">
        <v>19.256</v>
      </c>
      <c r="F2543" s="105">
        <v>3851.2</v>
      </c>
      <c r="G2543" s="90" t="s">
        <v>23</v>
      </c>
    </row>
    <row r="2544" spans="2:7">
      <c r="B2544" s="90" t="s">
        <v>526</v>
      </c>
      <c r="C2544" s="89">
        <v>0.63203703703703706</v>
      </c>
      <c r="D2544" s="123">
        <v>682</v>
      </c>
      <c r="E2544" s="118">
        <v>19.256</v>
      </c>
      <c r="F2544" s="105">
        <v>13132.592000000001</v>
      </c>
      <c r="G2544" s="90" t="s">
        <v>23</v>
      </c>
    </row>
    <row r="2545" spans="2:7">
      <c r="B2545" s="90" t="s">
        <v>526</v>
      </c>
      <c r="C2545" s="89">
        <v>0.63203703703703706</v>
      </c>
      <c r="D2545" s="123">
        <v>150</v>
      </c>
      <c r="E2545" s="118">
        <v>19.256</v>
      </c>
      <c r="F2545" s="105">
        <v>2888.4</v>
      </c>
      <c r="G2545" s="90" t="s">
        <v>23</v>
      </c>
    </row>
    <row r="2546" spans="2:7">
      <c r="B2546" s="90" t="s">
        <v>526</v>
      </c>
      <c r="C2546" s="89">
        <v>0.63203703703703706</v>
      </c>
      <c r="D2546" s="123">
        <v>668</v>
      </c>
      <c r="E2546" s="118">
        <v>19.256</v>
      </c>
      <c r="F2546" s="105">
        <v>12863.008</v>
      </c>
      <c r="G2546" s="90" t="s">
        <v>23</v>
      </c>
    </row>
    <row r="2547" spans="2:7">
      <c r="B2547" s="90" t="s">
        <v>526</v>
      </c>
      <c r="C2547" s="89">
        <v>0.63203703703703706</v>
      </c>
      <c r="D2547" s="123">
        <v>950</v>
      </c>
      <c r="E2547" s="118">
        <v>19.256</v>
      </c>
      <c r="F2547" s="105">
        <v>18293.2</v>
      </c>
      <c r="G2547" s="90" t="s">
        <v>23</v>
      </c>
    </row>
    <row r="2548" spans="2:7">
      <c r="B2548" s="90" t="s">
        <v>526</v>
      </c>
      <c r="C2548" s="89">
        <v>0.63277777777777777</v>
      </c>
      <c r="D2548" s="123">
        <v>382</v>
      </c>
      <c r="E2548" s="118">
        <v>19.263999999999999</v>
      </c>
      <c r="F2548" s="105">
        <v>7358.848</v>
      </c>
      <c r="G2548" s="90" t="s">
        <v>23</v>
      </c>
    </row>
    <row r="2549" spans="2:7">
      <c r="B2549" s="90" t="s">
        <v>526</v>
      </c>
      <c r="C2549" s="89">
        <v>0.63277777777777777</v>
      </c>
      <c r="D2549" s="123">
        <v>600</v>
      </c>
      <c r="E2549" s="118">
        <v>19.263999999999999</v>
      </c>
      <c r="F2549" s="105">
        <v>11558.4</v>
      </c>
      <c r="G2549" s="90" t="s">
        <v>23</v>
      </c>
    </row>
    <row r="2550" spans="2:7">
      <c r="B2550" s="90" t="s">
        <v>526</v>
      </c>
      <c r="C2550" s="89">
        <v>0.63277777777777777</v>
      </c>
      <c r="D2550" s="123">
        <v>300</v>
      </c>
      <c r="E2550" s="118">
        <v>19.263999999999999</v>
      </c>
      <c r="F2550" s="105">
        <v>5779.2</v>
      </c>
      <c r="G2550" s="90" t="s">
        <v>23</v>
      </c>
    </row>
    <row r="2551" spans="2:7">
      <c r="B2551" s="90" t="s">
        <v>526</v>
      </c>
      <c r="C2551" s="89">
        <v>0.63277777777777777</v>
      </c>
      <c r="D2551" s="123">
        <v>213</v>
      </c>
      <c r="E2551" s="118">
        <v>19.263999999999999</v>
      </c>
      <c r="F2551" s="105">
        <v>4103.232</v>
      </c>
      <c r="G2551" s="90" t="s">
        <v>23</v>
      </c>
    </row>
    <row r="2552" spans="2:7">
      <c r="B2552" s="90" t="s">
        <v>526</v>
      </c>
      <c r="C2552" s="89">
        <v>0.63277777777777777</v>
      </c>
      <c r="D2552" s="123">
        <v>518</v>
      </c>
      <c r="E2552" s="118">
        <v>19.263999999999999</v>
      </c>
      <c r="F2552" s="105">
        <v>9978.7520000000004</v>
      </c>
      <c r="G2552" s="90" t="s">
        <v>23</v>
      </c>
    </row>
    <row r="2553" spans="2:7">
      <c r="B2553" s="90" t="s">
        <v>526</v>
      </c>
      <c r="C2553" s="89">
        <v>0.63277777777777777</v>
      </c>
      <c r="D2553" s="123">
        <v>587</v>
      </c>
      <c r="E2553" s="118">
        <v>19.263999999999999</v>
      </c>
      <c r="F2553" s="105">
        <v>11307.967999999999</v>
      </c>
      <c r="G2553" s="90" t="s">
        <v>23</v>
      </c>
    </row>
    <row r="2554" spans="2:7">
      <c r="B2554" s="90" t="s">
        <v>526</v>
      </c>
      <c r="C2554" s="89">
        <v>0.63277777777777777</v>
      </c>
      <c r="D2554" s="123">
        <v>950</v>
      </c>
      <c r="E2554" s="118">
        <v>19.263999999999999</v>
      </c>
      <c r="F2554" s="105">
        <v>18300.8</v>
      </c>
      <c r="G2554" s="90" t="s">
        <v>23</v>
      </c>
    </row>
    <row r="2555" spans="2:7">
      <c r="B2555" s="90" t="s">
        <v>526</v>
      </c>
      <c r="C2555" s="89">
        <v>0.63476851851851845</v>
      </c>
      <c r="D2555" s="123">
        <v>490</v>
      </c>
      <c r="E2555" s="118">
        <v>19.238</v>
      </c>
      <c r="F2555" s="105">
        <v>9426.619999999999</v>
      </c>
      <c r="G2555" s="90" t="s">
        <v>23</v>
      </c>
    </row>
    <row r="2556" spans="2:7">
      <c r="B2556" s="90" t="s">
        <v>526</v>
      </c>
      <c r="C2556" s="89">
        <v>0.63476851851851845</v>
      </c>
      <c r="D2556" s="123">
        <v>300</v>
      </c>
      <c r="E2556" s="118">
        <v>19.238</v>
      </c>
      <c r="F2556" s="105">
        <v>5771.4</v>
      </c>
      <c r="G2556" s="90" t="s">
        <v>23</v>
      </c>
    </row>
    <row r="2557" spans="2:7">
      <c r="B2557" s="90" t="s">
        <v>526</v>
      </c>
      <c r="C2557" s="89">
        <v>0.63476851851851845</v>
      </c>
      <c r="D2557" s="123">
        <v>500</v>
      </c>
      <c r="E2557" s="118">
        <v>19.238</v>
      </c>
      <c r="F2557" s="105">
        <v>9619</v>
      </c>
      <c r="G2557" s="90" t="s">
        <v>23</v>
      </c>
    </row>
    <row r="2558" spans="2:7">
      <c r="B2558" s="90" t="s">
        <v>526</v>
      </c>
      <c r="C2558" s="89">
        <v>0.63479166666666664</v>
      </c>
      <c r="D2558" s="123">
        <v>544</v>
      </c>
      <c r="E2558" s="118">
        <v>19.239999999999998</v>
      </c>
      <c r="F2558" s="105">
        <v>10466.56</v>
      </c>
      <c r="G2558" s="90" t="s">
        <v>23</v>
      </c>
    </row>
    <row r="2559" spans="2:7">
      <c r="B2559" s="90" t="s">
        <v>526</v>
      </c>
      <c r="C2559" s="89">
        <v>0.63482638888888887</v>
      </c>
      <c r="D2559" s="123">
        <v>213</v>
      </c>
      <c r="E2559" s="118">
        <v>19.239999999999998</v>
      </c>
      <c r="F2559" s="105">
        <v>4098.12</v>
      </c>
      <c r="G2559" s="90" t="s">
        <v>23</v>
      </c>
    </row>
    <row r="2560" spans="2:7">
      <c r="B2560" s="90" t="s">
        <v>526</v>
      </c>
      <c r="C2560" s="89">
        <v>0.63482638888888887</v>
      </c>
      <c r="D2560" s="123">
        <v>950</v>
      </c>
      <c r="E2560" s="118">
        <v>19.239999999999998</v>
      </c>
      <c r="F2560" s="105">
        <v>18278</v>
      </c>
      <c r="G2560" s="90" t="s">
        <v>23</v>
      </c>
    </row>
    <row r="2561" spans="2:7">
      <c r="B2561" s="90" t="s">
        <v>526</v>
      </c>
      <c r="C2561" s="89">
        <v>0.63482638888888887</v>
      </c>
      <c r="D2561" s="123">
        <v>458</v>
      </c>
      <c r="E2561" s="118">
        <v>19.239999999999998</v>
      </c>
      <c r="F2561" s="105">
        <v>8811.92</v>
      </c>
      <c r="G2561" s="90" t="s">
        <v>23</v>
      </c>
    </row>
    <row r="2562" spans="2:7">
      <c r="B2562" s="90" t="s">
        <v>526</v>
      </c>
      <c r="C2562" s="89">
        <v>0.63482638888888887</v>
      </c>
      <c r="D2562" s="123">
        <v>585</v>
      </c>
      <c r="E2562" s="118">
        <v>19.239999999999998</v>
      </c>
      <c r="F2562" s="105">
        <v>11255.4</v>
      </c>
      <c r="G2562" s="90" t="s">
        <v>23</v>
      </c>
    </row>
    <row r="2563" spans="2:7">
      <c r="B2563" s="90" t="s">
        <v>526</v>
      </c>
      <c r="C2563" s="89">
        <v>0.63543981481481482</v>
      </c>
      <c r="D2563" s="123">
        <v>300</v>
      </c>
      <c r="E2563" s="118">
        <v>19.228000000000002</v>
      </c>
      <c r="F2563" s="105">
        <v>5768.4000000000005</v>
      </c>
      <c r="G2563" s="90" t="s">
        <v>23</v>
      </c>
    </row>
    <row r="2564" spans="2:7">
      <c r="B2564" s="90" t="s">
        <v>526</v>
      </c>
      <c r="C2564" s="89">
        <v>0.63543981481481482</v>
      </c>
      <c r="D2564" s="123">
        <v>152</v>
      </c>
      <c r="E2564" s="118">
        <v>19.228000000000002</v>
      </c>
      <c r="F2564" s="105">
        <v>2922.6560000000004</v>
      </c>
      <c r="G2564" s="90" t="s">
        <v>23</v>
      </c>
    </row>
    <row r="2565" spans="2:7">
      <c r="B2565" s="90" t="s">
        <v>526</v>
      </c>
      <c r="C2565" s="89">
        <v>0.63543981481481482</v>
      </c>
      <c r="D2565" s="123">
        <v>1348</v>
      </c>
      <c r="E2565" s="118">
        <v>19.228000000000002</v>
      </c>
      <c r="F2565" s="105">
        <v>25919.344000000001</v>
      </c>
      <c r="G2565" s="90" t="s">
        <v>23</v>
      </c>
    </row>
    <row r="2566" spans="2:7">
      <c r="B2566" s="90" t="s">
        <v>526</v>
      </c>
      <c r="C2566" s="89">
        <v>0.63543981481481482</v>
      </c>
      <c r="D2566" s="123">
        <v>800</v>
      </c>
      <c r="E2566" s="118">
        <v>19.228000000000002</v>
      </c>
      <c r="F2566" s="105">
        <v>15382.400000000001</v>
      </c>
      <c r="G2566" s="90" t="s">
        <v>23</v>
      </c>
    </row>
    <row r="2567" spans="2:7">
      <c r="B2567" s="90" t="s">
        <v>526</v>
      </c>
      <c r="C2567" s="89">
        <v>0.6363078703703704</v>
      </c>
      <c r="D2567" s="123">
        <v>300</v>
      </c>
      <c r="E2567" s="118">
        <v>19.228000000000002</v>
      </c>
      <c r="F2567" s="105">
        <v>5768.4000000000005</v>
      </c>
      <c r="G2567" s="90" t="s">
        <v>23</v>
      </c>
    </row>
    <row r="2568" spans="2:7">
      <c r="B2568" s="90" t="s">
        <v>526</v>
      </c>
      <c r="C2568" s="89">
        <v>0.6363078703703704</v>
      </c>
      <c r="D2568" s="123">
        <v>261</v>
      </c>
      <c r="E2568" s="118">
        <v>19.228000000000002</v>
      </c>
      <c r="F2568" s="105">
        <v>5018.5080000000007</v>
      </c>
      <c r="G2568" s="90" t="s">
        <v>23</v>
      </c>
    </row>
    <row r="2569" spans="2:7">
      <c r="B2569" s="90" t="s">
        <v>526</v>
      </c>
      <c r="C2569" s="89">
        <v>0.6363078703703704</v>
      </c>
      <c r="D2569" s="123">
        <v>389</v>
      </c>
      <c r="E2569" s="118">
        <v>19.228000000000002</v>
      </c>
      <c r="F2569" s="105">
        <v>7479.6920000000009</v>
      </c>
      <c r="G2569" s="90" t="s">
        <v>23</v>
      </c>
    </row>
    <row r="2570" spans="2:7">
      <c r="B2570" s="90" t="s">
        <v>526</v>
      </c>
      <c r="C2570" s="89">
        <v>0.63680555555555551</v>
      </c>
      <c r="D2570" s="123">
        <v>300</v>
      </c>
      <c r="E2570" s="118">
        <v>19.207999999999998</v>
      </c>
      <c r="F2570" s="105">
        <v>5762.4</v>
      </c>
      <c r="G2570" s="90" t="s">
        <v>23</v>
      </c>
    </row>
    <row r="2571" spans="2:7">
      <c r="B2571" s="90" t="s">
        <v>526</v>
      </c>
      <c r="C2571" s="89">
        <v>0.63680555555555551</v>
      </c>
      <c r="D2571" s="123">
        <v>742</v>
      </c>
      <c r="E2571" s="118">
        <v>19.207999999999998</v>
      </c>
      <c r="F2571" s="105">
        <v>14252.335999999999</v>
      </c>
      <c r="G2571" s="90" t="s">
        <v>23</v>
      </c>
    </row>
    <row r="2572" spans="2:7">
      <c r="B2572" s="90" t="s">
        <v>526</v>
      </c>
      <c r="C2572" s="89">
        <v>0.63680555555555551</v>
      </c>
      <c r="D2572" s="123">
        <v>154</v>
      </c>
      <c r="E2572" s="118">
        <v>19.207999999999998</v>
      </c>
      <c r="F2572" s="105">
        <v>2958.0319999999997</v>
      </c>
      <c r="G2572" s="90" t="s">
        <v>23</v>
      </c>
    </row>
    <row r="2573" spans="2:7">
      <c r="B2573" s="90" t="s">
        <v>526</v>
      </c>
      <c r="C2573" s="89">
        <v>0.63680555555555551</v>
      </c>
      <c r="D2573" s="123">
        <v>604</v>
      </c>
      <c r="E2573" s="118">
        <v>19.207999999999998</v>
      </c>
      <c r="F2573" s="105">
        <v>11601.632</v>
      </c>
      <c r="G2573" s="90" t="s">
        <v>23</v>
      </c>
    </row>
    <row r="2574" spans="2:7">
      <c r="B2574" s="90" t="s">
        <v>526</v>
      </c>
      <c r="C2574" s="89">
        <v>0.63680555555555551</v>
      </c>
      <c r="D2574" s="123">
        <v>300</v>
      </c>
      <c r="E2574" s="118">
        <v>19.207999999999998</v>
      </c>
      <c r="F2574" s="105">
        <v>5762.4</v>
      </c>
      <c r="G2574" s="90" t="s">
        <v>23</v>
      </c>
    </row>
    <row r="2575" spans="2:7">
      <c r="B2575" s="90" t="s">
        <v>526</v>
      </c>
      <c r="C2575" s="89">
        <v>0.63680555555555551</v>
      </c>
      <c r="D2575" s="123">
        <v>500</v>
      </c>
      <c r="E2575" s="118">
        <v>19.207999999999998</v>
      </c>
      <c r="F2575" s="105">
        <v>9604</v>
      </c>
      <c r="G2575" s="90" t="s">
        <v>23</v>
      </c>
    </row>
    <row r="2576" spans="2:7">
      <c r="B2576" s="90" t="s">
        <v>526</v>
      </c>
      <c r="C2576" s="89">
        <v>0.63752314814814814</v>
      </c>
      <c r="D2576" s="123">
        <v>419</v>
      </c>
      <c r="E2576" s="118">
        <v>19.196000000000002</v>
      </c>
      <c r="F2576" s="105">
        <v>8043.1240000000007</v>
      </c>
      <c r="G2576" s="90" t="s">
        <v>23</v>
      </c>
    </row>
    <row r="2577" spans="2:7">
      <c r="B2577" s="90" t="s">
        <v>526</v>
      </c>
      <c r="C2577" s="89">
        <v>0.63752314814814814</v>
      </c>
      <c r="D2577" s="123">
        <v>531</v>
      </c>
      <c r="E2577" s="118">
        <v>19.196000000000002</v>
      </c>
      <c r="F2577" s="105">
        <v>10193.076000000001</v>
      </c>
      <c r="G2577" s="90" t="s">
        <v>23</v>
      </c>
    </row>
    <row r="2578" spans="2:7">
      <c r="B2578" s="90" t="s">
        <v>526</v>
      </c>
      <c r="C2578" s="89">
        <v>0.63825231481481481</v>
      </c>
      <c r="D2578" s="123">
        <v>300</v>
      </c>
      <c r="E2578" s="118">
        <v>19.202000000000002</v>
      </c>
      <c r="F2578" s="105">
        <v>5760.6</v>
      </c>
      <c r="G2578" s="90" t="s">
        <v>23</v>
      </c>
    </row>
    <row r="2579" spans="2:7">
      <c r="B2579" s="90" t="s">
        <v>526</v>
      </c>
      <c r="C2579" s="89">
        <v>0.63825231481481481</v>
      </c>
      <c r="D2579" s="123">
        <v>500</v>
      </c>
      <c r="E2579" s="118">
        <v>19.202000000000002</v>
      </c>
      <c r="F2579" s="105">
        <v>9601</v>
      </c>
      <c r="G2579" s="90" t="s">
        <v>23</v>
      </c>
    </row>
    <row r="2580" spans="2:7">
      <c r="B2580" s="90" t="s">
        <v>526</v>
      </c>
      <c r="C2580" s="89">
        <v>0.63825231481481481</v>
      </c>
      <c r="D2580" s="123">
        <v>918</v>
      </c>
      <c r="E2580" s="118">
        <v>19.202000000000002</v>
      </c>
      <c r="F2580" s="105">
        <v>17627.436000000002</v>
      </c>
      <c r="G2580" s="90" t="s">
        <v>23</v>
      </c>
    </row>
    <row r="2581" spans="2:7">
      <c r="B2581" s="90" t="s">
        <v>526</v>
      </c>
      <c r="C2581" s="89">
        <v>0.63825231481481481</v>
      </c>
      <c r="D2581" s="123">
        <v>82</v>
      </c>
      <c r="E2581" s="118">
        <v>19.202000000000002</v>
      </c>
      <c r="F2581" s="105">
        <v>1574.5640000000001</v>
      </c>
      <c r="G2581" s="90" t="s">
        <v>23</v>
      </c>
    </row>
    <row r="2582" spans="2:7">
      <c r="B2582" s="90" t="s">
        <v>526</v>
      </c>
      <c r="C2582" s="89">
        <v>0.63825231481481481</v>
      </c>
      <c r="D2582" s="123">
        <v>800</v>
      </c>
      <c r="E2582" s="118">
        <v>19.202000000000002</v>
      </c>
      <c r="F2582" s="105">
        <v>15361.600000000002</v>
      </c>
      <c r="G2582" s="90" t="s">
        <v>23</v>
      </c>
    </row>
    <row r="2583" spans="2:7">
      <c r="B2583" s="90" t="s">
        <v>526</v>
      </c>
      <c r="C2583" s="89">
        <v>0.63892361111111107</v>
      </c>
      <c r="D2583" s="123">
        <v>950</v>
      </c>
      <c r="E2583" s="118">
        <v>19.198</v>
      </c>
      <c r="F2583" s="105">
        <v>18238.100000000002</v>
      </c>
      <c r="G2583" s="90" t="s">
        <v>23</v>
      </c>
    </row>
    <row r="2584" spans="2:7">
      <c r="B2584" s="90" t="s">
        <v>526</v>
      </c>
      <c r="C2584" s="89">
        <v>0.63967592592592593</v>
      </c>
      <c r="D2584" s="123">
        <v>252</v>
      </c>
      <c r="E2584" s="118">
        <v>19.204000000000001</v>
      </c>
      <c r="F2584" s="105">
        <v>4839.4080000000004</v>
      </c>
      <c r="G2584" s="90" t="s">
        <v>23</v>
      </c>
    </row>
    <row r="2585" spans="2:7">
      <c r="B2585" s="90" t="s">
        <v>526</v>
      </c>
      <c r="C2585" s="89">
        <v>0.63967592592592593</v>
      </c>
      <c r="D2585" s="123">
        <v>500</v>
      </c>
      <c r="E2585" s="118">
        <v>19.206</v>
      </c>
      <c r="F2585" s="105">
        <v>9603</v>
      </c>
      <c r="G2585" s="90" t="s">
        <v>23</v>
      </c>
    </row>
    <row r="2586" spans="2:7">
      <c r="B2586" s="90" t="s">
        <v>526</v>
      </c>
      <c r="C2586" s="89">
        <v>0.63967592592592593</v>
      </c>
      <c r="D2586" s="123">
        <v>48</v>
      </c>
      <c r="E2586" s="118">
        <v>19.206</v>
      </c>
      <c r="F2586" s="105">
        <v>921.88799999999992</v>
      </c>
      <c r="G2586" s="90" t="s">
        <v>23</v>
      </c>
    </row>
    <row r="2587" spans="2:7">
      <c r="B2587" s="90" t="s">
        <v>526</v>
      </c>
      <c r="C2587" s="89">
        <v>0.63967592592592593</v>
      </c>
      <c r="D2587" s="123">
        <v>104</v>
      </c>
      <c r="E2587" s="118">
        <v>19.206</v>
      </c>
      <c r="F2587" s="105">
        <v>1997.424</v>
      </c>
      <c r="G2587" s="90" t="s">
        <v>23</v>
      </c>
    </row>
    <row r="2588" spans="2:7">
      <c r="B2588" s="90" t="s">
        <v>526</v>
      </c>
      <c r="C2588" s="89">
        <v>0.63967592592592593</v>
      </c>
      <c r="D2588" s="123">
        <v>370</v>
      </c>
      <c r="E2588" s="118">
        <v>19.206</v>
      </c>
      <c r="F2588" s="105">
        <v>7106.22</v>
      </c>
      <c r="G2588" s="90" t="s">
        <v>23</v>
      </c>
    </row>
    <row r="2589" spans="2:7">
      <c r="B2589" s="90" t="s">
        <v>526</v>
      </c>
      <c r="C2589" s="89">
        <v>0.63967592592592593</v>
      </c>
      <c r="D2589" s="123">
        <v>300</v>
      </c>
      <c r="E2589" s="118">
        <v>19.206</v>
      </c>
      <c r="F2589" s="105">
        <v>5761.8</v>
      </c>
      <c r="G2589" s="90" t="s">
        <v>23</v>
      </c>
    </row>
    <row r="2590" spans="2:7">
      <c r="B2590" s="90" t="s">
        <v>526</v>
      </c>
      <c r="C2590" s="89">
        <v>0.63967592592592593</v>
      </c>
      <c r="D2590" s="123">
        <v>1026</v>
      </c>
      <c r="E2590" s="118">
        <v>19.206</v>
      </c>
      <c r="F2590" s="105">
        <v>19705.356</v>
      </c>
      <c r="G2590" s="90" t="s">
        <v>23</v>
      </c>
    </row>
    <row r="2591" spans="2:7">
      <c r="B2591" s="90" t="s">
        <v>526</v>
      </c>
      <c r="C2591" s="89">
        <v>0.64035879629629633</v>
      </c>
      <c r="D2591" s="123">
        <v>454</v>
      </c>
      <c r="E2591" s="118">
        <v>19.202000000000002</v>
      </c>
      <c r="F2591" s="105">
        <v>8717.7080000000005</v>
      </c>
      <c r="G2591" s="90" t="s">
        <v>23</v>
      </c>
    </row>
    <row r="2592" spans="2:7">
      <c r="B2592" s="90" t="s">
        <v>526</v>
      </c>
      <c r="C2592" s="89">
        <v>0.64035879629629633</v>
      </c>
      <c r="D2592" s="123">
        <v>300</v>
      </c>
      <c r="E2592" s="118">
        <v>19.202000000000002</v>
      </c>
      <c r="F2592" s="105">
        <v>5760.6</v>
      </c>
      <c r="G2592" s="90" t="s">
        <v>23</v>
      </c>
    </row>
    <row r="2593" spans="2:7">
      <c r="B2593" s="90" t="s">
        <v>526</v>
      </c>
      <c r="C2593" s="89">
        <v>0.64035879629629633</v>
      </c>
      <c r="D2593" s="123">
        <v>155</v>
      </c>
      <c r="E2593" s="118">
        <v>19.202000000000002</v>
      </c>
      <c r="F2593" s="105">
        <v>2976.3100000000004</v>
      </c>
      <c r="G2593" s="90" t="s">
        <v>23</v>
      </c>
    </row>
    <row r="2594" spans="2:7">
      <c r="B2594" s="90" t="s">
        <v>526</v>
      </c>
      <c r="C2594" s="89">
        <v>0.64035879629629633</v>
      </c>
      <c r="D2594" s="123">
        <v>41</v>
      </c>
      <c r="E2594" s="118">
        <v>19.202000000000002</v>
      </c>
      <c r="F2594" s="105">
        <v>787.28200000000004</v>
      </c>
      <c r="G2594" s="90" t="s">
        <v>23</v>
      </c>
    </row>
    <row r="2595" spans="2:7">
      <c r="B2595" s="90" t="s">
        <v>526</v>
      </c>
      <c r="C2595" s="89">
        <v>0.64122685185185191</v>
      </c>
      <c r="D2595" s="123">
        <v>300</v>
      </c>
      <c r="E2595" s="118">
        <v>19.198</v>
      </c>
      <c r="F2595" s="105">
        <v>5759.4000000000005</v>
      </c>
      <c r="G2595" s="90" t="s">
        <v>23</v>
      </c>
    </row>
    <row r="2596" spans="2:7">
      <c r="B2596" s="90" t="s">
        <v>526</v>
      </c>
      <c r="C2596" s="89">
        <v>0.64122685185185191</v>
      </c>
      <c r="D2596" s="123">
        <v>150</v>
      </c>
      <c r="E2596" s="118">
        <v>19.198</v>
      </c>
      <c r="F2596" s="105">
        <v>2879.7000000000003</v>
      </c>
      <c r="G2596" s="90" t="s">
        <v>23</v>
      </c>
    </row>
    <row r="2597" spans="2:7">
      <c r="B2597" s="90" t="s">
        <v>526</v>
      </c>
      <c r="C2597" s="89">
        <v>0.64122685185185191</v>
      </c>
      <c r="D2597" s="123">
        <v>261</v>
      </c>
      <c r="E2597" s="118">
        <v>19.198</v>
      </c>
      <c r="F2597" s="105">
        <v>5010.6779999999999</v>
      </c>
      <c r="G2597" s="90" t="s">
        <v>23</v>
      </c>
    </row>
    <row r="2598" spans="2:7">
      <c r="B2598" s="90" t="s">
        <v>526</v>
      </c>
      <c r="C2598" s="89">
        <v>0.64122685185185191</v>
      </c>
      <c r="D2598" s="123">
        <v>125</v>
      </c>
      <c r="E2598" s="118">
        <v>19.198</v>
      </c>
      <c r="F2598" s="105">
        <v>2399.75</v>
      </c>
      <c r="G2598" s="90" t="s">
        <v>23</v>
      </c>
    </row>
    <row r="2599" spans="2:7">
      <c r="B2599" s="90" t="s">
        <v>526</v>
      </c>
      <c r="C2599" s="89">
        <v>0.64122685185185191</v>
      </c>
      <c r="D2599" s="123">
        <v>678</v>
      </c>
      <c r="E2599" s="118">
        <v>19.198</v>
      </c>
      <c r="F2599" s="105">
        <v>13016.244000000001</v>
      </c>
      <c r="G2599" s="90" t="s">
        <v>23</v>
      </c>
    </row>
    <row r="2600" spans="2:7">
      <c r="B2600" s="90" t="s">
        <v>526</v>
      </c>
      <c r="C2600" s="89">
        <v>0.64131944444444444</v>
      </c>
      <c r="D2600" s="123">
        <v>500</v>
      </c>
      <c r="E2600" s="118">
        <v>19.206</v>
      </c>
      <c r="F2600" s="105">
        <v>9603</v>
      </c>
      <c r="G2600" s="90" t="s">
        <v>23</v>
      </c>
    </row>
    <row r="2601" spans="2:7">
      <c r="B2601" s="90" t="s">
        <v>526</v>
      </c>
      <c r="C2601" s="89">
        <v>0.64131944444444444</v>
      </c>
      <c r="D2601" s="123">
        <v>300</v>
      </c>
      <c r="E2601" s="118">
        <v>19.206</v>
      </c>
      <c r="F2601" s="105">
        <v>5761.8</v>
      </c>
      <c r="G2601" s="90" t="s">
        <v>23</v>
      </c>
    </row>
    <row r="2602" spans="2:7">
      <c r="B2602" s="90" t="s">
        <v>526</v>
      </c>
      <c r="C2602" s="89">
        <v>0.64131944444444444</v>
      </c>
      <c r="D2602" s="123">
        <v>490</v>
      </c>
      <c r="E2602" s="118">
        <v>19.206</v>
      </c>
      <c r="F2602" s="105">
        <v>9410.94</v>
      </c>
      <c r="G2602" s="90" t="s">
        <v>23</v>
      </c>
    </row>
    <row r="2603" spans="2:7">
      <c r="B2603" s="90" t="s">
        <v>526</v>
      </c>
      <c r="C2603" s="89">
        <v>0.64131944444444444</v>
      </c>
      <c r="D2603" s="123">
        <v>33</v>
      </c>
      <c r="E2603" s="118">
        <v>19.206</v>
      </c>
      <c r="F2603" s="105">
        <v>633.798</v>
      </c>
      <c r="G2603" s="90" t="s">
        <v>23</v>
      </c>
    </row>
    <row r="2604" spans="2:7">
      <c r="B2604" s="90" t="s">
        <v>526</v>
      </c>
      <c r="C2604" s="89">
        <v>0.64131944444444444</v>
      </c>
      <c r="D2604" s="123">
        <v>55</v>
      </c>
      <c r="E2604" s="118">
        <v>19.206</v>
      </c>
      <c r="F2604" s="105">
        <v>1056.33</v>
      </c>
      <c r="G2604" s="90" t="s">
        <v>23</v>
      </c>
    </row>
    <row r="2605" spans="2:7">
      <c r="B2605" s="90" t="s">
        <v>526</v>
      </c>
      <c r="C2605" s="89">
        <v>0.64131944444444444</v>
      </c>
      <c r="D2605" s="123">
        <v>31</v>
      </c>
      <c r="E2605" s="118">
        <v>19.206</v>
      </c>
      <c r="F2605" s="105">
        <v>595.38599999999997</v>
      </c>
      <c r="G2605" s="90" t="s">
        <v>23</v>
      </c>
    </row>
    <row r="2606" spans="2:7">
      <c r="B2606" s="90" t="s">
        <v>526</v>
      </c>
      <c r="C2606" s="89">
        <v>0.64131944444444444</v>
      </c>
      <c r="D2606" s="123">
        <v>51</v>
      </c>
      <c r="E2606" s="118">
        <v>19.206</v>
      </c>
      <c r="F2606" s="105">
        <v>979.50599999999997</v>
      </c>
      <c r="G2606" s="90" t="s">
        <v>23</v>
      </c>
    </row>
    <row r="2607" spans="2:7">
      <c r="B2607" s="90" t="s">
        <v>526</v>
      </c>
      <c r="C2607" s="89">
        <v>0.64131944444444444</v>
      </c>
      <c r="D2607" s="123">
        <v>116</v>
      </c>
      <c r="E2607" s="118">
        <v>19.206</v>
      </c>
      <c r="F2607" s="105">
        <v>2227.8959999999997</v>
      </c>
      <c r="G2607" s="90" t="s">
        <v>23</v>
      </c>
    </row>
    <row r="2608" spans="2:7">
      <c r="B2608" s="90" t="s">
        <v>526</v>
      </c>
      <c r="C2608" s="89">
        <v>0.64238425925925924</v>
      </c>
      <c r="D2608" s="123">
        <v>793</v>
      </c>
      <c r="E2608" s="118">
        <v>19.196000000000002</v>
      </c>
      <c r="F2608" s="105">
        <v>15222.428000000002</v>
      </c>
      <c r="G2608" s="90" t="s">
        <v>23</v>
      </c>
    </row>
    <row r="2609" spans="2:7">
      <c r="B2609" s="90" t="s">
        <v>526</v>
      </c>
      <c r="C2609" s="89">
        <v>0.64238425925925924</v>
      </c>
      <c r="D2609" s="123">
        <v>157</v>
      </c>
      <c r="E2609" s="118">
        <v>19.196000000000002</v>
      </c>
      <c r="F2609" s="105">
        <v>3013.7720000000004</v>
      </c>
      <c r="G2609" s="90" t="s">
        <v>23</v>
      </c>
    </row>
    <row r="2610" spans="2:7">
      <c r="B2610" s="90" t="s">
        <v>526</v>
      </c>
      <c r="C2610" s="89">
        <v>0.64238425925925924</v>
      </c>
      <c r="D2610" s="123">
        <v>800</v>
      </c>
      <c r="E2610" s="118">
        <v>19.196000000000002</v>
      </c>
      <c r="F2610" s="105">
        <v>15356.800000000001</v>
      </c>
      <c r="G2610" s="90" t="s">
        <v>23</v>
      </c>
    </row>
    <row r="2611" spans="2:7">
      <c r="B2611" s="90" t="s">
        <v>526</v>
      </c>
      <c r="C2611" s="89">
        <v>0.64238425925925924</v>
      </c>
      <c r="D2611" s="123">
        <v>745</v>
      </c>
      <c r="E2611" s="118">
        <v>19.196000000000002</v>
      </c>
      <c r="F2611" s="105">
        <v>14301.02</v>
      </c>
      <c r="G2611" s="90" t="s">
        <v>23</v>
      </c>
    </row>
    <row r="2612" spans="2:7">
      <c r="B2612" s="90" t="s">
        <v>526</v>
      </c>
      <c r="C2612" s="89">
        <v>0.64238425925925924</v>
      </c>
      <c r="D2612" s="123">
        <v>1055</v>
      </c>
      <c r="E2612" s="118">
        <v>19.196000000000002</v>
      </c>
      <c r="F2612" s="105">
        <v>20251.780000000002</v>
      </c>
      <c r="G2612" s="90" t="s">
        <v>23</v>
      </c>
    </row>
    <row r="2613" spans="2:7">
      <c r="B2613" s="90" t="s">
        <v>526</v>
      </c>
      <c r="C2613" s="89">
        <v>0.64398148148148149</v>
      </c>
      <c r="D2613" s="123">
        <v>600</v>
      </c>
      <c r="E2613" s="118">
        <v>19.2</v>
      </c>
      <c r="F2613" s="105">
        <v>11520</v>
      </c>
      <c r="G2613" s="90" t="s">
        <v>23</v>
      </c>
    </row>
    <row r="2614" spans="2:7">
      <c r="B2614" s="90" t="s">
        <v>526</v>
      </c>
      <c r="C2614" s="89">
        <v>0.64398148148148149</v>
      </c>
      <c r="D2614" s="123">
        <v>123</v>
      </c>
      <c r="E2614" s="118">
        <v>19.2</v>
      </c>
      <c r="F2614" s="105">
        <v>2361.6</v>
      </c>
      <c r="G2614" s="90" t="s">
        <v>23</v>
      </c>
    </row>
    <row r="2615" spans="2:7">
      <c r="B2615" s="90" t="s">
        <v>526</v>
      </c>
      <c r="C2615" s="89">
        <v>0.64399305555555553</v>
      </c>
      <c r="D2615" s="123">
        <v>227</v>
      </c>
      <c r="E2615" s="118">
        <v>19.2</v>
      </c>
      <c r="F2615" s="105">
        <v>4358.3999999999996</v>
      </c>
      <c r="G2615" s="90" t="s">
        <v>23</v>
      </c>
    </row>
    <row r="2616" spans="2:7">
      <c r="B2616" s="90" t="s">
        <v>526</v>
      </c>
      <c r="C2616" s="89">
        <v>0.64399305555555553</v>
      </c>
      <c r="D2616" s="123">
        <v>786</v>
      </c>
      <c r="E2616" s="118">
        <v>19.2</v>
      </c>
      <c r="F2616" s="105">
        <v>15091.199999999999</v>
      </c>
      <c r="G2616" s="90" t="s">
        <v>23</v>
      </c>
    </row>
    <row r="2617" spans="2:7">
      <c r="B2617" s="90" t="s">
        <v>526</v>
      </c>
      <c r="C2617" s="89">
        <v>0.64399305555555553</v>
      </c>
      <c r="D2617" s="123">
        <v>14</v>
      </c>
      <c r="E2617" s="118">
        <v>19.2</v>
      </c>
      <c r="F2617" s="105">
        <v>268.8</v>
      </c>
      <c r="G2617" s="90" t="s">
        <v>23</v>
      </c>
    </row>
    <row r="2618" spans="2:7">
      <c r="B2618" s="90" t="s">
        <v>526</v>
      </c>
      <c r="C2618" s="89">
        <v>0.64399305555555553</v>
      </c>
      <c r="D2618" s="123">
        <v>955</v>
      </c>
      <c r="E2618" s="118">
        <v>19.2</v>
      </c>
      <c r="F2618" s="105">
        <v>18336</v>
      </c>
      <c r="G2618" s="90" t="s">
        <v>23</v>
      </c>
    </row>
    <row r="2619" spans="2:7">
      <c r="B2619" s="90" t="s">
        <v>526</v>
      </c>
      <c r="C2619" s="89">
        <v>0.64399305555555553</v>
      </c>
      <c r="D2619" s="123">
        <v>300</v>
      </c>
      <c r="E2619" s="118">
        <v>19.2</v>
      </c>
      <c r="F2619" s="105">
        <v>5760</v>
      </c>
      <c r="G2619" s="90" t="s">
        <v>23</v>
      </c>
    </row>
    <row r="2620" spans="2:7">
      <c r="B2620" s="90" t="s">
        <v>526</v>
      </c>
      <c r="C2620" s="89">
        <v>0.64399305555555553</v>
      </c>
      <c r="D2620" s="123">
        <v>545</v>
      </c>
      <c r="E2620" s="118">
        <v>19.2</v>
      </c>
      <c r="F2620" s="105">
        <v>10464</v>
      </c>
      <c r="G2620" s="90" t="s">
        <v>23</v>
      </c>
    </row>
    <row r="2621" spans="2:7">
      <c r="B2621" s="90" t="s">
        <v>526</v>
      </c>
      <c r="C2621" s="89">
        <v>0.64534722222222218</v>
      </c>
      <c r="D2621" s="123">
        <v>300</v>
      </c>
      <c r="E2621" s="118">
        <v>19.204000000000001</v>
      </c>
      <c r="F2621" s="105">
        <v>5761.2</v>
      </c>
      <c r="G2621" s="90" t="s">
        <v>23</v>
      </c>
    </row>
    <row r="2622" spans="2:7">
      <c r="B2622" s="90" t="s">
        <v>526</v>
      </c>
      <c r="C2622" s="89">
        <v>0.64534722222222218</v>
      </c>
      <c r="D2622" s="123">
        <v>500</v>
      </c>
      <c r="E2622" s="118">
        <v>19.204000000000001</v>
      </c>
      <c r="F2622" s="105">
        <v>9602</v>
      </c>
      <c r="G2622" s="90" t="s">
        <v>23</v>
      </c>
    </row>
    <row r="2623" spans="2:7">
      <c r="B2623" s="90" t="s">
        <v>526</v>
      </c>
      <c r="C2623" s="89">
        <v>0.64537037037037037</v>
      </c>
      <c r="D2623" s="123">
        <v>150</v>
      </c>
      <c r="E2623" s="118">
        <v>19.204000000000001</v>
      </c>
      <c r="F2623" s="105">
        <v>2880.6</v>
      </c>
      <c r="G2623" s="90" t="s">
        <v>23</v>
      </c>
    </row>
    <row r="2624" spans="2:7">
      <c r="B2624" s="90" t="s">
        <v>526</v>
      </c>
      <c r="C2624" s="89">
        <v>0.64537037037037037</v>
      </c>
      <c r="D2624" s="123">
        <v>287</v>
      </c>
      <c r="E2624" s="118">
        <v>19.204000000000001</v>
      </c>
      <c r="F2624" s="105">
        <v>5511.5479999999998</v>
      </c>
      <c r="G2624" s="90" t="s">
        <v>23</v>
      </c>
    </row>
    <row r="2625" spans="2:7">
      <c r="B2625" s="90" t="s">
        <v>526</v>
      </c>
      <c r="C2625" s="89">
        <v>0.64537037037037037</v>
      </c>
      <c r="D2625" s="123">
        <v>1226</v>
      </c>
      <c r="E2625" s="118">
        <v>19.204000000000001</v>
      </c>
      <c r="F2625" s="105">
        <v>23544.103999999999</v>
      </c>
      <c r="G2625" s="90" t="s">
        <v>23</v>
      </c>
    </row>
    <row r="2626" spans="2:7">
      <c r="B2626" s="90" t="s">
        <v>526</v>
      </c>
      <c r="C2626" s="89">
        <v>0.64537037037037037</v>
      </c>
      <c r="D2626" s="123">
        <v>287</v>
      </c>
      <c r="E2626" s="118">
        <v>19.204000000000001</v>
      </c>
      <c r="F2626" s="105">
        <v>5511.5479999999998</v>
      </c>
      <c r="G2626" s="90" t="s">
        <v>23</v>
      </c>
    </row>
    <row r="2627" spans="2:7">
      <c r="B2627" s="90" t="s">
        <v>526</v>
      </c>
      <c r="C2627" s="89">
        <v>0.64537037037037037</v>
      </c>
      <c r="D2627" s="123">
        <v>761</v>
      </c>
      <c r="E2627" s="118">
        <v>19.204000000000001</v>
      </c>
      <c r="F2627" s="105">
        <v>14614.244000000001</v>
      </c>
      <c r="G2627" s="90" t="s">
        <v>23</v>
      </c>
    </row>
    <row r="2628" spans="2:7">
      <c r="B2628" s="90" t="s">
        <v>526</v>
      </c>
      <c r="C2628" s="89">
        <v>0.64537037037037037</v>
      </c>
      <c r="D2628" s="123">
        <v>39</v>
      </c>
      <c r="E2628" s="118">
        <v>19.204000000000001</v>
      </c>
      <c r="F2628" s="105">
        <v>748.95600000000002</v>
      </c>
      <c r="G2628" s="90" t="s">
        <v>23</v>
      </c>
    </row>
    <row r="2629" spans="2:7">
      <c r="B2629" s="90" t="s">
        <v>526</v>
      </c>
      <c r="C2629" s="89">
        <v>0.646550925925926</v>
      </c>
      <c r="D2629" s="123">
        <v>328</v>
      </c>
      <c r="E2629" s="118">
        <v>19.222000000000001</v>
      </c>
      <c r="F2629" s="105">
        <v>6304.8160000000007</v>
      </c>
      <c r="G2629" s="90" t="s">
        <v>23</v>
      </c>
    </row>
    <row r="2630" spans="2:7">
      <c r="B2630" s="90" t="s">
        <v>526</v>
      </c>
      <c r="C2630" s="89">
        <v>0.646550925925926</v>
      </c>
      <c r="D2630" s="123">
        <v>371</v>
      </c>
      <c r="E2630" s="118">
        <v>19.222000000000001</v>
      </c>
      <c r="F2630" s="105">
        <v>7131.3620000000001</v>
      </c>
      <c r="G2630" s="90" t="s">
        <v>23</v>
      </c>
    </row>
    <row r="2631" spans="2:7">
      <c r="B2631" s="90" t="s">
        <v>526</v>
      </c>
      <c r="C2631" s="89">
        <v>0.64664351851851853</v>
      </c>
      <c r="D2631" s="123">
        <v>251</v>
      </c>
      <c r="E2631" s="118">
        <v>19.222000000000001</v>
      </c>
      <c r="F2631" s="105">
        <v>4824.7220000000007</v>
      </c>
      <c r="G2631" s="90" t="s">
        <v>23</v>
      </c>
    </row>
    <row r="2632" spans="2:7">
      <c r="B2632" s="90" t="s">
        <v>526</v>
      </c>
      <c r="C2632" s="89">
        <v>0.64665509259259257</v>
      </c>
      <c r="D2632" s="123">
        <v>317</v>
      </c>
      <c r="E2632" s="118">
        <v>19.222000000000001</v>
      </c>
      <c r="F2632" s="105">
        <v>6093.3740000000007</v>
      </c>
      <c r="G2632" s="90" t="s">
        <v>23</v>
      </c>
    </row>
    <row r="2633" spans="2:7">
      <c r="B2633" s="90" t="s">
        <v>526</v>
      </c>
      <c r="C2633" s="89">
        <v>0.64665509259259257</v>
      </c>
      <c r="D2633" s="123">
        <v>500</v>
      </c>
      <c r="E2633" s="118">
        <v>19.222000000000001</v>
      </c>
      <c r="F2633" s="105">
        <v>9611</v>
      </c>
      <c r="G2633" s="90" t="s">
        <v>23</v>
      </c>
    </row>
    <row r="2634" spans="2:7">
      <c r="B2634" s="90" t="s">
        <v>526</v>
      </c>
      <c r="C2634" s="89">
        <v>0.64665509259259257</v>
      </c>
      <c r="D2634" s="123">
        <v>983</v>
      </c>
      <c r="E2634" s="118">
        <v>19.222000000000001</v>
      </c>
      <c r="F2634" s="105">
        <v>18895.226000000002</v>
      </c>
      <c r="G2634" s="90" t="s">
        <v>23</v>
      </c>
    </row>
    <row r="2635" spans="2:7">
      <c r="B2635" s="90" t="s">
        <v>526</v>
      </c>
      <c r="C2635" s="89">
        <v>0.64673611111111107</v>
      </c>
      <c r="D2635" s="123">
        <v>800</v>
      </c>
      <c r="E2635" s="118">
        <v>19.228000000000002</v>
      </c>
      <c r="F2635" s="105">
        <v>15382.400000000001</v>
      </c>
      <c r="G2635" s="90" t="s">
        <v>23</v>
      </c>
    </row>
    <row r="2636" spans="2:7">
      <c r="B2636" s="90" t="s">
        <v>526</v>
      </c>
      <c r="C2636" s="89">
        <v>0.64738425925925924</v>
      </c>
      <c r="D2636" s="123">
        <v>300</v>
      </c>
      <c r="E2636" s="118">
        <v>19.22</v>
      </c>
      <c r="F2636" s="105">
        <v>5766</v>
      </c>
      <c r="G2636" s="90" t="s">
        <v>23</v>
      </c>
    </row>
    <row r="2637" spans="2:7">
      <c r="B2637" s="90" t="s">
        <v>526</v>
      </c>
      <c r="C2637" s="89">
        <v>0.64738425925925924</v>
      </c>
      <c r="D2637" s="123">
        <v>200</v>
      </c>
      <c r="E2637" s="118">
        <v>19.22</v>
      </c>
      <c r="F2637" s="105">
        <v>3844</v>
      </c>
      <c r="G2637" s="90" t="s">
        <v>23</v>
      </c>
    </row>
    <row r="2638" spans="2:7">
      <c r="B2638" s="90" t="s">
        <v>526</v>
      </c>
      <c r="C2638" s="89">
        <v>0.64799768518518519</v>
      </c>
      <c r="D2638" s="123">
        <v>300</v>
      </c>
      <c r="E2638" s="118">
        <v>19.213999999999999</v>
      </c>
      <c r="F2638" s="105">
        <v>5764.2</v>
      </c>
      <c r="G2638" s="90" t="s">
        <v>23</v>
      </c>
    </row>
    <row r="2639" spans="2:7">
      <c r="B2639" s="90" t="s">
        <v>526</v>
      </c>
      <c r="C2639" s="89">
        <v>0.64799768518518519</v>
      </c>
      <c r="D2639" s="123">
        <v>400</v>
      </c>
      <c r="E2639" s="118">
        <v>19.213999999999999</v>
      </c>
      <c r="F2639" s="105">
        <v>7685.5999999999995</v>
      </c>
      <c r="G2639" s="90" t="s">
        <v>23</v>
      </c>
    </row>
    <row r="2640" spans="2:7">
      <c r="B2640" s="90" t="s">
        <v>526</v>
      </c>
      <c r="C2640" s="89">
        <v>0.64799768518518519</v>
      </c>
      <c r="D2640" s="123">
        <v>100</v>
      </c>
      <c r="E2640" s="118">
        <v>19.213999999999999</v>
      </c>
      <c r="F2640" s="105">
        <v>1921.3999999999999</v>
      </c>
      <c r="G2640" s="90" t="s">
        <v>23</v>
      </c>
    </row>
    <row r="2641" spans="2:7">
      <c r="B2641" s="90" t="s">
        <v>526</v>
      </c>
      <c r="C2641" s="89">
        <v>0.64799768518518519</v>
      </c>
      <c r="D2641" s="123">
        <v>53</v>
      </c>
      <c r="E2641" s="118">
        <v>19.213999999999999</v>
      </c>
      <c r="F2641" s="105">
        <v>1018.3419999999999</v>
      </c>
      <c r="G2641" s="90" t="s">
        <v>23</v>
      </c>
    </row>
    <row r="2642" spans="2:7">
      <c r="B2642" s="90" t="s">
        <v>526</v>
      </c>
      <c r="C2642" s="89">
        <v>0.64799768518518519</v>
      </c>
      <c r="D2642" s="123">
        <v>500</v>
      </c>
      <c r="E2642" s="118">
        <v>19.213999999999999</v>
      </c>
      <c r="F2642" s="105">
        <v>9607</v>
      </c>
      <c r="G2642" s="90" t="s">
        <v>23</v>
      </c>
    </row>
    <row r="2643" spans="2:7">
      <c r="B2643" s="90" t="s">
        <v>526</v>
      </c>
      <c r="C2643" s="89">
        <v>0.64799768518518519</v>
      </c>
      <c r="D2643" s="123">
        <v>378</v>
      </c>
      <c r="E2643" s="118">
        <v>19.213999999999999</v>
      </c>
      <c r="F2643" s="105">
        <v>7262.8919999999998</v>
      </c>
      <c r="G2643" s="90" t="s">
        <v>23</v>
      </c>
    </row>
    <row r="2644" spans="2:7">
      <c r="B2644" s="90" t="s">
        <v>526</v>
      </c>
      <c r="C2644" s="89">
        <v>0.64800925925925923</v>
      </c>
      <c r="D2644" s="123">
        <v>869</v>
      </c>
      <c r="E2644" s="118">
        <v>19.213999999999999</v>
      </c>
      <c r="F2644" s="105">
        <v>16696.966</v>
      </c>
      <c r="G2644" s="90" t="s">
        <v>23</v>
      </c>
    </row>
    <row r="2645" spans="2:7">
      <c r="B2645" s="90" t="s">
        <v>526</v>
      </c>
      <c r="C2645" s="89">
        <v>0.64879629629629632</v>
      </c>
      <c r="D2645" s="123">
        <v>282</v>
      </c>
      <c r="E2645" s="118">
        <v>19.190000000000001</v>
      </c>
      <c r="F2645" s="105">
        <v>5411.58</v>
      </c>
      <c r="G2645" s="90" t="s">
        <v>23</v>
      </c>
    </row>
    <row r="2646" spans="2:7">
      <c r="B2646" s="90" t="s">
        <v>526</v>
      </c>
      <c r="C2646" s="89">
        <v>0.64880787037037035</v>
      </c>
      <c r="D2646" s="123">
        <v>668</v>
      </c>
      <c r="E2646" s="118">
        <v>19.190000000000001</v>
      </c>
      <c r="F2646" s="105">
        <v>12818.92</v>
      </c>
      <c r="G2646" s="90" t="s">
        <v>23</v>
      </c>
    </row>
    <row r="2647" spans="2:7">
      <c r="B2647" s="90" t="s">
        <v>526</v>
      </c>
      <c r="C2647" s="89">
        <v>0.64936342592592589</v>
      </c>
      <c r="D2647" s="123">
        <v>490</v>
      </c>
      <c r="E2647" s="118">
        <v>19.186</v>
      </c>
      <c r="F2647" s="105">
        <v>9401.14</v>
      </c>
      <c r="G2647" s="90" t="s">
        <v>23</v>
      </c>
    </row>
    <row r="2648" spans="2:7">
      <c r="B2648" s="90" t="s">
        <v>526</v>
      </c>
      <c r="C2648" s="89">
        <v>0.64936342592592589</v>
      </c>
      <c r="D2648" s="123">
        <v>310</v>
      </c>
      <c r="E2648" s="118">
        <v>19.186</v>
      </c>
      <c r="F2648" s="105">
        <v>5947.66</v>
      </c>
      <c r="G2648" s="90" t="s">
        <v>23</v>
      </c>
    </row>
    <row r="2649" spans="2:7">
      <c r="B2649" s="90" t="s">
        <v>526</v>
      </c>
      <c r="C2649" s="89">
        <v>0.64936342592592589</v>
      </c>
      <c r="D2649" s="123">
        <v>836</v>
      </c>
      <c r="E2649" s="118">
        <v>19.186</v>
      </c>
      <c r="F2649" s="105">
        <v>16039.495999999999</v>
      </c>
      <c r="G2649" s="90" t="s">
        <v>23</v>
      </c>
    </row>
    <row r="2650" spans="2:7">
      <c r="B2650" s="90" t="s">
        <v>526</v>
      </c>
      <c r="C2650" s="89">
        <v>0.64936342592592589</v>
      </c>
      <c r="D2650" s="123">
        <v>964</v>
      </c>
      <c r="E2650" s="118">
        <v>19.186</v>
      </c>
      <c r="F2650" s="105">
        <v>18495.304</v>
      </c>
      <c r="G2650" s="90" t="s">
        <v>23</v>
      </c>
    </row>
    <row r="2651" spans="2:7">
      <c r="B2651" s="90" t="s">
        <v>526</v>
      </c>
      <c r="C2651" s="89">
        <v>0.65010416666666659</v>
      </c>
      <c r="D2651" s="123">
        <v>950</v>
      </c>
      <c r="E2651" s="118">
        <v>19.187999999999999</v>
      </c>
      <c r="F2651" s="105">
        <v>18228.599999999999</v>
      </c>
      <c r="G2651" s="90" t="s">
        <v>23</v>
      </c>
    </row>
    <row r="2652" spans="2:7">
      <c r="B2652" s="90" t="s">
        <v>526</v>
      </c>
      <c r="C2652" s="89">
        <v>0.65129629629629626</v>
      </c>
      <c r="D2652" s="123">
        <v>124</v>
      </c>
      <c r="E2652" s="118">
        <v>19.202000000000002</v>
      </c>
      <c r="F2652" s="105">
        <v>2381.0480000000002</v>
      </c>
      <c r="G2652" s="90" t="s">
        <v>23</v>
      </c>
    </row>
    <row r="2653" spans="2:7">
      <c r="B2653" s="90" t="s">
        <v>526</v>
      </c>
      <c r="C2653" s="89">
        <v>0.65130787037037041</v>
      </c>
      <c r="D2653" s="123">
        <v>300</v>
      </c>
      <c r="E2653" s="118">
        <v>19.204000000000001</v>
      </c>
      <c r="F2653" s="105">
        <v>5761.2</v>
      </c>
      <c r="G2653" s="90" t="s">
        <v>23</v>
      </c>
    </row>
    <row r="2654" spans="2:7">
      <c r="B2654" s="90" t="s">
        <v>526</v>
      </c>
      <c r="C2654" s="89">
        <v>0.65130787037037041</v>
      </c>
      <c r="D2654" s="123">
        <v>1500</v>
      </c>
      <c r="E2654" s="118">
        <v>19.204000000000001</v>
      </c>
      <c r="F2654" s="105">
        <v>28806</v>
      </c>
      <c r="G2654" s="90" t="s">
        <v>23</v>
      </c>
    </row>
    <row r="2655" spans="2:7">
      <c r="B2655" s="90" t="s">
        <v>526</v>
      </c>
      <c r="C2655" s="89">
        <v>0.65130787037037041</v>
      </c>
      <c r="D2655" s="123">
        <v>676</v>
      </c>
      <c r="E2655" s="118">
        <v>19.204000000000001</v>
      </c>
      <c r="F2655" s="105">
        <v>12981.904</v>
      </c>
      <c r="G2655" s="90" t="s">
        <v>23</v>
      </c>
    </row>
    <row r="2656" spans="2:7">
      <c r="B2656" s="90" t="s">
        <v>526</v>
      </c>
      <c r="C2656" s="89">
        <v>0.65130787037037041</v>
      </c>
      <c r="D2656" s="123">
        <v>500</v>
      </c>
      <c r="E2656" s="118">
        <v>19.204000000000001</v>
      </c>
      <c r="F2656" s="105">
        <v>9602</v>
      </c>
      <c r="G2656" s="90" t="s">
        <v>23</v>
      </c>
    </row>
    <row r="2657" spans="2:7">
      <c r="B2657" s="90" t="s">
        <v>526</v>
      </c>
      <c r="C2657" s="89">
        <v>0.65222222222222226</v>
      </c>
      <c r="D2657" s="123">
        <v>15</v>
      </c>
      <c r="E2657" s="118">
        <v>19.184000000000001</v>
      </c>
      <c r="F2657" s="105">
        <v>287.76</v>
      </c>
      <c r="G2657" s="90" t="s">
        <v>23</v>
      </c>
    </row>
    <row r="2658" spans="2:7">
      <c r="B2658" s="90" t="s">
        <v>526</v>
      </c>
      <c r="C2658" s="89">
        <v>0.65222222222222226</v>
      </c>
      <c r="D2658" s="123">
        <v>152</v>
      </c>
      <c r="E2658" s="118">
        <v>19.184000000000001</v>
      </c>
      <c r="F2658" s="105">
        <v>2915.9680000000003</v>
      </c>
      <c r="G2658" s="90" t="s">
        <v>23</v>
      </c>
    </row>
    <row r="2659" spans="2:7">
      <c r="B2659" s="90" t="s">
        <v>526</v>
      </c>
      <c r="C2659" s="89">
        <v>0.65222222222222226</v>
      </c>
      <c r="D2659" s="123">
        <v>783</v>
      </c>
      <c r="E2659" s="118">
        <v>19.184000000000001</v>
      </c>
      <c r="F2659" s="105">
        <v>15021.072</v>
      </c>
      <c r="G2659" s="90" t="s">
        <v>23</v>
      </c>
    </row>
    <row r="2660" spans="2:7">
      <c r="B2660" s="90" t="s">
        <v>526</v>
      </c>
      <c r="C2660" s="89">
        <v>0.65222222222222226</v>
      </c>
      <c r="D2660" s="123">
        <v>300</v>
      </c>
      <c r="E2660" s="118">
        <v>19.184000000000001</v>
      </c>
      <c r="F2660" s="105">
        <v>5755.2000000000007</v>
      </c>
      <c r="G2660" s="90" t="s">
        <v>23</v>
      </c>
    </row>
    <row r="2661" spans="2:7">
      <c r="B2661" s="90" t="s">
        <v>526</v>
      </c>
      <c r="C2661" s="89">
        <v>0.65222222222222226</v>
      </c>
      <c r="D2661" s="123">
        <v>500</v>
      </c>
      <c r="E2661" s="118">
        <v>19.184000000000001</v>
      </c>
      <c r="F2661" s="105">
        <v>9592</v>
      </c>
      <c r="G2661" s="90" t="s">
        <v>23</v>
      </c>
    </row>
    <row r="2662" spans="2:7">
      <c r="B2662" s="90" t="s">
        <v>526</v>
      </c>
      <c r="C2662" s="89">
        <v>0.65222222222222226</v>
      </c>
      <c r="D2662" s="123">
        <v>28</v>
      </c>
      <c r="E2662" s="118">
        <v>19.184000000000001</v>
      </c>
      <c r="F2662" s="105">
        <v>537.15200000000004</v>
      </c>
      <c r="G2662" s="90" t="s">
        <v>23</v>
      </c>
    </row>
    <row r="2663" spans="2:7">
      <c r="B2663" s="90" t="s">
        <v>526</v>
      </c>
      <c r="C2663" s="89">
        <v>0.6522337962962963</v>
      </c>
      <c r="D2663" s="123">
        <v>1772</v>
      </c>
      <c r="E2663" s="118">
        <v>19.184000000000001</v>
      </c>
      <c r="F2663" s="105">
        <v>33994.048000000003</v>
      </c>
      <c r="G2663" s="90" t="s">
        <v>23</v>
      </c>
    </row>
    <row r="2664" spans="2:7">
      <c r="B2664" s="90" t="s">
        <v>526</v>
      </c>
      <c r="C2664" s="89">
        <v>0.65278935185185183</v>
      </c>
      <c r="D2664" s="123">
        <v>500</v>
      </c>
      <c r="E2664" s="118">
        <v>19.178000000000001</v>
      </c>
      <c r="F2664" s="105">
        <v>9589</v>
      </c>
      <c r="G2664" s="90" t="s">
        <v>23</v>
      </c>
    </row>
    <row r="2665" spans="2:7">
      <c r="B2665" s="90" t="s">
        <v>526</v>
      </c>
      <c r="C2665" s="89">
        <v>0.65350694444444446</v>
      </c>
      <c r="D2665" s="123">
        <v>1800</v>
      </c>
      <c r="E2665" s="118">
        <v>19.181999999999999</v>
      </c>
      <c r="F2665" s="105">
        <v>34527.599999999999</v>
      </c>
      <c r="G2665" s="90" t="s">
        <v>23</v>
      </c>
    </row>
    <row r="2666" spans="2:7">
      <c r="B2666" s="90" t="s">
        <v>526</v>
      </c>
      <c r="C2666" s="89">
        <v>0.65350694444444446</v>
      </c>
      <c r="D2666" s="123">
        <v>800</v>
      </c>
      <c r="E2666" s="118">
        <v>19.181999999999999</v>
      </c>
      <c r="F2666" s="105">
        <v>15345.599999999999</v>
      </c>
      <c r="G2666" s="90" t="s">
        <v>23</v>
      </c>
    </row>
    <row r="2667" spans="2:7">
      <c r="B2667" s="90" t="s">
        <v>526</v>
      </c>
      <c r="C2667" s="89">
        <v>0.65423611111111113</v>
      </c>
      <c r="D2667" s="123">
        <v>250</v>
      </c>
      <c r="E2667" s="118">
        <v>19.190000000000001</v>
      </c>
      <c r="F2667" s="105">
        <v>4797.5</v>
      </c>
      <c r="G2667" s="90" t="s">
        <v>23</v>
      </c>
    </row>
    <row r="2668" spans="2:7">
      <c r="B2668" s="90" t="s">
        <v>526</v>
      </c>
      <c r="C2668" s="89">
        <v>0.65427083333333336</v>
      </c>
      <c r="D2668" s="123">
        <v>700</v>
      </c>
      <c r="E2668" s="118">
        <v>19.190000000000001</v>
      </c>
      <c r="F2668" s="105">
        <v>13433</v>
      </c>
      <c r="G2668" s="90" t="s">
        <v>23</v>
      </c>
    </row>
    <row r="2669" spans="2:7">
      <c r="B2669" s="90" t="s">
        <v>526</v>
      </c>
      <c r="C2669" s="89">
        <v>0.65498842592592588</v>
      </c>
      <c r="D2669" s="123">
        <v>300</v>
      </c>
      <c r="E2669" s="118">
        <v>19.2</v>
      </c>
      <c r="F2669" s="105">
        <v>5760</v>
      </c>
      <c r="G2669" s="90" t="s">
        <v>23</v>
      </c>
    </row>
    <row r="2670" spans="2:7">
      <c r="B2670" s="90" t="s">
        <v>526</v>
      </c>
      <c r="C2670" s="89">
        <v>0.65505787037037033</v>
      </c>
      <c r="D2670" s="123">
        <v>236</v>
      </c>
      <c r="E2670" s="118">
        <v>19.2</v>
      </c>
      <c r="F2670" s="105">
        <v>4531.2</v>
      </c>
      <c r="G2670" s="90" t="s">
        <v>23</v>
      </c>
    </row>
    <row r="2671" spans="2:7">
      <c r="B2671" s="90" t="s">
        <v>526</v>
      </c>
      <c r="C2671" s="89">
        <v>0.65505787037037033</v>
      </c>
      <c r="D2671" s="123">
        <v>1264</v>
      </c>
      <c r="E2671" s="118">
        <v>19.2</v>
      </c>
      <c r="F2671" s="105">
        <v>24268.799999999999</v>
      </c>
      <c r="G2671" s="90" t="s">
        <v>23</v>
      </c>
    </row>
    <row r="2672" spans="2:7">
      <c r="B2672" s="90" t="s">
        <v>526</v>
      </c>
      <c r="C2672" s="89">
        <v>0.65505787037037033</v>
      </c>
      <c r="D2672" s="123">
        <v>800</v>
      </c>
      <c r="E2672" s="118">
        <v>19.2</v>
      </c>
      <c r="F2672" s="105">
        <v>15360</v>
      </c>
      <c r="G2672" s="90" t="s">
        <v>23</v>
      </c>
    </row>
    <row r="2673" spans="2:7">
      <c r="B2673" s="90" t="s">
        <v>526</v>
      </c>
      <c r="C2673" s="89">
        <v>0.65561342592592597</v>
      </c>
      <c r="D2673" s="123">
        <v>300</v>
      </c>
      <c r="E2673" s="118">
        <v>19.2</v>
      </c>
      <c r="F2673" s="105">
        <v>5760</v>
      </c>
      <c r="G2673" s="90" t="s">
        <v>23</v>
      </c>
    </row>
    <row r="2674" spans="2:7">
      <c r="B2674" s="90" t="s">
        <v>526</v>
      </c>
      <c r="C2674" s="89">
        <v>0.65561342592592597</v>
      </c>
      <c r="D2674" s="123">
        <v>154</v>
      </c>
      <c r="E2674" s="118">
        <v>19.2</v>
      </c>
      <c r="F2674" s="105">
        <v>2956.7999999999997</v>
      </c>
      <c r="G2674" s="90" t="s">
        <v>23</v>
      </c>
    </row>
    <row r="2675" spans="2:7">
      <c r="B2675" s="90" t="s">
        <v>526</v>
      </c>
      <c r="C2675" s="89">
        <v>0.65561342592592597</v>
      </c>
      <c r="D2675" s="123">
        <v>496</v>
      </c>
      <c r="E2675" s="118">
        <v>19.2</v>
      </c>
      <c r="F2675" s="105">
        <v>9523.1999999999989</v>
      </c>
      <c r="G2675" s="90" t="s">
        <v>23</v>
      </c>
    </row>
    <row r="2676" spans="2:7">
      <c r="B2676" s="90" t="s">
        <v>526</v>
      </c>
      <c r="C2676" s="89">
        <v>0.6564699074074074</v>
      </c>
      <c r="D2676" s="123">
        <v>244</v>
      </c>
      <c r="E2676" s="118">
        <v>19.196000000000002</v>
      </c>
      <c r="F2676" s="105">
        <v>4683.8240000000005</v>
      </c>
      <c r="G2676" s="90" t="s">
        <v>23</v>
      </c>
    </row>
    <row r="2677" spans="2:7">
      <c r="B2677" s="90" t="s">
        <v>526</v>
      </c>
      <c r="C2677" s="89">
        <v>0.6564699074074074</v>
      </c>
      <c r="D2677" s="123">
        <v>300</v>
      </c>
      <c r="E2677" s="118">
        <v>19.198</v>
      </c>
      <c r="F2677" s="105">
        <v>5759.4000000000005</v>
      </c>
      <c r="G2677" s="90" t="s">
        <v>23</v>
      </c>
    </row>
    <row r="2678" spans="2:7">
      <c r="B2678" s="90" t="s">
        <v>526</v>
      </c>
      <c r="C2678" s="89">
        <v>0.6564699074074074</v>
      </c>
      <c r="D2678" s="123">
        <v>240</v>
      </c>
      <c r="E2678" s="118">
        <v>19.198</v>
      </c>
      <c r="F2678" s="105">
        <v>4607.5200000000004</v>
      </c>
      <c r="G2678" s="90" t="s">
        <v>23</v>
      </c>
    </row>
    <row r="2679" spans="2:7">
      <c r="B2679" s="90" t="s">
        <v>526</v>
      </c>
      <c r="C2679" s="89">
        <v>0.6564699074074074</v>
      </c>
      <c r="D2679" s="123">
        <v>16</v>
      </c>
      <c r="E2679" s="118">
        <v>19.198</v>
      </c>
      <c r="F2679" s="105">
        <v>307.16800000000001</v>
      </c>
      <c r="G2679" s="90" t="s">
        <v>23</v>
      </c>
    </row>
    <row r="2680" spans="2:7">
      <c r="B2680" s="90" t="s">
        <v>526</v>
      </c>
      <c r="C2680" s="89">
        <v>0.6564699074074074</v>
      </c>
      <c r="D2680" s="123">
        <v>451</v>
      </c>
      <c r="E2680" s="118">
        <v>19.198</v>
      </c>
      <c r="F2680" s="105">
        <v>8658.2980000000007</v>
      </c>
      <c r="G2680" s="90" t="s">
        <v>23</v>
      </c>
    </row>
    <row r="2681" spans="2:7">
      <c r="B2681" s="90" t="s">
        <v>526</v>
      </c>
      <c r="C2681" s="89">
        <v>0.6564699074074074</v>
      </c>
      <c r="D2681" s="123">
        <v>49</v>
      </c>
      <c r="E2681" s="118">
        <v>19.198</v>
      </c>
      <c r="F2681" s="105">
        <v>940.702</v>
      </c>
      <c r="G2681" s="90" t="s">
        <v>23</v>
      </c>
    </row>
    <row r="2682" spans="2:7">
      <c r="B2682" s="90" t="s">
        <v>526</v>
      </c>
      <c r="C2682" s="89">
        <v>0.6564699074074074</v>
      </c>
      <c r="D2682" s="123">
        <v>451</v>
      </c>
      <c r="E2682" s="118">
        <v>19.198</v>
      </c>
      <c r="F2682" s="105">
        <v>8658.2980000000007</v>
      </c>
      <c r="G2682" s="90" t="s">
        <v>23</v>
      </c>
    </row>
    <row r="2683" spans="2:7">
      <c r="B2683" s="90" t="s">
        <v>526</v>
      </c>
      <c r="C2683" s="89">
        <v>0.6564699074074074</v>
      </c>
      <c r="D2683" s="123">
        <v>289</v>
      </c>
      <c r="E2683" s="118">
        <v>19.198</v>
      </c>
      <c r="F2683" s="105">
        <v>5548.2219999999998</v>
      </c>
      <c r="G2683" s="90" t="s">
        <v>23</v>
      </c>
    </row>
    <row r="2684" spans="2:7">
      <c r="B2684" s="90" t="s">
        <v>526</v>
      </c>
      <c r="C2684" s="89">
        <v>0.6564699074074074</v>
      </c>
      <c r="D2684" s="123">
        <v>700</v>
      </c>
      <c r="E2684" s="118">
        <v>19.198</v>
      </c>
      <c r="F2684" s="105">
        <v>13438.6</v>
      </c>
      <c r="G2684" s="90" t="s">
        <v>23</v>
      </c>
    </row>
    <row r="2685" spans="2:7">
      <c r="B2685" s="90" t="s">
        <v>526</v>
      </c>
      <c r="C2685" s="89">
        <v>0.6564699074074074</v>
      </c>
      <c r="D2685" s="123">
        <v>460</v>
      </c>
      <c r="E2685" s="118">
        <v>19.198</v>
      </c>
      <c r="F2685" s="105">
        <v>8831.08</v>
      </c>
      <c r="G2685" s="90" t="s">
        <v>23</v>
      </c>
    </row>
    <row r="2686" spans="2:7">
      <c r="B2686" s="90" t="s">
        <v>526</v>
      </c>
      <c r="C2686" s="89">
        <v>0.65765046296296303</v>
      </c>
      <c r="D2686" s="123">
        <v>500</v>
      </c>
      <c r="E2686" s="118">
        <v>19.196000000000002</v>
      </c>
      <c r="F2686" s="105">
        <v>9598</v>
      </c>
      <c r="G2686" s="90" t="s">
        <v>23</v>
      </c>
    </row>
    <row r="2687" spans="2:7">
      <c r="B2687" s="90" t="s">
        <v>526</v>
      </c>
      <c r="C2687" s="89">
        <v>0.65765046296296303</v>
      </c>
      <c r="D2687" s="123">
        <v>264</v>
      </c>
      <c r="E2687" s="118">
        <v>19.196000000000002</v>
      </c>
      <c r="F2687" s="105">
        <v>5067.7440000000006</v>
      </c>
      <c r="G2687" s="90" t="s">
        <v>23</v>
      </c>
    </row>
    <row r="2688" spans="2:7">
      <c r="B2688" s="90" t="s">
        <v>526</v>
      </c>
      <c r="C2688" s="89">
        <v>0.65767361111111111</v>
      </c>
      <c r="D2688" s="123">
        <v>1136</v>
      </c>
      <c r="E2688" s="118">
        <v>19.196000000000002</v>
      </c>
      <c r="F2688" s="105">
        <v>21806.656000000003</v>
      </c>
      <c r="G2688" s="90" t="s">
        <v>23</v>
      </c>
    </row>
    <row r="2689" spans="2:7">
      <c r="B2689" s="90" t="s">
        <v>526</v>
      </c>
      <c r="C2689" s="89">
        <v>0.65767361111111111</v>
      </c>
      <c r="D2689" s="123">
        <v>647</v>
      </c>
      <c r="E2689" s="118">
        <v>19.196000000000002</v>
      </c>
      <c r="F2689" s="105">
        <v>12419.812000000002</v>
      </c>
      <c r="G2689" s="90" t="s">
        <v>23</v>
      </c>
    </row>
    <row r="2690" spans="2:7">
      <c r="B2690" s="90" t="s">
        <v>526</v>
      </c>
      <c r="C2690" s="89">
        <v>0.65767361111111111</v>
      </c>
      <c r="D2690" s="123">
        <v>153</v>
      </c>
      <c r="E2690" s="118">
        <v>19.196000000000002</v>
      </c>
      <c r="F2690" s="105">
        <v>2936.9880000000003</v>
      </c>
      <c r="G2690" s="90" t="s">
        <v>23</v>
      </c>
    </row>
    <row r="2691" spans="2:7">
      <c r="B2691" s="90" t="s">
        <v>526</v>
      </c>
      <c r="C2691" s="89">
        <v>0.65767361111111111</v>
      </c>
      <c r="D2691" s="123">
        <v>729</v>
      </c>
      <c r="E2691" s="118">
        <v>19.196000000000002</v>
      </c>
      <c r="F2691" s="105">
        <v>13993.884000000002</v>
      </c>
      <c r="G2691" s="90" t="s">
        <v>23</v>
      </c>
    </row>
    <row r="2692" spans="2:7">
      <c r="B2692" s="90" t="s">
        <v>526</v>
      </c>
      <c r="C2692" s="89">
        <v>0.65767361111111111</v>
      </c>
      <c r="D2692" s="123">
        <v>271</v>
      </c>
      <c r="E2692" s="118">
        <v>19.196000000000002</v>
      </c>
      <c r="F2692" s="105">
        <v>5202.116</v>
      </c>
      <c r="G2692" s="90" t="s">
        <v>23</v>
      </c>
    </row>
    <row r="2693" spans="2:7">
      <c r="B2693" s="90" t="s">
        <v>526</v>
      </c>
      <c r="C2693" s="89">
        <v>0.65840277777777778</v>
      </c>
      <c r="D2693" s="123">
        <v>300</v>
      </c>
      <c r="E2693" s="118">
        <v>19.212</v>
      </c>
      <c r="F2693" s="105">
        <v>5763.6</v>
      </c>
      <c r="G2693" s="90" t="s">
        <v>23</v>
      </c>
    </row>
    <row r="2694" spans="2:7">
      <c r="B2694" s="90" t="s">
        <v>526</v>
      </c>
      <c r="C2694" s="89">
        <v>0.65840277777777778</v>
      </c>
      <c r="D2694" s="123">
        <v>200</v>
      </c>
      <c r="E2694" s="118">
        <v>19.212</v>
      </c>
      <c r="F2694" s="105">
        <v>3842.4</v>
      </c>
      <c r="G2694" s="90" t="s">
        <v>23</v>
      </c>
    </row>
    <row r="2695" spans="2:7">
      <c r="B2695" s="90" t="s">
        <v>526</v>
      </c>
      <c r="C2695" s="89">
        <v>0.65903935185185192</v>
      </c>
      <c r="D2695" s="123">
        <v>300</v>
      </c>
      <c r="E2695" s="118">
        <v>19.213999999999999</v>
      </c>
      <c r="F2695" s="105">
        <v>5764.2</v>
      </c>
      <c r="G2695" s="90" t="s">
        <v>23</v>
      </c>
    </row>
    <row r="2696" spans="2:7">
      <c r="B2696" s="90" t="s">
        <v>526</v>
      </c>
      <c r="C2696" s="89">
        <v>0.65903935185185192</v>
      </c>
      <c r="D2696" s="123">
        <v>161</v>
      </c>
      <c r="E2696" s="118">
        <v>19.213999999999999</v>
      </c>
      <c r="F2696" s="105">
        <v>3093.4539999999997</v>
      </c>
      <c r="G2696" s="90" t="s">
        <v>23</v>
      </c>
    </row>
    <row r="2697" spans="2:7">
      <c r="B2697" s="90" t="s">
        <v>526</v>
      </c>
      <c r="C2697" s="89">
        <v>0.6590625</v>
      </c>
      <c r="D2697" s="123">
        <v>339</v>
      </c>
      <c r="E2697" s="118">
        <v>19.213999999999999</v>
      </c>
      <c r="F2697" s="105">
        <v>6513.5459999999994</v>
      </c>
      <c r="G2697" s="90" t="s">
        <v>23</v>
      </c>
    </row>
    <row r="2698" spans="2:7">
      <c r="B2698" s="90" t="s">
        <v>526</v>
      </c>
      <c r="C2698" s="89">
        <v>0.6590625</v>
      </c>
      <c r="D2698" s="123">
        <v>1900</v>
      </c>
      <c r="E2698" s="118">
        <v>19.213999999999999</v>
      </c>
      <c r="F2698" s="105">
        <v>36506.6</v>
      </c>
      <c r="G2698" s="90" t="s">
        <v>23</v>
      </c>
    </row>
    <row r="2699" spans="2:7">
      <c r="B2699" s="90" t="s">
        <v>526</v>
      </c>
      <c r="C2699" s="89">
        <v>0.65976851851851859</v>
      </c>
      <c r="D2699" s="123">
        <v>1000</v>
      </c>
      <c r="E2699" s="118">
        <v>19.190000000000001</v>
      </c>
      <c r="F2699" s="105">
        <v>19190</v>
      </c>
      <c r="G2699" s="90" t="s">
        <v>23</v>
      </c>
    </row>
    <row r="2700" spans="2:7">
      <c r="B2700" s="90" t="s">
        <v>526</v>
      </c>
      <c r="C2700" s="89">
        <v>0.66043981481481484</v>
      </c>
      <c r="D2700" s="123">
        <v>800</v>
      </c>
      <c r="E2700" s="118">
        <v>19.192</v>
      </c>
      <c r="F2700" s="105">
        <v>15353.6</v>
      </c>
      <c r="G2700" s="90" t="s">
        <v>23</v>
      </c>
    </row>
    <row r="2701" spans="2:7">
      <c r="B2701" s="90" t="s">
        <v>526</v>
      </c>
      <c r="C2701" s="89">
        <v>0.66043981481481484</v>
      </c>
      <c r="D2701" s="123">
        <v>78</v>
      </c>
      <c r="E2701" s="118">
        <v>19.192</v>
      </c>
      <c r="F2701" s="105">
        <v>1496.9760000000001</v>
      </c>
      <c r="G2701" s="90" t="s">
        <v>23</v>
      </c>
    </row>
    <row r="2702" spans="2:7">
      <c r="B2702" s="90" t="s">
        <v>526</v>
      </c>
      <c r="C2702" s="89">
        <v>0.66045138888888888</v>
      </c>
      <c r="D2702" s="123">
        <v>323</v>
      </c>
      <c r="E2702" s="118">
        <v>19.192</v>
      </c>
      <c r="F2702" s="105">
        <v>6199.0159999999996</v>
      </c>
      <c r="G2702" s="90" t="s">
        <v>23</v>
      </c>
    </row>
    <row r="2703" spans="2:7">
      <c r="B2703" s="90" t="s">
        <v>526</v>
      </c>
      <c r="C2703" s="89">
        <v>0.66045138888888888</v>
      </c>
      <c r="D2703" s="123">
        <v>1499</v>
      </c>
      <c r="E2703" s="118">
        <v>19.192</v>
      </c>
      <c r="F2703" s="105">
        <v>28768.808000000001</v>
      </c>
      <c r="G2703" s="90" t="s">
        <v>23</v>
      </c>
    </row>
    <row r="2704" spans="2:7">
      <c r="B2704" s="90" t="s">
        <v>526</v>
      </c>
      <c r="C2704" s="89">
        <v>0.66112268518518513</v>
      </c>
      <c r="D2704" s="123">
        <v>1000</v>
      </c>
      <c r="E2704" s="118">
        <v>19.181999999999999</v>
      </c>
      <c r="F2704" s="105">
        <v>19182</v>
      </c>
      <c r="G2704" s="90" t="s">
        <v>23</v>
      </c>
    </row>
    <row r="2705" spans="2:7">
      <c r="B2705" s="90" t="s">
        <v>526</v>
      </c>
      <c r="C2705" s="89">
        <v>0.66182870370370372</v>
      </c>
      <c r="D2705" s="123">
        <v>40</v>
      </c>
      <c r="E2705" s="118">
        <v>19.181999999999999</v>
      </c>
      <c r="F2705" s="105">
        <v>767.28</v>
      </c>
      <c r="G2705" s="90" t="s">
        <v>23</v>
      </c>
    </row>
    <row r="2706" spans="2:7">
      <c r="B2706" s="90" t="s">
        <v>526</v>
      </c>
      <c r="C2706" s="89">
        <v>0.66182870370370372</v>
      </c>
      <c r="D2706" s="123">
        <v>250</v>
      </c>
      <c r="E2706" s="118">
        <v>19.181999999999999</v>
      </c>
      <c r="F2706" s="105">
        <v>4795.5</v>
      </c>
      <c r="G2706" s="90" t="s">
        <v>23</v>
      </c>
    </row>
    <row r="2707" spans="2:7">
      <c r="B2707" s="90" t="s">
        <v>526</v>
      </c>
      <c r="C2707" s="89">
        <v>0.6618518518518518</v>
      </c>
      <c r="D2707" s="123">
        <v>887</v>
      </c>
      <c r="E2707" s="118">
        <v>19.181999999999999</v>
      </c>
      <c r="F2707" s="105">
        <v>17014.433999999997</v>
      </c>
      <c r="G2707" s="90" t="s">
        <v>23</v>
      </c>
    </row>
    <row r="2708" spans="2:7">
      <c r="B2708" s="90" t="s">
        <v>526</v>
      </c>
      <c r="C2708" s="89">
        <v>0.6618518518518518</v>
      </c>
      <c r="D2708" s="123">
        <v>723</v>
      </c>
      <c r="E2708" s="118">
        <v>19.181999999999999</v>
      </c>
      <c r="F2708" s="105">
        <v>13868.585999999999</v>
      </c>
      <c r="G2708" s="90" t="s">
        <v>23</v>
      </c>
    </row>
    <row r="2709" spans="2:7">
      <c r="B2709" s="90" t="s">
        <v>526</v>
      </c>
      <c r="C2709" s="89">
        <v>0.6618518518518518</v>
      </c>
      <c r="D2709" s="123">
        <v>380</v>
      </c>
      <c r="E2709" s="118">
        <v>19.181999999999999</v>
      </c>
      <c r="F2709" s="105">
        <v>7289.16</v>
      </c>
      <c r="G2709" s="90" t="s">
        <v>23</v>
      </c>
    </row>
    <row r="2710" spans="2:7">
      <c r="B2710" s="90" t="s">
        <v>526</v>
      </c>
      <c r="C2710" s="89">
        <v>0.6618518518518518</v>
      </c>
      <c r="D2710" s="123">
        <v>300</v>
      </c>
      <c r="E2710" s="118">
        <v>19.181999999999999</v>
      </c>
      <c r="F2710" s="105">
        <v>5754.5999999999995</v>
      </c>
      <c r="G2710" s="90" t="s">
        <v>23</v>
      </c>
    </row>
    <row r="2711" spans="2:7">
      <c r="B2711" s="90" t="s">
        <v>526</v>
      </c>
      <c r="C2711" s="89">
        <v>0.6618518518518518</v>
      </c>
      <c r="D2711" s="123">
        <v>120</v>
      </c>
      <c r="E2711" s="118">
        <v>19.181999999999999</v>
      </c>
      <c r="F2711" s="105">
        <v>2301.8399999999997</v>
      </c>
      <c r="G2711" s="90" t="s">
        <v>23</v>
      </c>
    </row>
    <row r="2712" spans="2:7">
      <c r="B2712" s="90" t="s">
        <v>526</v>
      </c>
      <c r="C2712" s="89">
        <v>0.6618518518518518</v>
      </c>
      <c r="D2712" s="123">
        <v>99</v>
      </c>
      <c r="E2712" s="118">
        <v>19.181999999999999</v>
      </c>
      <c r="F2712" s="105">
        <v>1899.0179999999998</v>
      </c>
      <c r="G2712" s="90" t="s">
        <v>23</v>
      </c>
    </row>
    <row r="2713" spans="2:7">
      <c r="B2713" s="90" t="s">
        <v>526</v>
      </c>
      <c r="C2713" s="89">
        <v>0.6618518518518518</v>
      </c>
      <c r="D2713" s="123">
        <v>352</v>
      </c>
      <c r="E2713" s="118">
        <v>19.181999999999999</v>
      </c>
      <c r="F2713" s="105">
        <v>6752.0639999999994</v>
      </c>
      <c r="G2713" s="90" t="s">
        <v>23</v>
      </c>
    </row>
    <row r="2714" spans="2:7">
      <c r="B2714" s="90" t="s">
        <v>526</v>
      </c>
      <c r="C2714" s="89">
        <v>0.6618518518518518</v>
      </c>
      <c r="D2714" s="123">
        <v>49</v>
      </c>
      <c r="E2714" s="118">
        <v>19.181999999999999</v>
      </c>
      <c r="F2714" s="105">
        <v>939.91799999999989</v>
      </c>
      <c r="G2714" s="90" t="s">
        <v>23</v>
      </c>
    </row>
    <row r="2715" spans="2:7">
      <c r="B2715" s="90" t="s">
        <v>526</v>
      </c>
      <c r="C2715" s="89">
        <v>0.66321759259259261</v>
      </c>
      <c r="D2715" s="123">
        <v>117</v>
      </c>
      <c r="E2715" s="118">
        <v>19.204000000000001</v>
      </c>
      <c r="F2715" s="105">
        <v>2246.8679999999999</v>
      </c>
      <c r="G2715" s="90" t="s">
        <v>23</v>
      </c>
    </row>
    <row r="2716" spans="2:7">
      <c r="B2716" s="90" t="s">
        <v>526</v>
      </c>
      <c r="C2716" s="89">
        <v>0.66321759259259261</v>
      </c>
      <c r="D2716" s="123">
        <v>1783</v>
      </c>
      <c r="E2716" s="118">
        <v>19.204000000000001</v>
      </c>
      <c r="F2716" s="105">
        <v>34240.732000000004</v>
      </c>
      <c r="G2716" s="90" t="s">
        <v>23</v>
      </c>
    </row>
    <row r="2717" spans="2:7">
      <c r="B2717" s="90" t="s">
        <v>526</v>
      </c>
      <c r="C2717" s="89">
        <v>0.66321759259259261</v>
      </c>
      <c r="D2717" s="123">
        <v>300</v>
      </c>
      <c r="E2717" s="118">
        <v>19.204000000000001</v>
      </c>
      <c r="F2717" s="105">
        <v>5761.2</v>
      </c>
      <c r="G2717" s="90" t="s">
        <v>23</v>
      </c>
    </row>
    <row r="2718" spans="2:7">
      <c r="B2718" s="90" t="s">
        <v>526</v>
      </c>
      <c r="C2718" s="89">
        <v>0.66321759259259261</v>
      </c>
      <c r="D2718" s="123">
        <v>700</v>
      </c>
      <c r="E2718" s="118">
        <v>19.204000000000001</v>
      </c>
      <c r="F2718" s="105">
        <v>13442.800000000001</v>
      </c>
      <c r="G2718" s="90" t="s">
        <v>23</v>
      </c>
    </row>
    <row r="2719" spans="2:7">
      <c r="B2719" s="90" t="s">
        <v>526</v>
      </c>
      <c r="C2719" s="89">
        <v>0.66321759259259261</v>
      </c>
      <c r="D2719" s="123">
        <v>300</v>
      </c>
      <c r="E2719" s="118">
        <v>19.204000000000001</v>
      </c>
      <c r="F2719" s="105">
        <v>5761.2</v>
      </c>
      <c r="G2719" s="90" t="s">
        <v>23</v>
      </c>
    </row>
    <row r="2720" spans="2:7">
      <c r="B2720" s="90" t="s">
        <v>526</v>
      </c>
      <c r="C2720" s="89">
        <v>0.66322916666666665</v>
      </c>
      <c r="D2720" s="123">
        <v>500</v>
      </c>
      <c r="E2720" s="118">
        <v>19.204000000000001</v>
      </c>
      <c r="F2720" s="105">
        <v>9602</v>
      </c>
      <c r="G2720" s="90" t="s">
        <v>23</v>
      </c>
    </row>
    <row r="2721" spans="2:7">
      <c r="B2721" s="90" t="s">
        <v>526</v>
      </c>
      <c r="C2721" s="89">
        <v>0.66417824074074072</v>
      </c>
      <c r="D2721" s="123">
        <v>500</v>
      </c>
      <c r="E2721" s="118">
        <v>19.202000000000002</v>
      </c>
      <c r="F2721" s="105">
        <v>9601</v>
      </c>
      <c r="G2721" s="90" t="s">
        <v>23</v>
      </c>
    </row>
    <row r="2722" spans="2:7">
      <c r="B2722" s="90" t="s">
        <v>526</v>
      </c>
      <c r="C2722" s="89">
        <v>0.66461805555555553</v>
      </c>
      <c r="D2722" s="123">
        <v>300</v>
      </c>
      <c r="E2722" s="118">
        <v>19.193999999999999</v>
      </c>
      <c r="F2722" s="105">
        <v>5758.2</v>
      </c>
      <c r="G2722" s="90" t="s">
        <v>23</v>
      </c>
    </row>
    <row r="2723" spans="2:7">
      <c r="B2723" s="90" t="s">
        <v>526</v>
      </c>
      <c r="C2723" s="89">
        <v>0.66461805555555553</v>
      </c>
      <c r="D2723" s="123">
        <v>550</v>
      </c>
      <c r="E2723" s="118">
        <v>19.193999999999999</v>
      </c>
      <c r="F2723" s="105">
        <v>10556.699999999999</v>
      </c>
      <c r="G2723" s="90" t="s">
        <v>23</v>
      </c>
    </row>
    <row r="2724" spans="2:7">
      <c r="B2724" s="90" t="s">
        <v>526</v>
      </c>
      <c r="C2724" s="89">
        <v>0.66461805555555553</v>
      </c>
      <c r="D2724" s="123">
        <v>789</v>
      </c>
      <c r="E2724" s="118">
        <v>19.193999999999999</v>
      </c>
      <c r="F2724" s="105">
        <v>15144.065999999999</v>
      </c>
      <c r="G2724" s="90" t="s">
        <v>23</v>
      </c>
    </row>
    <row r="2725" spans="2:7">
      <c r="B2725" s="90" t="s">
        <v>526</v>
      </c>
      <c r="C2725" s="89">
        <v>0.66461805555555553</v>
      </c>
      <c r="D2725" s="123">
        <v>788</v>
      </c>
      <c r="E2725" s="118">
        <v>19.193999999999999</v>
      </c>
      <c r="F2725" s="105">
        <v>15124.871999999999</v>
      </c>
      <c r="G2725" s="90" t="s">
        <v>23</v>
      </c>
    </row>
    <row r="2726" spans="2:7">
      <c r="B2726" s="90" t="s">
        <v>526</v>
      </c>
      <c r="C2726" s="89">
        <v>0.66461805555555553</v>
      </c>
      <c r="D2726" s="123">
        <v>261</v>
      </c>
      <c r="E2726" s="118">
        <v>19.193999999999999</v>
      </c>
      <c r="F2726" s="105">
        <v>5009.634</v>
      </c>
      <c r="G2726" s="90" t="s">
        <v>23</v>
      </c>
    </row>
    <row r="2727" spans="2:7">
      <c r="B2727" s="90" t="s">
        <v>526</v>
      </c>
      <c r="C2727" s="89">
        <v>0.66461805555555553</v>
      </c>
      <c r="D2727" s="123">
        <v>12</v>
      </c>
      <c r="E2727" s="118">
        <v>19.193999999999999</v>
      </c>
      <c r="F2727" s="105">
        <v>230.32799999999997</v>
      </c>
      <c r="G2727" s="90" t="s">
        <v>23</v>
      </c>
    </row>
    <row r="2728" spans="2:7">
      <c r="B2728" s="90" t="s">
        <v>526</v>
      </c>
      <c r="C2728" s="89">
        <v>0.66565972222222225</v>
      </c>
      <c r="D2728" s="123">
        <v>319</v>
      </c>
      <c r="E2728" s="118">
        <v>19.2</v>
      </c>
      <c r="F2728" s="105">
        <v>6124.8</v>
      </c>
      <c r="G2728" s="90" t="s">
        <v>23</v>
      </c>
    </row>
    <row r="2729" spans="2:7">
      <c r="B2729" s="90" t="s">
        <v>526</v>
      </c>
      <c r="C2729" s="89">
        <v>0.66565972222222225</v>
      </c>
      <c r="D2729" s="123">
        <v>300</v>
      </c>
      <c r="E2729" s="118">
        <v>19.2</v>
      </c>
      <c r="F2729" s="105">
        <v>5760</v>
      </c>
      <c r="G2729" s="90" t="s">
        <v>23</v>
      </c>
    </row>
    <row r="2730" spans="2:7">
      <c r="B2730" s="90" t="s">
        <v>526</v>
      </c>
      <c r="C2730" s="89">
        <v>0.66565972222222225</v>
      </c>
      <c r="D2730" s="123">
        <v>150</v>
      </c>
      <c r="E2730" s="118">
        <v>19.2</v>
      </c>
      <c r="F2730" s="105">
        <v>2880</v>
      </c>
      <c r="G2730" s="90" t="s">
        <v>23</v>
      </c>
    </row>
    <row r="2731" spans="2:7">
      <c r="B2731" s="90" t="s">
        <v>526</v>
      </c>
      <c r="C2731" s="89">
        <v>0.66565972222222225</v>
      </c>
      <c r="D2731" s="123">
        <v>231</v>
      </c>
      <c r="E2731" s="118">
        <v>19.2</v>
      </c>
      <c r="F2731" s="105">
        <v>4435.2</v>
      </c>
      <c r="G2731" s="90" t="s">
        <v>23</v>
      </c>
    </row>
    <row r="2732" spans="2:7">
      <c r="B2732" s="90" t="s">
        <v>526</v>
      </c>
      <c r="C2732" s="89">
        <v>0.66599537037037038</v>
      </c>
      <c r="D2732" s="123">
        <v>300</v>
      </c>
      <c r="E2732" s="118">
        <v>19.202000000000002</v>
      </c>
      <c r="F2732" s="105">
        <v>5760.6</v>
      </c>
      <c r="G2732" s="90" t="s">
        <v>23</v>
      </c>
    </row>
    <row r="2733" spans="2:7">
      <c r="B2733" s="90" t="s">
        <v>526</v>
      </c>
      <c r="C2733" s="89">
        <v>0.66600694444444442</v>
      </c>
      <c r="D2733" s="123">
        <v>500</v>
      </c>
      <c r="E2733" s="118">
        <v>19.202000000000002</v>
      </c>
      <c r="F2733" s="105">
        <v>9601</v>
      </c>
      <c r="G2733" s="90" t="s">
        <v>23</v>
      </c>
    </row>
    <row r="2734" spans="2:7">
      <c r="B2734" s="90" t="s">
        <v>526</v>
      </c>
      <c r="C2734" s="89">
        <v>0.66600694444444442</v>
      </c>
      <c r="D2734" s="123">
        <v>85</v>
      </c>
      <c r="E2734" s="118">
        <v>19.202000000000002</v>
      </c>
      <c r="F2734" s="105">
        <v>1632.17</v>
      </c>
      <c r="G2734" s="90" t="s">
        <v>23</v>
      </c>
    </row>
    <row r="2735" spans="2:7">
      <c r="B2735" s="90" t="s">
        <v>526</v>
      </c>
      <c r="C2735" s="89">
        <v>0.66600694444444442</v>
      </c>
      <c r="D2735" s="123">
        <v>1262</v>
      </c>
      <c r="E2735" s="118">
        <v>19.202000000000002</v>
      </c>
      <c r="F2735" s="105">
        <v>24232.924000000003</v>
      </c>
      <c r="G2735" s="90" t="s">
        <v>23</v>
      </c>
    </row>
    <row r="2736" spans="2:7">
      <c r="B2736" s="90" t="s">
        <v>526</v>
      </c>
      <c r="C2736" s="89">
        <v>0.66600694444444442</v>
      </c>
      <c r="D2736" s="123">
        <v>300</v>
      </c>
      <c r="E2736" s="118">
        <v>19.202000000000002</v>
      </c>
      <c r="F2736" s="105">
        <v>5760.6</v>
      </c>
      <c r="G2736" s="90" t="s">
        <v>23</v>
      </c>
    </row>
    <row r="2737" spans="2:7">
      <c r="B2737" s="90" t="s">
        <v>526</v>
      </c>
      <c r="C2737" s="89">
        <v>0.66600694444444442</v>
      </c>
      <c r="D2737" s="123">
        <v>58</v>
      </c>
      <c r="E2737" s="118">
        <v>19.202000000000002</v>
      </c>
      <c r="F2737" s="105">
        <v>1113.7160000000001</v>
      </c>
      <c r="G2737" s="90" t="s">
        <v>23</v>
      </c>
    </row>
    <row r="2738" spans="2:7">
      <c r="B2738" s="90" t="s">
        <v>526</v>
      </c>
      <c r="C2738" s="89">
        <v>0.66600694444444442</v>
      </c>
      <c r="D2738" s="123">
        <v>195</v>
      </c>
      <c r="E2738" s="118">
        <v>19.202000000000002</v>
      </c>
      <c r="F2738" s="105">
        <v>3744.3900000000003</v>
      </c>
      <c r="G2738" s="90" t="s">
        <v>23</v>
      </c>
    </row>
    <row r="2739" spans="2:7">
      <c r="B2739" s="90" t="s">
        <v>526</v>
      </c>
      <c r="C2739" s="89">
        <v>0.66673611111111108</v>
      </c>
      <c r="D2739" s="123">
        <v>891</v>
      </c>
      <c r="E2739" s="118">
        <v>19.202000000000002</v>
      </c>
      <c r="F2739" s="105">
        <v>17108.982</v>
      </c>
      <c r="G2739" s="90" t="s">
        <v>23</v>
      </c>
    </row>
    <row r="2740" spans="2:7">
      <c r="B2740" s="90" t="s">
        <v>526</v>
      </c>
      <c r="C2740" s="89">
        <v>0.66673611111111108</v>
      </c>
      <c r="D2740" s="123">
        <v>109</v>
      </c>
      <c r="E2740" s="118">
        <v>19.202000000000002</v>
      </c>
      <c r="F2740" s="105">
        <v>2093.018</v>
      </c>
      <c r="G2740" s="90" t="s">
        <v>23</v>
      </c>
    </row>
    <row r="2741" spans="2:7">
      <c r="B2741" s="90" t="s">
        <v>526</v>
      </c>
      <c r="C2741" s="89">
        <v>0.66767361111111112</v>
      </c>
      <c r="D2741" s="123">
        <v>310</v>
      </c>
      <c r="E2741" s="118">
        <v>19.202000000000002</v>
      </c>
      <c r="F2741" s="105">
        <v>5952.6200000000008</v>
      </c>
      <c r="G2741" s="90" t="s">
        <v>23</v>
      </c>
    </row>
    <row r="2742" spans="2:7">
      <c r="B2742" s="90" t="s">
        <v>526</v>
      </c>
      <c r="C2742" s="89">
        <v>0.66767361111111112</v>
      </c>
      <c r="D2742" s="123">
        <v>490</v>
      </c>
      <c r="E2742" s="118">
        <v>19.202000000000002</v>
      </c>
      <c r="F2742" s="105">
        <v>9408.9800000000014</v>
      </c>
      <c r="G2742" s="90" t="s">
        <v>23</v>
      </c>
    </row>
    <row r="2743" spans="2:7">
      <c r="B2743" s="90" t="s">
        <v>526</v>
      </c>
      <c r="C2743" s="89">
        <v>0.66767361111111112</v>
      </c>
      <c r="D2743" s="123">
        <v>1900</v>
      </c>
      <c r="E2743" s="118">
        <v>19.202000000000002</v>
      </c>
      <c r="F2743" s="105">
        <v>36483.800000000003</v>
      </c>
      <c r="G2743" s="90" t="s">
        <v>23</v>
      </c>
    </row>
    <row r="2744" spans="2:7">
      <c r="B2744" s="90" t="s">
        <v>526</v>
      </c>
      <c r="C2744" s="89">
        <v>0.66767361111111112</v>
      </c>
      <c r="D2744" s="123">
        <v>500</v>
      </c>
      <c r="E2744" s="118">
        <v>19.202000000000002</v>
      </c>
      <c r="F2744" s="105">
        <v>9601</v>
      </c>
      <c r="G2744" s="90" t="s">
        <v>23</v>
      </c>
    </row>
    <row r="2745" spans="2:7">
      <c r="B2745" s="90" t="s">
        <v>526</v>
      </c>
      <c r="C2745" s="89">
        <v>0.66878472222222218</v>
      </c>
      <c r="D2745" s="123">
        <v>340</v>
      </c>
      <c r="E2745" s="118">
        <v>19.202000000000002</v>
      </c>
      <c r="F2745" s="105">
        <v>6528.68</v>
      </c>
      <c r="G2745" s="90" t="s">
        <v>23</v>
      </c>
    </row>
    <row r="2746" spans="2:7">
      <c r="B2746" s="90" t="s">
        <v>526</v>
      </c>
      <c r="C2746" s="89">
        <v>0.66878472222222218</v>
      </c>
      <c r="D2746" s="123">
        <v>660</v>
      </c>
      <c r="E2746" s="118">
        <v>19.202000000000002</v>
      </c>
      <c r="F2746" s="105">
        <v>12673.320000000002</v>
      </c>
      <c r="G2746" s="90" t="s">
        <v>23</v>
      </c>
    </row>
    <row r="2747" spans="2:7">
      <c r="B2747" s="90" t="s">
        <v>526</v>
      </c>
      <c r="C2747" s="89">
        <v>0.66878472222222218</v>
      </c>
      <c r="D2747" s="123">
        <v>313</v>
      </c>
      <c r="E2747" s="118">
        <v>19.202000000000002</v>
      </c>
      <c r="F2747" s="105">
        <v>6010.2260000000006</v>
      </c>
      <c r="G2747" s="90" t="s">
        <v>23</v>
      </c>
    </row>
    <row r="2748" spans="2:7">
      <c r="B2748" s="90" t="s">
        <v>526</v>
      </c>
      <c r="C2748" s="89">
        <v>0.66878472222222218</v>
      </c>
      <c r="D2748" s="123">
        <v>487</v>
      </c>
      <c r="E2748" s="118">
        <v>19.202000000000002</v>
      </c>
      <c r="F2748" s="105">
        <v>9351.3740000000016</v>
      </c>
      <c r="G2748" s="90" t="s">
        <v>23</v>
      </c>
    </row>
    <row r="2749" spans="2:7">
      <c r="B2749" s="90" t="s">
        <v>526</v>
      </c>
      <c r="C2749" s="89">
        <v>0.66878472222222218</v>
      </c>
      <c r="D2749" s="123">
        <v>514</v>
      </c>
      <c r="E2749" s="118">
        <v>19.202000000000002</v>
      </c>
      <c r="F2749" s="105">
        <v>9869.8280000000013</v>
      </c>
      <c r="G2749" s="90" t="s">
        <v>23</v>
      </c>
    </row>
    <row r="2750" spans="2:7">
      <c r="B2750" s="90" t="s">
        <v>526</v>
      </c>
      <c r="C2750" s="89">
        <v>0.66878472222222218</v>
      </c>
      <c r="D2750" s="123">
        <v>1386</v>
      </c>
      <c r="E2750" s="118">
        <v>19.202000000000002</v>
      </c>
      <c r="F2750" s="105">
        <v>26613.972000000002</v>
      </c>
      <c r="G2750" s="90" t="s">
        <v>23</v>
      </c>
    </row>
    <row r="2751" spans="2:7">
      <c r="B2751" s="90" t="s">
        <v>526</v>
      </c>
      <c r="C2751" s="89">
        <v>0.6694675925925927</v>
      </c>
      <c r="D2751" s="123">
        <v>500</v>
      </c>
      <c r="E2751" s="118">
        <v>19.206</v>
      </c>
      <c r="F2751" s="105">
        <v>9603</v>
      </c>
      <c r="G2751" s="90" t="s">
        <v>23</v>
      </c>
    </row>
    <row r="2752" spans="2:7">
      <c r="B2752" s="90" t="s">
        <v>526</v>
      </c>
      <c r="C2752" s="89">
        <v>0.67016203703703703</v>
      </c>
      <c r="D2752" s="123">
        <v>152</v>
      </c>
      <c r="E2752" s="118">
        <v>19.196000000000002</v>
      </c>
      <c r="F2752" s="105">
        <v>2917.7920000000004</v>
      </c>
      <c r="G2752" s="90" t="s">
        <v>23</v>
      </c>
    </row>
    <row r="2753" spans="2:7">
      <c r="B2753" s="90" t="s">
        <v>526</v>
      </c>
      <c r="C2753" s="89">
        <v>0.67018518518518511</v>
      </c>
      <c r="D2753" s="123">
        <v>240</v>
      </c>
      <c r="E2753" s="118">
        <v>19.196000000000002</v>
      </c>
      <c r="F2753" s="105">
        <v>4607.04</v>
      </c>
      <c r="G2753" s="90" t="s">
        <v>23</v>
      </c>
    </row>
    <row r="2754" spans="2:7">
      <c r="B2754" s="90" t="s">
        <v>526</v>
      </c>
      <c r="C2754" s="89">
        <v>0.67018518518518511</v>
      </c>
      <c r="D2754" s="123">
        <v>1508</v>
      </c>
      <c r="E2754" s="118">
        <v>19.196000000000002</v>
      </c>
      <c r="F2754" s="105">
        <v>28947.568000000003</v>
      </c>
      <c r="G2754" s="90" t="s">
        <v>23</v>
      </c>
    </row>
    <row r="2755" spans="2:7">
      <c r="B2755" s="90" t="s">
        <v>526</v>
      </c>
      <c r="C2755" s="89">
        <v>0.67018518518518511</v>
      </c>
      <c r="D2755" s="123">
        <v>800</v>
      </c>
      <c r="E2755" s="118">
        <v>19.196000000000002</v>
      </c>
      <c r="F2755" s="105">
        <v>15356.800000000001</v>
      </c>
      <c r="G2755" s="90" t="s">
        <v>23</v>
      </c>
    </row>
    <row r="2756" spans="2:7">
      <c r="B2756" s="90" t="s">
        <v>526</v>
      </c>
      <c r="C2756" s="89">
        <v>0.67084490740740732</v>
      </c>
      <c r="D2756" s="123">
        <v>300</v>
      </c>
      <c r="E2756" s="118">
        <v>19.192</v>
      </c>
      <c r="F2756" s="105">
        <v>5757.6</v>
      </c>
      <c r="G2756" s="90" t="s">
        <v>23</v>
      </c>
    </row>
    <row r="2757" spans="2:7">
      <c r="B2757" s="90" t="s">
        <v>526</v>
      </c>
      <c r="C2757" s="89">
        <v>0.67084490740740732</v>
      </c>
      <c r="D2757" s="123">
        <v>207</v>
      </c>
      <c r="E2757" s="118">
        <v>19.192</v>
      </c>
      <c r="F2757" s="105">
        <v>3972.7440000000001</v>
      </c>
      <c r="G2757" s="90" t="s">
        <v>23</v>
      </c>
    </row>
    <row r="2758" spans="2:7">
      <c r="B2758" s="90" t="s">
        <v>526</v>
      </c>
      <c r="C2758" s="89">
        <v>0.67084490740740732</v>
      </c>
      <c r="D2758" s="123">
        <v>493</v>
      </c>
      <c r="E2758" s="118">
        <v>19.192</v>
      </c>
      <c r="F2758" s="105">
        <v>9461.6560000000009</v>
      </c>
      <c r="G2758" s="90" t="s">
        <v>23</v>
      </c>
    </row>
    <row r="2759" spans="2:7">
      <c r="B2759" s="90" t="s">
        <v>526</v>
      </c>
      <c r="C2759" s="89">
        <v>0.67156249999999995</v>
      </c>
      <c r="D2759" s="123">
        <v>300</v>
      </c>
      <c r="E2759" s="118">
        <v>19.21</v>
      </c>
      <c r="F2759" s="105">
        <v>5763</v>
      </c>
      <c r="G2759" s="90" t="s">
        <v>23</v>
      </c>
    </row>
    <row r="2760" spans="2:7">
      <c r="B2760" s="90" t="s">
        <v>526</v>
      </c>
      <c r="C2760" s="89">
        <v>0.67156249999999995</v>
      </c>
      <c r="D2760" s="123">
        <v>500</v>
      </c>
      <c r="E2760" s="118">
        <v>19.21</v>
      </c>
      <c r="F2760" s="105">
        <v>9605</v>
      </c>
      <c r="G2760" s="90" t="s">
        <v>23</v>
      </c>
    </row>
    <row r="2761" spans="2:7">
      <c r="B2761" s="90" t="s">
        <v>526</v>
      </c>
      <c r="C2761" s="89">
        <v>0.67156249999999995</v>
      </c>
      <c r="D2761" s="123">
        <v>285</v>
      </c>
      <c r="E2761" s="118">
        <v>19.21</v>
      </c>
      <c r="F2761" s="105">
        <v>5474.85</v>
      </c>
      <c r="G2761" s="90" t="s">
        <v>23</v>
      </c>
    </row>
    <row r="2762" spans="2:7">
      <c r="B2762" s="90" t="s">
        <v>526</v>
      </c>
      <c r="C2762" s="89">
        <v>0.67156249999999995</v>
      </c>
      <c r="D2762" s="123">
        <v>1615</v>
      </c>
      <c r="E2762" s="118">
        <v>19.21</v>
      </c>
      <c r="F2762" s="105">
        <v>31024.15</v>
      </c>
      <c r="G2762" s="90" t="s">
        <v>23</v>
      </c>
    </row>
    <row r="2763" spans="2:7">
      <c r="B2763" s="90" t="s">
        <v>526</v>
      </c>
      <c r="C2763" s="89">
        <v>0.67224537037037047</v>
      </c>
      <c r="D2763" s="123">
        <v>1000</v>
      </c>
      <c r="E2763" s="118">
        <v>19.213999999999999</v>
      </c>
      <c r="F2763" s="105">
        <v>19214</v>
      </c>
      <c r="G2763" s="90" t="s">
        <v>23</v>
      </c>
    </row>
    <row r="2764" spans="2:7">
      <c r="B2764" s="90" t="s">
        <v>526</v>
      </c>
      <c r="C2764" s="89">
        <v>0.67297453703703702</v>
      </c>
      <c r="D2764" s="123">
        <v>300</v>
      </c>
      <c r="E2764" s="118">
        <v>19.2</v>
      </c>
      <c r="F2764" s="105">
        <v>5760</v>
      </c>
      <c r="G2764" s="90" t="s">
        <v>23</v>
      </c>
    </row>
    <row r="2765" spans="2:7">
      <c r="B2765" s="90" t="s">
        <v>526</v>
      </c>
      <c r="C2765" s="89">
        <v>0.67297453703703702</v>
      </c>
      <c r="D2765" s="123">
        <v>270</v>
      </c>
      <c r="E2765" s="118">
        <v>19.2</v>
      </c>
      <c r="F2765" s="105">
        <v>5184</v>
      </c>
      <c r="G2765" s="90" t="s">
        <v>23</v>
      </c>
    </row>
    <row r="2766" spans="2:7">
      <c r="B2766" s="90" t="s">
        <v>526</v>
      </c>
      <c r="C2766" s="89">
        <v>0.67297453703703702</v>
      </c>
      <c r="D2766" s="123">
        <v>151</v>
      </c>
      <c r="E2766" s="118">
        <v>19.2</v>
      </c>
      <c r="F2766" s="105">
        <v>2899.2</v>
      </c>
      <c r="G2766" s="90" t="s">
        <v>23</v>
      </c>
    </row>
    <row r="2767" spans="2:7">
      <c r="B2767" s="90" t="s">
        <v>526</v>
      </c>
      <c r="C2767" s="89">
        <v>0.67297453703703702</v>
      </c>
      <c r="D2767" s="123">
        <v>79</v>
      </c>
      <c r="E2767" s="118">
        <v>19.2</v>
      </c>
      <c r="F2767" s="105">
        <v>1516.8</v>
      </c>
      <c r="G2767" s="90" t="s">
        <v>23</v>
      </c>
    </row>
    <row r="2768" spans="2:7">
      <c r="B2768" s="90" t="s">
        <v>526</v>
      </c>
      <c r="C2768" s="89">
        <v>0.67297453703703702</v>
      </c>
      <c r="D2768" s="123">
        <v>319</v>
      </c>
      <c r="E2768" s="118">
        <v>19.2</v>
      </c>
      <c r="F2768" s="105">
        <v>6124.8</v>
      </c>
      <c r="G2768" s="90" t="s">
        <v>23</v>
      </c>
    </row>
    <row r="2769" spans="2:7">
      <c r="B2769" s="90" t="s">
        <v>526</v>
      </c>
      <c r="C2769" s="89">
        <v>0.67297453703703702</v>
      </c>
      <c r="D2769" s="123">
        <v>809</v>
      </c>
      <c r="E2769" s="118">
        <v>19.2</v>
      </c>
      <c r="F2769" s="105">
        <v>15532.8</v>
      </c>
      <c r="G2769" s="90" t="s">
        <v>23</v>
      </c>
    </row>
    <row r="2770" spans="2:7">
      <c r="B2770" s="90" t="s">
        <v>526</v>
      </c>
      <c r="C2770" s="89">
        <v>0.67297453703703702</v>
      </c>
      <c r="D2770" s="123">
        <v>772</v>
      </c>
      <c r="E2770" s="118">
        <v>19.2</v>
      </c>
      <c r="F2770" s="105">
        <v>14822.4</v>
      </c>
      <c r="G2770" s="90" t="s">
        <v>23</v>
      </c>
    </row>
    <row r="2771" spans="2:7">
      <c r="B2771" s="90" t="s">
        <v>526</v>
      </c>
      <c r="C2771" s="89">
        <v>0.67297453703703702</v>
      </c>
      <c r="D2771" s="123">
        <v>355</v>
      </c>
      <c r="E2771" s="118">
        <v>19.2</v>
      </c>
      <c r="F2771" s="105">
        <v>6816</v>
      </c>
      <c r="G2771" s="90" t="s">
        <v>23</v>
      </c>
    </row>
    <row r="2772" spans="2:7">
      <c r="B2772" s="90" t="s">
        <v>526</v>
      </c>
      <c r="C2772" s="89">
        <v>0.67297453703703702</v>
      </c>
      <c r="D2772" s="123">
        <v>145</v>
      </c>
      <c r="E2772" s="118">
        <v>19.2</v>
      </c>
      <c r="F2772" s="105">
        <v>2784</v>
      </c>
      <c r="G2772" s="90" t="s">
        <v>23</v>
      </c>
    </row>
    <row r="2773" spans="2:7">
      <c r="B2773" s="90" t="s">
        <v>526</v>
      </c>
      <c r="C2773" s="89">
        <v>0.67339120370370376</v>
      </c>
      <c r="D2773" s="123">
        <v>57</v>
      </c>
      <c r="E2773" s="118">
        <v>19.192</v>
      </c>
      <c r="F2773" s="105">
        <v>1093.944</v>
      </c>
      <c r="G2773" s="90" t="s">
        <v>23</v>
      </c>
    </row>
    <row r="2774" spans="2:7">
      <c r="B2774" s="90" t="s">
        <v>526</v>
      </c>
      <c r="C2774" s="89">
        <v>0.67339120370370376</v>
      </c>
      <c r="D2774" s="123">
        <v>46</v>
      </c>
      <c r="E2774" s="118">
        <v>19.190000000000001</v>
      </c>
      <c r="F2774" s="105">
        <v>882.74</v>
      </c>
      <c r="G2774" s="90" t="s">
        <v>23</v>
      </c>
    </row>
    <row r="2775" spans="2:7">
      <c r="B2775" s="90" t="s">
        <v>526</v>
      </c>
      <c r="C2775" s="89">
        <v>0.67341435185185183</v>
      </c>
      <c r="D2775" s="123">
        <v>180</v>
      </c>
      <c r="E2775" s="118">
        <v>19.187999999999999</v>
      </c>
      <c r="F2775" s="105">
        <v>3453.8399999999997</v>
      </c>
      <c r="G2775" s="90" t="s">
        <v>23</v>
      </c>
    </row>
    <row r="2776" spans="2:7">
      <c r="B2776" s="90" t="s">
        <v>526</v>
      </c>
      <c r="C2776" s="89">
        <v>0.6734606481481481</v>
      </c>
      <c r="D2776" s="123">
        <v>140</v>
      </c>
      <c r="E2776" s="118">
        <v>19.192</v>
      </c>
      <c r="F2776" s="105">
        <v>2686.88</v>
      </c>
      <c r="G2776" s="90" t="s">
        <v>23</v>
      </c>
    </row>
    <row r="2777" spans="2:7">
      <c r="B2777" s="90" t="s">
        <v>526</v>
      </c>
      <c r="C2777" s="89">
        <v>0.67351851851851852</v>
      </c>
      <c r="D2777" s="123">
        <v>150</v>
      </c>
      <c r="E2777" s="118">
        <v>19.198</v>
      </c>
      <c r="F2777" s="105">
        <v>2879.7000000000003</v>
      </c>
      <c r="G2777" s="90" t="s">
        <v>23</v>
      </c>
    </row>
    <row r="2778" spans="2:7">
      <c r="B2778" s="90" t="s">
        <v>526</v>
      </c>
      <c r="C2778" s="89">
        <v>0.67351851851851852</v>
      </c>
      <c r="D2778" s="123">
        <v>280</v>
      </c>
      <c r="E2778" s="118">
        <v>19.198</v>
      </c>
      <c r="F2778" s="105">
        <v>5375.4400000000005</v>
      </c>
      <c r="G2778" s="90" t="s">
        <v>23</v>
      </c>
    </row>
    <row r="2779" spans="2:7">
      <c r="B2779" s="90" t="s">
        <v>526</v>
      </c>
      <c r="C2779" s="89">
        <v>0.67351851851851852</v>
      </c>
      <c r="D2779" s="123">
        <v>300</v>
      </c>
      <c r="E2779" s="118">
        <v>19.198</v>
      </c>
      <c r="F2779" s="105">
        <v>5759.4000000000005</v>
      </c>
      <c r="G2779" s="90" t="s">
        <v>23</v>
      </c>
    </row>
    <row r="2780" spans="2:7">
      <c r="B2780" s="90" t="s">
        <v>526</v>
      </c>
      <c r="C2780" s="89">
        <v>0.67351851851851852</v>
      </c>
      <c r="D2780" s="123">
        <v>100</v>
      </c>
      <c r="E2780" s="118">
        <v>19.198</v>
      </c>
      <c r="F2780" s="105">
        <v>1919.8</v>
      </c>
      <c r="G2780" s="90" t="s">
        <v>23</v>
      </c>
    </row>
    <row r="2781" spans="2:7">
      <c r="B2781" s="90" t="s">
        <v>526</v>
      </c>
      <c r="C2781" s="89">
        <v>0.67353009259259267</v>
      </c>
      <c r="D2781" s="123">
        <v>140</v>
      </c>
      <c r="E2781" s="118">
        <v>19.196000000000002</v>
      </c>
      <c r="F2781" s="105">
        <v>2687.44</v>
      </c>
      <c r="G2781" s="90" t="s">
        <v>23</v>
      </c>
    </row>
    <row r="2782" spans="2:7">
      <c r="B2782" s="90" t="s">
        <v>526</v>
      </c>
      <c r="C2782" s="89">
        <v>0.67353009259259267</v>
      </c>
      <c r="D2782" s="123">
        <v>320</v>
      </c>
      <c r="E2782" s="118">
        <v>19.196000000000002</v>
      </c>
      <c r="F2782" s="105">
        <v>6142.72</v>
      </c>
      <c r="G2782" s="90" t="s">
        <v>23</v>
      </c>
    </row>
    <row r="2783" spans="2:7">
      <c r="B2783" s="90" t="s">
        <v>526</v>
      </c>
      <c r="C2783" s="89">
        <v>0.67385416666666664</v>
      </c>
      <c r="D2783" s="123">
        <v>300</v>
      </c>
      <c r="E2783" s="118">
        <v>19.2</v>
      </c>
      <c r="F2783" s="105">
        <v>5760</v>
      </c>
      <c r="G2783" s="90" t="s">
        <v>23</v>
      </c>
    </row>
    <row r="2784" spans="2:7">
      <c r="B2784" s="90" t="s">
        <v>526</v>
      </c>
      <c r="C2784" s="89">
        <v>0.67386574074074079</v>
      </c>
      <c r="D2784" s="123">
        <v>350</v>
      </c>
      <c r="E2784" s="118">
        <v>19.2</v>
      </c>
      <c r="F2784" s="105">
        <v>6720</v>
      </c>
      <c r="G2784" s="90" t="s">
        <v>23</v>
      </c>
    </row>
    <row r="2785" spans="2:7">
      <c r="B2785" s="90" t="s">
        <v>526</v>
      </c>
      <c r="C2785" s="89">
        <v>0.67388888888888887</v>
      </c>
      <c r="D2785" s="123">
        <v>800</v>
      </c>
      <c r="E2785" s="118">
        <v>19.196000000000002</v>
      </c>
      <c r="F2785" s="105">
        <v>15356.800000000001</v>
      </c>
      <c r="G2785" s="90" t="s">
        <v>23</v>
      </c>
    </row>
    <row r="2786" spans="2:7">
      <c r="B2786" s="90" t="s">
        <v>526</v>
      </c>
      <c r="C2786" s="89">
        <v>0.67388888888888887</v>
      </c>
      <c r="D2786" s="123">
        <v>49</v>
      </c>
      <c r="E2786" s="118">
        <v>19.193999999999999</v>
      </c>
      <c r="F2786" s="105">
        <v>940.50599999999997</v>
      </c>
      <c r="G2786" s="90" t="s">
        <v>23</v>
      </c>
    </row>
    <row r="2787" spans="2:7">
      <c r="B2787" s="90" t="s">
        <v>526</v>
      </c>
      <c r="C2787" s="89">
        <v>0.67394675925925929</v>
      </c>
      <c r="D2787" s="123">
        <v>651</v>
      </c>
      <c r="E2787" s="118">
        <v>19.193999999999999</v>
      </c>
      <c r="F2787" s="105">
        <v>12495.294</v>
      </c>
      <c r="G2787" s="90" t="s">
        <v>23</v>
      </c>
    </row>
    <row r="2788" spans="2:7">
      <c r="B2788" s="90" t="s">
        <v>526</v>
      </c>
      <c r="C2788" s="89">
        <v>0.67395833333333333</v>
      </c>
      <c r="D2788" s="123">
        <v>492</v>
      </c>
      <c r="E2788" s="118">
        <v>19.193999999999999</v>
      </c>
      <c r="F2788" s="105">
        <v>9443.4480000000003</v>
      </c>
      <c r="G2788" s="90" t="s">
        <v>23</v>
      </c>
    </row>
    <row r="2789" spans="2:7">
      <c r="B2789" s="90" t="s">
        <v>526</v>
      </c>
      <c r="C2789" s="89">
        <v>0.67395833333333333</v>
      </c>
      <c r="D2789" s="123">
        <v>158</v>
      </c>
      <c r="E2789" s="118">
        <v>19.193999999999999</v>
      </c>
      <c r="F2789" s="105">
        <v>3032.652</v>
      </c>
      <c r="G2789" s="90" t="s">
        <v>23</v>
      </c>
    </row>
    <row r="2790" spans="2:7">
      <c r="B2790" s="90" t="s">
        <v>526</v>
      </c>
      <c r="C2790" s="89">
        <v>0.67395833333333333</v>
      </c>
      <c r="D2790" s="123">
        <v>300</v>
      </c>
      <c r="E2790" s="118">
        <v>19.192</v>
      </c>
      <c r="F2790" s="105">
        <v>5757.6</v>
      </c>
      <c r="G2790" s="90" t="s">
        <v>23</v>
      </c>
    </row>
    <row r="2791" spans="2:7">
      <c r="B2791" s="90" t="s">
        <v>526</v>
      </c>
      <c r="C2791" s="89">
        <v>0.67396990740740748</v>
      </c>
      <c r="D2791" s="123">
        <v>222</v>
      </c>
      <c r="E2791" s="118">
        <v>19.192</v>
      </c>
      <c r="F2791" s="105">
        <v>4260.6239999999998</v>
      </c>
      <c r="G2791" s="90" t="s">
        <v>23</v>
      </c>
    </row>
    <row r="2792" spans="2:7">
      <c r="B2792" s="90" t="s">
        <v>526</v>
      </c>
      <c r="C2792" s="89">
        <v>0.67396990740740748</v>
      </c>
      <c r="D2792" s="123">
        <v>28</v>
      </c>
      <c r="E2792" s="118">
        <v>19.192</v>
      </c>
      <c r="F2792" s="105">
        <v>537.37599999999998</v>
      </c>
      <c r="G2792" s="90" t="s">
        <v>23</v>
      </c>
    </row>
    <row r="2793" spans="2:7">
      <c r="B2793" s="90" t="s">
        <v>526</v>
      </c>
      <c r="C2793" s="89">
        <v>0.67403935185185182</v>
      </c>
      <c r="D2793" s="123">
        <v>550</v>
      </c>
      <c r="E2793" s="118">
        <v>19.193999999999999</v>
      </c>
      <c r="F2793" s="105">
        <v>10556.699999999999</v>
      </c>
      <c r="G2793" s="90" t="s">
        <v>23</v>
      </c>
    </row>
    <row r="2794" spans="2:7">
      <c r="B2794" s="90" t="s">
        <v>526</v>
      </c>
      <c r="C2794" s="89">
        <v>0.67403935185185182</v>
      </c>
      <c r="D2794" s="123">
        <v>100</v>
      </c>
      <c r="E2794" s="118">
        <v>19.193999999999999</v>
      </c>
      <c r="F2794" s="105">
        <v>1919.3999999999999</v>
      </c>
      <c r="G2794" s="90" t="s">
        <v>23</v>
      </c>
    </row>
    <row r="2795" spans="2:7">
      <c r="B2795" s="90" t="s">
        <v>526</v>
      </c>
      <c r="C2795" s="89">
        <v>0.67407407407407405</v>
      </c>
      <c r="D2795" s="123">
        <v>300</v>
      </c>
      <c r="E2795" s="118">
        <v>19.190000000000001</v>
      </c>
      <c r="F2795" s="105">
        <v>5757</v>
      </c>
      <c r="G2795" s="90" t="s">
        <v>23</v>
      </c>
    </row>
    <row r="2796" spans="2:7">
      <c r="B2796" s="90" t="s">
        <v>526</v>
      </c>
      <c r="C2796" s="89">
        <v>0.67407407407407405</v>
      </c>
      <c r="D2796" s="123">
        <v>250</v>
      </c>
      <c r="E2796" s="118">
        <v>19.190000000000001</v>
      </c>
      <c r="F2796" s="105">
        <v>4797.5</v>
      </c>
      <c r="G2796" s="90" t="s">
        <v>23</v>
      </c>
    </row>
    <row r="2797" spans="2:7">
      <c r="B2797" s="90" t="s">
        <v>526</v>
      </c>
      <c r="C2797" s="89">
        <v>0.67417824074074073</v>
      </c>
      <c r="D2797" s="123">
        <v>341</v>
      </c>
      <c r="E2797" s="118">
        <v>19.186</v>
      </c>
      <c r="F2797" s="105">
        <v>6542.4260000000004</v>
      </c>
      <c r="G2797" s="90" t="s">
        <v>23</v>
      </c>
    </row>
    <row r="2798" spans="2:7">
      <c r="B2798" s="90" t="s">
        <v>526</v>
      </c>
      <c r="C2798" s="89">
        <v>0.67421296296296296</v>
      </c>
      <c r="D2798" s="123">
        <v>300</v>
      </c>
      <c r="E2798" s="118">
        <v>19.187999999999999</v>
      </c>
      <c r="F2798" s="105">
        <v>5756.4</v>
      </c>
      <c r="G2798" s="90" t="s">
        <v>23</v>
      </c>
    </row>
    <row r="2799" spans="2:7">
      <c r="B2799" s="90" t="s">
        <v>526</v>
      </c>
      <c r="C2799" s="89">
        <v>0.67421296296296296</v>
      </c>
      <c r="D2799" s="123">
        <v>300</v>
      </c>
      <c r="E2799" s="118">
        <v>19.187999999999999</v>
      </c>
      <c r="F2799" s="105">
        <v>5756.4</v>
      </c>
      <c r="G2799" s="90" t="s">
        <v>23</v>
      </c>
    </row>
    <row r="2800" spans="2:7">
      <c r="B2800" s="90" t="s">
        <v>526</v>
      </c>
      <c r="C2800" s="89">
        <v>0.67421296296296296</v>
      </c>
      <c r="D2800" s="123">
        <v>150</v>
      </c>
      <c r="E2800" s="118">
        <v>19.187999999999999</v>
      </c>
      <c r="F2800" s="105">
        <v>2878.2</v>
      </c>
      <c r="G2800" s="90" t="s">
        <v>23</v>
      </c>
    </row>
    <row r="2801" spans="2:7">
      <c r="B2801" s="90" t="s">
        <v>526</v>
      </c>
      <c r="C2801" s="89">
        <v>0.67421296296296296</v>
      </c>
      <c r="D2801" s="123">
        <v>259</v>
      </c>
      <c r="E2801" s="118">
        <v>19.186</v>
      </c>
      <c r="F2801" s="105">
        <v>4969.174</v>
      </c>
      <c r="G2801" s="90" t="s">
        <v>23</v>
      </c>
    </row>
    <row r="2802" spans="2:7">
      <c r="B2802" s="90" t="s">
        <v>526</v>
      </c>
      <c r="C2802" s="89">
        <v>0.67437499999999995</v>
      </c>
      <c r="D2802" s="123">
        <v>650</v>
      </c>
      <c r="E2802" s="118">
        <v>19.187999999999999</v>
      </c>
      <c r="F2802" s="105">
        <v>12472.199999999999</v>
      </c>
      <c r="G2802" s="90" t="s">
        <v>23</v>
      </c>
    </row>
    <row r="2803" spans="2:7">
      <c r="B2803" s="90" t="s">
        <v>526</v>
      </c>
      <c r="C2803" s="89">
        <v>0.67437499999999995</v>
      </c>
      <c r="D2803" s="123">
        <v>650</v>
      </c>
      <c r="E2803" s="118">
        <v>19.187999999999999</v>
      </c>
      <c r="F2803" s="105">
        <v>12472.199999999999</v>
      </c>
      <c r="G2803" s="90" t="s">
        <v>23</v>
      </c>
    </row>
    <row r="2804" spans="2:7">
      <c r="B2804" s="90" t="s">
        <v>526</v>
      </c>
      <c r="C2804" s="89">
        <v>0.67437499999999995</v>
      </c>
      <c r="D2804" s="123">
        <v>300</v>
      </c>
      <c r="E2804" s="118">
        <v>19.187999999999999</v>
      </c>
      <c r="F2804" s="105">
        <v>5756.4</v>
      </c>
      <c r="G2804" s="90" t="s">
        <v>23</v>
      </c>
    </row>
    <row r="2805" spans="2:7">
      <c r="B2805" s="90" t="s">
        <v>526</v>
      </c>
      <c r="C2805" s="89">
        <v>0.67437499999999995</v>
      </c>
      <c r="D2805" s="123">
        <v>280</v>
      </c>
      <c r="E2805" s="118">
        <v>19.187999999999999</v>
      </c>
      <c r="F2805" s="105">
        <v>5372.6399999999994</v>
      </c>
      <c r="G2805" s="90" t="s">
        <v>23</v>
      </c>
    </row>
    <row r="2806" spans="2:7">
      <c r="B2806" s="90" t="s">
        <v>526</v>
      </c>
      <c r="C2806" s="89">
        <v>0.67437499999999995</v>
      </c>
      <c r="D2806" s="123">
        <v>500</v>
      </c>
      <c r="E2806" s="118">
        <v>19.187999999999999</v>
      </c>
      <c r="F2806" s="105">
        <v>9594</v>
      </c>
      <c r="G2806" s="90" t="s">
        <v>23</v>
      </c>
    </row>
    <row r="2807" spans="2:7">
      <c r="B2807" s="90" t="s">
        <v>526</v>
      </c>
      <c r="C2807" s="89">
        <v>0.67437499999999995</v>
      </c>
      <c r="D2807" s="123">
        <v>170</v>
      </c>
      <c r="E2807" s="118">
        <v>19.187999999999999</v>
      </c>
      <c r="F2807" s="105">
        <v>3261.9599999999996</v>
      </c>
      <c r="G2807" s="90" t="s">
        <v>23</v>
      </c>
    </row>
    <row r="2808" spans="2:7">
      <c r="B2808" s="90" t="s">
        <v>526</v>
      </c>
      <c r="C2808" s="89">
        <v>0.67437499999999995</v>
      </c>
      <c r="D2808" s="123">
        <v>300</v>
      </c>
      <c r="E2808" s="118">
        <v>19.187999999999999</v>
      </c>
      <c r="F2808" s="105">
        <v>5756.4</v>
      </c>
      <c r="G2808" s="90" t="s">
        <v>23</v>
      </c>
    </row>
    <row r="2809" spans="2:7">
      <c r="B2809" s="90" t="s">
        <v>526</v>
      </c>
      <c r="C2809" s="89">
        <v>0.6743865740740741</v>
      </c>
      <c r="D2809" s="123">
        <v>700</v>
      </c>
      <c r="E2809" s="118">
        <v>19.187999999999999</v>
      </c>
      <c r="F2809" s="105">
        <v>13431.599999999999</v>
      </c>
      <c r="G2809" s="90" t="s">
        <v>23</v>
      </c>
    </row>
    <row r="2810" spans="2:7">
      <c r="B2810" s="90" t="s">
        <v>526</v>
      </c>
      <c r="C2810" s="89">
        <v>0.6743865740740741</v>
      </c>
      <c r="D2810" s="123">
        <v>800</v>
      </c>
      <c r="E2810" s="118">
        <v>19.187999999999999</v>
      </c>
      <c r="F2810" s="105">
        <v>15350.4</v>
      </c>
      <c r="G2810" s="90" t="s">
        <v>23</v>
      </c>
    </row>
    <row r="2811" spans="2:7">
      <c r="B2811" s="90" t="s">
        <v>526</v>
      </c>
      <c r="C2811" s="89">
        <v>0.6743865740740741</v>
      </c>
      <c r="D2811" s="123">
        <v>290</v>
      </c>
      <c r="E2811" s="118">
        <v>19.187999999999999</v>
      </c>
      <c r="F2811" s="105">
        <v>5564.5199999999995</v>
      </c>
      <c r="G2811" s="90" t="s">
        <v>23</v>
      </c>
    </row>
    <row r="2812" spans="2:7">
      <c r="B2812" s="90" t="s">
        <v>526</v>
      </c>
      <c r="C2812" s="89">
        <v>0.6743865740740741</v>
      </c>
      <c r="D2812" s="123">
        <v>310</v>
      </c>
      <c r="E2812" s="118">
        <v>19.187999999999999</v>
      </c>
      <c r="F2812" s="105">
        <v>5948.28</v>
      </c>
      <c r="G2812" s="90" t="s">
        <v>23</v>
      </c>
    </row>
    <row r="2813" spans="2:7">
      <c r="B2813" s="90" t="s">
        <v>526</v>
      </c>
      <c r="C2813" s="89">
        <v>0.67447916666666663</v>
      </c>
      <c r="D2813" s="123">
        <v>600</v>
      </c>
      <c r="E2813" s="118">
        <v>19.18</v>
      </c>
      <c r="F2813" s="105">
        <v>11508</v>
      </c>
      <c r="G2813" s="90" t="s">
        <v>23</v>
      </c>
    </row>
    <row r="2814" spans="2:7">
      <c r="B2814" s="90" t="s">
        <v>526</v>
      </c>
      <c r="C2814" s="89">
        <v>0.67447916666666663</v>
      </c>
      <c r="D2814" s="123">
        <v>264</v>
      </c>
      <c r="E2814" s="118">
        <v>19.18</v>
      </c>
      <c r="F2814" s="105">
        <v>5063.5199999999995</v>
      </c>
      <c r="G2814" s="90" t="s">
        <v>23</v>
      </c>
    </row>
    <row r="2815" spans="2:7">
      <c r="B2815" s="90" t="s">
        <v>526</v>
      </c>
      <c r="C2815" s="89">
        <v>0.67447916666666663</v>
      </c>
      <c r="D2815" s="123">
        <v>286</v>
      </c>
      <c r="E2815" s="118">
        <v>19.18</v>
      </c>
      <c r="F2815" s="105">
        <v>5485.48</v>
      </c>
      <c r="G2815" s="90" t="s">
        <v>23</v>
      </c>
    </row>
    <row r="2816" spans="2:7">
      <c r="B2816" s="90" t="s">
        <v>526</v>
      </c>
      <c r="C2816" s="89">
        <v>0.67450231481481471</v>
      </c>
      <c r="D2816" s="123">
        <v>300</v>
      </c>
      <c r="E2816" s="118">
        <v>19.18</v>
      </c>
      <c r="F2816" s="105">
        <v>5754</v>
      </c>
      <c r="G2816" s="90" t="s">
        <v>23</v>
      </c>
    </row>
    <row r="2817" spans="2:7">
      <c r="B2817" s="90" t="s">
        <v>526</v>
      </c>
      <c r="C2817" s="89">
        <v>0.67450231481481471</v>
      </c>
      <c r="D2817" s="123">
        <v>300</v>
      </c>
      <c r="E2817" s="118">
        <v>19.18</v>
      </c>
      <c r="F2817" s="105">
        <v>5754</v>
      </c>
      <c r="G2817" s="90" t="s">
        <v>23</v>
      </c>
    </row>
    <row r="2818" spans="2:7">
      <c r="B2818" s="90" t="s">
        <v>526</v>
      </c>
      <c r="C2818" s="89">
        <v>0.67479166666666668</v>
      </c>
      <c r="D2818" s="123">
        <v>300</v>
      </c>
      <c r="E2818" s="118">
        <v>19.187999999999999</v>
      </c>
      <c r="F2818" s="105">
        <v>5756.4</v>
      </c>
      <c r="G2818" s="90" t="s">
        <v>23</v>
      </c>
    </row>
    <row r="2819" spans="2:7">
      <c r="B2819" s="90" t="s">
        <v>526</v>
      </c>
      <c r="C2819" s="89">
        <v>0.67479166666666668</v>
      </c>
      <c r="D2819" s="123">
        <v>500</v>
      </c>
      <c r="E2819" s="118">
        <v>19.187999999999999</v>
      </c>
      <c r="F2819" s="105">
        <v>9594</v>
      </c>
      <c r="G2819" s="90" t="s">
        <v>23</v>
      </c>
    </row>
    <row r="2820" spans="2:7">
      <c r="B2820" s="90" t="s">
        <v>526</v>
      </c>
      <c r="C2820" s="89">
        <v>0.67484953703703709</v>
      </c>
      <c r="D2820" s="123">
        <v>350</v>
      </c>
      <c r="E2820" s="118">
        <v>19.187999999999999</v>
      </c>
      <c r="F2820" s="105">
        <v>6715.7999999999993</v>
      </c>
      <c r="G2820" s="90" t="s">
        <v>23</v>
      </c>
    </row>
    <row r="2821" spans="2:7">
      <c r="B2821" s="90" t="s">
        <v>526</v>
      </c>
      <c r="C2821" s="89">
        <v>0.67484953703703709</v>
      </c>
      <c r="D2821" s="123">
        <v>200</v>
      </c>
      <c r="E2821" s="118">
        <v>19.187999999999999</v>
      </c>
      <c r="F2821" s="105">
        <v>3837.6</v>
      </c>
      <c r="G2821" s="90" t="s">
        <v>23</v>
      </c>
    </row>
    <row r="2822" spans="2:7">
      <c r="B2822" s="90" t="s">
        <v>526</v>
      </c>
      <c r="C2822" s="89">
        <v>0.67484953703703709</v>
      </c>
      <c r="D2822" s="123">
        <v>600</v>
      </c>
      <c r="E2822" s="118">
        <v>19.187999999999999</v>
      </c>
      <c r="F2822" s="105">
        <v>11512.8</v>
      </c>
      <c r="G2822" s="90" t="s">
        <v>23</v>
      </c>
    </row>
    <row r="2823" spans="2:7">
      <c r="B2823" s="90" t="s">
        <v>526</v>
      </c>
      <c r="C2823" s="89">
        <v>0.67488425925925932</v>
      </c>
      <c r="D2823" s="123">
        <v>550</v>
      </c>
      <c r="E2823" s="118">
        <v>19.184000000000001</v>
      </c>
      <c r="F2823" s="105">
        <v>10551.2</v>
      </c>
      <c r="G2823" s="90" t="s">
        <v>23</v>
      </c>
    </row>
    <row r="2824" spans="2:7">
      <c r="B2824" s="90" t="s">
        <v>526</v>
      </c>
      <c r="C2824" s="89">
        <v>0.67501157407407408</v>
      </c>
      <c r="D2824" s="123">
        <v>300</v>
      </c>
      <c r="E2824" s="118">
        <v>19.186</v>
      </c>
      <c r="F2824" s="105">
        <v>5755.8</v>
      </c>
      <c r="G2824" s="90" t="s">
        <v>23</v>
      </c>
    </row>
    <row r="2825" spans="2:7">
      <c r="B2825" s="90" t="s">
        <v>526</v>
      </c>
      <c r="C2825" s="89">
        <v>0.67501157407407408</v>
      </c>
      <c r="D2825" s="123">
        <v>200</v>
      </c>
      <c r="E2825" s="118">
        <v>19.186</v>
      </c>
      <c r="F2825" s="105">
        <v>3837.2</v>
      </c>
      <c r="G2825" s="90" t="s">
        <v>23</v>
      </c>
    </row>
    <row r="2826" spans="2:7">
      <c r="B2826" s="90" t="s">
        <v>526</v>
      </c>
      <c r="C2826" s="89">
        <v>0.67508101851851843</v>
      </c>
      <c r="D2826" s="123">
        <v>300</v>
      </c>
      <c r="E2826" s="118">
        <v>19.178000000000001</v>
      </c>
      <c r="F2826" s="105">
        <v>5753.4000000000005</v>
      </c>
      <c r="G2826" s="90" t="s">
        <v>23</v>
      </c>
    </row>
    <row r="2827" spans="2:7">
      <c r="B2827" s="90" t="s">
        <v>526</v>
      </c>
      <c r="C2827" s="89">
        <v>0.67508101851851843</v>
      </c>
      <c r="D2827" s="123">
        <v>250</v>
      </c>
      <c r="E2827" s="118">
        <v>19.18</v>
      </c>
      <c r="F2827" s="105">
        <v>4795</v>
      </c>
      <c r="G2827" s="90" t="s">
        <v>23</v>
      </c>
    </row>
    <row r="2828" spans="2:7">
      <c r="B2828" s="90" t="s">
        <v>526</v>
      </c>
      <c r="C2828" s="89">
        <v>0.67523148148148149</v>
      </c>
      <c r="D2828" s="123">
        <v>300</v>
      </c>
      <c r="E2828" s="118">
        <v>19.184000000000001</v>
      </c>
      <c r="F2828" s="105">
        <v>5755.2000000000007</v>
      </c>
      <c r="G2828" s="90" t="s">
        <v>23</v>
      </c>
    </row>
    <row r="2829" spans="2:7">
      <c r="B2829" s="90" t="s">
        <v>526</v>
      </c>
      <c r="C2829" s="89">
        <v>0.67523148148148149</v>
      </c>
      <c r="D2829" s="123">
        <v>300</v>
      </c>
      <c r="E2829" s="118">
        <v>19.184000000000001</v>
      </c>
      <c r="F2829" s="105">
        <v>5755.2000000000007</v>
      </c>
      <c r="G2829" s="90" t="s">
        <v>23</v>
      </c>
    </row>
    <row r="2830" spans="2:7">
      <c r="B2830" s="90" t="s">
        <v>526</v>
      </c>
      <c r="C2830" s="89">
        <v>0.67525462962962957</v>
      </c>
      <c r="D2830" s="123">
        <v>468</v>
      </c>
      <c r="E2830" s="118">
        <v>19.181999999999999</v>
      </c>
      <c r="F2830" s="105">
        <v>8977.1759999999995</v>
      </c>
      <c r="G2830" s="90" t="s">
        <v>23</v>
      </c>
    </row>
    <row r="2831" spans="2:7">
      <c r="B2831" s="90" t="s">
        <v>526</v>
      </c>
      <c r="C2831" s="89">
        <v>0.67525462962962957</v>
      </c>
      <c r="D2831" s="123">
        <v>282</v>
      </c>
      <c r="E2831" s="118">
        <v>19.181999999999999</v>
      </c>
      <c r="F2831" s="105">
        <v>5409.3239999999996</v>
      </c>
      <c r="G2831" s="90" t="s">
        <v>23</v>
      </c>
    </row>
    <row r="2832" spans="2:7">
      <c r="B2832" s="90" t="s">
        <v>526</v>
      </c>
      <c r="C2832" s="89">
        <v>0.67545138888888889</v>
      </c>
      <c r="D2832" s="123">
        <v>600</v>
      </c>
      <c r="E2832" s="118">
        <v>19.175999999999998</v>
      </c>
      <c r="F2832" s="105">
        <v>11505.599999999999</v>
      </c>
      <c r="G2832" s="90" t="s">
        <v>23</v>
      </c>
    </row>
    <row r="2833" spans="2:7">
      <c r="B2833" s="90" t="s">
        <v>526</v>
      </c>
      <c r="C2833" s="89">
        <v>0.67552083333333324</v>
      </c>
      <c r="D2833" s="123">
        <v>329</v>
      </c>
      <c r="E2833" s="118">
        <v>19.178000000000001</v>
      </c>
      <c r="F2833" s="105">
        <v>6309.5619999999999</v>
      </c>
      <c r="G2833" s="90" t="s">
        <v>23</v>
      </c>
    </row>
    <row r="2834" spans="2:7">
      <c r="B2834" s="90" t="s">
        <v>526</v>
      </c>
      <c r="C2834" s="89">
        <v>0.67552083333333324</v>
      </c>
      <c r="D2834" s="123">
        <v>271</v>
      </c>
      <c r="E2834" s="118">
        <v>19.178000000000001</v>
      </c>
      <c r="F2834" s="105">
        <v>5197.2380000000003</v>
      </c>
      <c r="G2834" s="90" t="s">
        <v>23</v>
      </c>
    </row>
    <row r="2835" spans="2:7">
      <c r="B2835" s="90" t="s">
        <v>526</v>
      </c>
      <c r="C2835" s="89">
        <v>0.67568287037037045</v>
      </c>
      <c r="D2835" s="123">
        <v>218</v>
      </c>
      <c r="E2835" s="118">
        <v>19.175999999999998</v>
      </c>
      <c r="F2835" s="105">
        <v>4180.3679999999995</v>
      </c>
      <c r="G2835" s="90" t="s">
        <v>23</v>
      </c>
    </row>
    <row r="2836" spans="2:7">
      <c r="B2836" s="90" t="s">
        <v>526</v>
      </c>
      <c r="C2836" s="89">
        <v>0.67568287037037045</v>
      </c>
      <c r="D2836" s="123">
        <v>300</v>
      </c>
      <c r="E2836" s="118">
        <v>19.175999999999998</v>
      </c>
      <c r="F2836" s="105">
        <v>5752.7999999999993</v>
      </c>
      <c r="G2836" s="90" t="s">
        <v>23</v>
      </c>
    </row>
    <row r="2837" spans="2:7">
      <c r="B2837" s="90" t="s">
        <v>526</v>
      </c>
      <c r="C2837" s="89">
        <v>0.67568287037037045</v>
      </c>
      <c r="D2837" s="123">
        <v>32</v>
      </c>
      <c r="E2837" s="118">
        <v>19.175999999999998</v>
      </c>
      <c r="F2837" s="105">
        <v>613.63199999999995</v>
      </c>
      <c r="G2837" s="90" t="s">
        <v>23</v>
      </c>
    </row>
    <row r="2838" spans="2:7">
      <c r="B2838" s="90" t="s">
        <v>526</v>
      </c>
      <c r="C2838" s="89">
        <v>0.67575231481481479</v>
      </c>
      <c r="D2838" s="123">
        <v>320</v>
      </c>
      <c r="E2838" s="118">
        <v>19.181999999999999</v>
      </c>
      <c r="F2838" s="105">
        <v>6138.24</v>
      </c>
      <c r="G2838" s="90" t="s">
        <v>23</v>
      </c>
    </row>
    <row r="2839" spans="2:7">
      <c r="B2839" s="90" t="s">
        <v>526</v>
      </c>
      <c r="C2839" s="89">
        <v>0.67575231481481479</v>
      </c>
      <c r="D2839" s="123">
        <v>48</v>
      </c>
      <c r="E2839" s="118">
        <v>19.181999999999999</v>
      </c>
      <c r="F2839" s="105">
        <v>920.73599999999988</v>
      </c>
      <c r="G2839" s="90" t="s">
        <v>23</v>
      </c>
    </row>
    <row r="2840" spans="2:7">
      <c r="B2840" s="90" t="s">
        <v>526</v>
      </c>
      <c r="C2840" s="89">
        <v>0.67575231481481479</v>
      </c>
      <c r="D2840" s="123">
        <v>300</v>
      </c>
      <c r="E2840" s="118">
        <v>19.181999999999999</v>
      </c>
      <c r="F2840" s="105">
        <v>5754.5999999999995</v>
      </c>
      <c r="G2840" s="90" t="s">
        <v>23</v>
      </c>
    </row>
    <row r="2841" spans="2:7">
      <c r="B2841" s="90" t="s">
        <v>526</v>
      </c>
      <c r="C2841" s="89">
        <v>0.67575231481481479</v>
      </c>
      <c r="D2841" s="123">
        <v>82</v>
      </c>
      <c r="E2841" s="118">
        <v>19.181999999999999</v>
      </c>
      <c r="F2841" s="105">
        <v>1572.924</v>
      </c>
      <c r="G2841" s="90" t="s">
        <v>23</v>
      </c>
    </row>
    <row r="2842" spans="2:7">
      <c r="B2842" s="90" t="s">
        <v>526</v>
      </c>
      <c r="C2842" s="89">
        <v>0.67575231481481479</v>
      </c>
      <c r="D2842" s="123">
        <v>300</v>
      </c>
      <c r="E2842" s="118">
        <v>19.181999999999999</v>
      </c>
      <c r="F2842" s="105">
        <v>5754.5999999999995</v>
      </c>
      <c r="G2842" s="90" t="s">
        <v>23</v>
      </c>
    </row>
    <row r="2843" spans="2:7">
      <c r="B2843" s="90" t="s">
        <v>526</v>
      </c>
      <c r="C2843" s="89">
        <v>0.67575231481481479</v>
      </c>
      <c r="D2843" s="123">
        <v>159</v>
      </c>
      <c r="E2843" s="118">
        <v>19.181999999999999</v>
      </c>
      <c r="F2843" s="105">
        <v>3049.9379999999996</v>
      </c>
      <c r="G2843" s="90" t="s">
        <v>23</v>
      </c>
    </row>
    <row r="2844" spans="2:7">
      <c r="B2844" s="90" t="s">
        <v>526</v>
      </c>
      <c r="C2844" s="89">
        <v>0.67577546296296298</v>
      </c>
      <c r="D2844" s="123">
        <v>117</v>
      </c>
      <c r="E2844" s="118">
        <v>19.181999999999999</v>
      </c>
      <c r="F2844" s="105">
        <v>2244.2939999999999</v>
      </c>
      <c r="G2844" s="90" t="s">
        <v>23</v>
      </c>
    </row>
    <row r="2845" spans="2:7">
      <c r="B2845" s="90" t="s">
        <v>526</v>
      </c>
      <c r="C2845" s="89">
        <v>0.67584490740740744</v>
      </c>
      <c r="D2845" s="123">
        <v>224</v>
      </c>
      <c r="E2845" s="118">
        <v>19.181999999999999</v>
      </c>
      <c r="F2845" s="105">
        <v>4296.768</v>
      </c>
      <c r="G2845" s="90" t="s">
        <v>23</v>
      </c>
    </row>
    <row r="2846" spans="2:7">
      <c r="B2846" s="90" t="s">
        <v>526</v>
      </c>
      <c r="C2846" s="89">
        <v>0.67584490740740744</v>
      </c>
      <c r="D2846" s="123">
        <v>1288</v>
      </c>
      <c r="E2846" s="118">
        <v>19.181999999999999</v>
      </c>
      <c r="F2846" s="105">
        <v>24706.415999999997</v>
      </c>
      <c r="G2846" s="90" t="s">
        <v>23</v>
      </c>
    </row>
    <row r="2847" spans="2:7">
      <c r="B2847" s="90" t="s">
        <v>526</v>
      </c>
      <c r="C2847" s="89">
        <v>0.67584490740740744</v>
      </c>
      <c r="D2847" s="123">
        <v>346</v>
      </c>
      <c r="E2847" s="118">
        <v>19.181999999999999</v>
      </c>
      <c r="F2847" s="105">
        <v>6636.9719999999998</v>
      </c>
      <c r="G2847" s="90" t="s">
        <v>23</v>
      </c>
    </row>
    <row r="2848" spans="2:7">
      <c r="B2848" s="90" t="s">
        <v>526</v>
      </c>
      <c r="C2848" s="89">
        <v>0.67584490740740744</v>
      </c>
      <c r="D2848" s="123">
        <v>266</v>
      </c>
      <c r="E2848" s="118">
        <v>19.181999999999999</v>
      </c>
      <c r="F2848" s="105">
        <v>5102.4119999999994</v>
      </c>
      <c r="G2848" s="90" t="s">
        <v>23</v>
      </c>
    </row>
    <row r="2849" spans="2:7">
      <c r="B2849" s="90" t="s">
        <v>526</v>
      </c>
      <c r="C2849" s="89">
        <v>0.67584490740740744</v>
      </c>
      <c r="D2849" s="123">
        <v>300</v>
      </c>
      <c r="E2849" s="118">
        <v>19.181999999999999</v>
      </c>
      <c r="F2849" s="105">
        <v>5754.5999999999995</v>
      </c>
      <c r="G2849" s="90" t="s">
        <v>23</v>
      </c>
    </row>
    <row r="2850" spans="2:7">
      <c r="B2850" s="90" t="s">
        <v>526</v>
      </c>
      <c r="C2850" s="89">
        <v>0.67584490740740744</v>
      </c>
      <c r="D2850" s="123">
        <v>410</v>
      </c>
      <c r="E2850" s="118">
        <v>19.181999999999999</v>
      </c>
      <c r="F2850" s="105">
        <v>7864.619999999999</v>
      </c>
      <c r="G2850" s="90" t="s">
        <v>23</v>
      </c>
    </row>
    <row r="2851" spans="2:7">
      <c r="B2851" s="90" t="s">
        <v>526</v>
      </c>
      <c r="C2851" s="89">
        <v>0.67584490740740744</v>
      </c>
      <c r="D2851" s="123">
        <v>40</v>
      </c>
      <c r="E2851" s="118">
        <v>19.181999999999999</v>
      </c>
      <c r="F2851" s="105">
        <v>767.28</v>
      </c>
      <c r="G2851" s="90" t="s">
        <v>23</v>
      </c>
    </row>
    <row r="2852" spans="2:7">
      <c r="B2852" s="90" t="s">
        <v>526</v>
      </c>
      <c r="C2852" s="89">
        <v>0.67598379629629635</v>
      </c>
      <c r="D2852" s="123">
        <v>550</v>
      </c>
      <c r="E2852" s="118">
        <v>19.18</v>
      </c>
      <c r="F2852" s="105">
        <v>10549</v>
      </c>
      <c r="G2852" s="90" t="s">
        <v>23</v>
      </c>
    </row>
    <row r="2853" spans="2:7">
      <c r="B2853" s="90" t="s">
        <v>526</v>
      </c>
      <c r="C2853" s="89">
        <v>0.67626157407407417</v>
      </c>
      <c r="D2853" s="123">
        <v>300</v>
      </c>
      <c r="E2853" s="118">
        <v>19.18</v>
      </c>
      <c r="F2853" s="105">
        <v>5754</v>
      </c>
      <c r="G2853" s="90" t="s">
        <v>23</v>
      </c>
    </row>
    <row r="2854" spans="2:7">
      <c r="B2854" s="90" t="s">
        <v>526</v>
      </c>
      <c r="C2854" s="89">
        <v>0.67626157407407417</v>
      </c>
      <c r="D2854" s="123">
        <v>160</v>
      </c>
      <c r="E2854" s="118">
        <v>19.18</v>
      </c>
      <c r="F2854" s="105">
        <v>3068.8</v>
      </c>
      <c r="G2854" s="90" t="s">
        <v>23</v>
      </c>
    </row>
    <row r="2855" spans="2:7">
      <c r="B2855" s="90" t="s">
        <v>526</v>
      </c>
      <c r="C2855" s="89">
        <v>0.67626157407407417</v>
      </c>
      <c r="D2855" s="123">
        <v>140</v>
      </c>
      <c r="E2855" s="118">
        <v>19.18</v>
      </c>
      <c r="F2855" s="105">
        <v>2685.2</v>
      </c>
      <c r="G2855" s="90" t="s">
        <v>23</v>
      </c>
    </row>
    <row r="2856" spans="2:7">
      <c r="B2856" s="90" t="s">
        <v>526</v>
      </c>
      <c r="C2856" s="89">
        <v>0.67645833333333327</v>
      </c>
      <c r="D2856" s="123">
        <v>500</v>
      </c>
      <c r="E2856" s="118">
        <v>19.187999999999999</v>
      </c>
      <c r="F2856" s="105">
        <v>9594</v>
      </c>
      <c r="G2856" s="90" t="s">
        <v>23</v>
      </c>
    </row>
    <row r="2857" spans="2:7">
      <c r="B2857" s="90" t="s">
        <v>526</v>
      </c>
      <c r="C2857" s="89">
        <v>0.67645833333333327</v>
      </c>
      <c r="D2857" s="123">
        <v>289</v>
      </c>
      <c r="E2857" s="118">
        <v>19.187999999999999</v>
      </c>
      <c r="F2857" s="105">
        <v>5545.3319999999994</v>
      </c>
      <c r="G2857" s="90" t="s">
        <v>23</v>
      </c>
    </row>
    <row r="2858" spans="2:7">
      <c r="B2858" s="90" t="s">
        <v>526</v>
      </c>
      <c r="C2858" s="89">
        <v>0.67645833333333327</v>
      </c>
      <c r="D2858" s="123">
        <v>211</v>
      </c>
      <c r="E2858" s="118">
        <v>19.187999999999999</v>
      </c>
      <c r="F2858" s="105">
        <v>4048.6679999999997</v>
      </c>
      <c r="G2858" s="90" t="s">
        <v>23</v>
      </c>
    </row>
    <row r="2859" spans="2:7">
      <c r="B2859" s="90" t="s">
        <v>526</v>
      </c>
      <c r="C2859" s="89">
        <v>0.67645833333333327</v>
      </c>
      <c r="D2859" s="123">
        <v>587</v>
      </c>
      <c r="E2859" s="118">
        <v>19.186</v>
      </c>
      <c r="F2859" s="105">
        <v>11262.182000000001</v>
      </c>
      <c r="G2859" s="90" t="s">
        <v>23</v>
      </c>
    </row>
    <row r="2860" spans="2:7">
      <c r="B2860" s="90" t="s">
        <v>526</v>
      </c>
      <c r="C2860" s="89">
        <v>0.67708333333333337</v>
      </c>
      <c r="D2860" s="123">
        <v>800</v>
      </c>
      <c r="E2860" s="118">
        <v>19.167999999999999</v>
      </c>
      <c r="F2860" s="105">
        <v>15334.4</v>
      </c>
      <c r="G2860" s="90" t="s">
        <v>23</v>
      </c>
    </row>
    <row r="2861" spans="2:7">
      <c r="B2861" s="90" t="s">
        <v>526</v>
      </c>
      <c r="C2861" s="89">
        <v>0.67708333333333337</v>
      </c>
      <c r="D2861" s="123">
        <v>1900</v>
      </c>
      <c r="E2861" s="118">
        <v>19.167999999999999</v>
      </c>
      <c r="F2861" s="105">
        <v>36419.199999999997</v>
      </c>
      <c r="G2861" s="90" t="s">
        <v>23</v>
      </c>
    </row>
    <row r="2862" spans="2:7">
      <c r="B2862" s="90" t="s">
        <v>526</v>
      </c>
      <c r="C2862" s="89">
        <v>0.67739583333333331</v>
      </c>
      <c r="D2862" s="123">
        <v>64</v>
      </c>
      <c r="E2862" s="118">
        <v>19.166</v>
      </c>
      <c r="F2862" s="105">
        <v>1226.624</v>
      </c>
      <c r="G2862" s="90" t="s">
        <v>23</v>
      </c>
    </row>
    <row r="2863" spans="2:7">
      <c r="B2863" s="90" t="s">
        <v>526</v>
      </c>
      <c r="C2863" s="89">
        <v>0.67739583333333331</v>
      </c>
      <c r="D2863" s="123">
        <v>61</v>
      </c>
      <c r="E2863" s="118">
        <v>19.166</v>
      </c>
      <c r="F2863" s="105">
        <v>1169.126</v>
      </c>
      <c r="G2863" s="90" t="s">
        <v>23</v>
      </c>
    </row>
    <row r="2864" spans="2:7">
      <c r="B2864" s="90" t="s">
        <v>526</v>
      </c>
      <c r="C2864" s="89">
        <v>0.67739583333333331</v>
      </c>
      <c r="D2864" s="123">
        <v>110</v>
      </c>
      <c r="E2864" s="118">
        <v>19.166</v>
      </c>
      <c r="F2864" s="105">
        <v>2108.2600000000002</v>
      </c>
      <c r="G2864" s="90" t="s">
        <v>23</v>
      </c>
    </row>
    <row r="2865" spans="2:7">
      <c r="B2865" s="90" t="s">
        <v>526</v>
      </c>
      <c r="C2865" s="89">
        <v>0.67739583333333331</v>
      </c>
      <c r="D2865" s="123">
        <v>190</v>
      </c>
      <c r="E2865" s="118">
        <v>19.166</v>
      </c>
      <c r="F2865" s="105">
        <v>3641.54</v>
      </c>
      <c r="G2865" s="90" t="s">
        <v>23</v>
      </c>
    </row>
    <row r="2866" spans="2:7">
      <c r="B2866" s="90" t="s">
        <v>526</v>
      </c>
      <c r="C2866" s="89">
        <v>0.67763888888888879</v>
      </c>
      <c r="D2866" s="123">
        <v>130</v>
      </c>
      <c r="E2866" s="118">
        <v>19.167999999999999</v>
      </c>
      <c r="F2866" s="105">
        <v>2491.8399999999997</v>
      </c>
      <c r="G2866" s="90" t="s">
        <v>23</v>
      </c>
    </row>
    <row r="2867" spans="2:7">
      <c r="B2867" s="90" t="s">
        <v>526</v>
      </c>
      <c r="C2867" s="89">
        <v>0.67765046296296294</v>
      </c>
      <c r="D2867" s="123">
        <v>220</v>
      </c>
      <c r="E2867" s="118">
        <v>19.170000000000002</v>
      </c>
      <c r="F2867" s="105">
        <v>4217.4000000000005</v>
      </c>
      <c r="G2867" s="90" t="s">
        <v>23</v>
      </c>
    </row>
    <row r="2868" spans="2:7">
      <c r="B2868" s="90" t="s">
        <v>526</v>
      </c>
      <c r="C2868" s="89">
        <v>0.67789351851851853</v>
      </c>
      <c r="D2868" s="123">
        <v>600</v>
      </c>
      <c r="E2868" s="118">
        <v>19.170000000000002</v>
      </c>
      <c r="F2868" s="105">
        <v>11502.000000000002</v>
      </c>
      <c r="G2868" s="90" t="s">
        <v>23</v>
      </c>
    </row>
    <row r="2869" spans="2:7">
      <c r="B2869" s="90" t="s">
        <v>526</v>
      </c>
      <c r="C2869" s="89">
        <v>0.67789351851851853</v>
      </c>
      <c r="D2869" s="123">
        <v>300</v>
      </c>
      <c r="E2869" s="118">
        <v>19.170000000000002</v>
      </c>
      <c r="F2869" s="105">
        <v>5751.0000000000009</v>
      </c>
      <c r="G2869" s="90" t="s">
        <v>23</v>
      </c>
    </row>
    <row r="2870" spans="2:7">
      <c r="B2870" s="90" t="s">
        <v>526</v>
      </c>
      <c r="C2870" s="89">
        <v>0.67789351851851853</v>
      </c>
      <c r="D2870" s="123">
        <v>153</v>
      </c>
      <c r="E2870" s="118">
        <v>19.170000000000002</v>
      </c>
      <c r="F2870" s="105">
        <v>2933.01</v>
      </c>
      <c r="G2870" s="90" t="s">
        <v>23</v>
      </c>
    </row>
    <row r="2871" spans="2:7">
      <c r="B2871" s="90" t="s">
        <v>526</v>
      </c>
      <c r="C2871" s="89">
        <v>0.67789351851851853</v>
      </c>
      <c r="D2871" s="123">
        <v>147</v>
      </c>
      <c r="E2871" s="118">
        <v>19.170000000000002</v>
      </c>
      <c r="F2871" s="105">
        <v>2817.9900000000002</v>
      </c>
      <c r="G2871" s="90" t="s">
        <v>23</v>
      </c>
    </row>
    <row r="2872" spans="2:7">
      <c r="B2872" s="90" t="s">
        <v>526</v>
      </c>
      <c r="C2872" s="89">
        <v>0.67790509259259257</v>
      </c>
      <c r="D2872" s="123">
        <v>1000</v>
      </c>
      <c r="E2872" s="118">
        <v>19.170000000000002</v>
      </c>
      <c r="F2872" s="105">
        <v>19170</v>
      </c>
      <c r="G2872" s="90" t="s">
        <v>23</v>
      </c>
    </row>
    <row r="2873" spans="2:7">
      <c r="B2873" s="90" t="s">
        <v>526</v>
      </c>
      <c r="C2873" s="89">
        <v>0.67791666666666661</v>
      </c>
      <c r="D2873" s="123">
        <v>650</v>
      </c>
      <c r="E2873" s="118">
        <v>19.170000000000002</v>
      </c>
      <c r="F2873" s="105">
        <v>12460.500000000002</v>
      </c>
      <c r="G2873" s="90" t="s">
        <v>23</v>
      </c>
    </row>
    <row r="2874" spans="2:7">
      <c r="B2874" s="90" t="s">
        <v>526</v>
      </c>
      <c r="C2874" s="89">
        <v>0.67791666666666661</v>
      </c>
      <c r="D2874" s="123">
        <v>536</v>
      </c>
      <c r="E2874" s="118">
        <v>19.167999999999999</v>
      </c>
      <c r="F2874" s="105">
        <v>10274.047999999999</v>
      </c>
      <c r="G2874" s="90" t="s">
        <v>23</v>
      </c>
    </row>
    <row r="2875" spans="2:7">
      <c r="B2875" s="90" t="s">
        <v>526</v>
      </c>
      <c r="C2875" s="89">
        <v>0.67791666666666661</v>
      </c>
      <c r="D2875" s="123">
        <v>51</v>
      </c>
      <c r="E2875" s="118">
        <v>19.167999999999999</v>
      </c>
      <c r="F2875" s="105">
        <v>977.56799999999998</v>
      </c>
      <c r="G2875" s="90" t="s">
        <v>23</v>
      </c>
    </row>
    <row r="2876" spans="2:7">
      <c r="B2876" s="90" t="s">
        <v>526</v>
      </c>
      <c r="C2876" s="89">
        <v>0.67791666666666661</v>
      </c>
      <c r="D2876" s="123">
        <v>413</v>
      </c>
      <c r="E2876" s="118">
        <v>19.167999999999999</v>
      </c>
      <c r="F2876" s="105">
        <v>7916.384</v>
      </c>
      <c r="G2876" s="90" t="s">
        <v>23</v>
      </c>
    </row>
    <row r="2877" spans="2:7">
      <c r="B2877" s="90" t="s">
        <v>526</v>
      </c>
      <c r="C2877" s="89">
        <v>0.67795138888888884</v>
      </c>
      <c r="D2877" s="123">
        <v>250</v>
      </c>
      <c r="E2877" s="118">
        <v>19.167999999999999</v>
      </c>
      <c r="F2877" s="105">
        <v>4792</v>
      </c>
      <c r="G2877" s="90" t="s">
        <v>23</v>
      </c>
    </row>
    <row r="2878" spans="2:7">
      <c r="B2878" s="90" t="s">
        <v>526</v>
      </c>
      <c r="C2878" s="89">
        <v>0.67798611111111118</v>
      </c>
      <c r="D2878" s="123">
        <v>268</v>
      </c>
      <c r="E2878" s="118">
        <v>19.167999999999999</v>
      </c>
      <c r="F2878" s="105">
        <v>5137.0239999999994</v>
      </c>
      <c r="G2878" s="90" t="s">
        <v>23</v>
      </c>
    </row>
    <row r="2879" spans="2:7">
      <c r="B2879" s="90" t="s">
        <v>526</v>
      </c>
      <c r="C2879" s="89">
        <v>0.67798611111111118</v>
      </c>
      <c r="D2879" s="123">
        <v>132</v>
      </c>
      <c r="E2879" s="118">
        <v>19.167999999999999</v>
      </c>
      <c r="F2879" s="105">
        <v>2530.1759999999999</v>
      </c>
      <c r="G2879" s="90" t="s">
        <v>23</v>
      </c>
    </row>
    <row r="2880" spans="2:7">
      <c r="B2880" s="90" t="s">
        <v>526</v>
      </c>
      <c r="C2880" s="89">
        <v>0.67800925925925926</v>
      </c>
      <c r="D2880" s="123">
        <v>270</v>
      </c>
      <c r="E2880" s="118">
        <v>19.166</v>
      </c>
      <c r="F2880" s="105">
        <v>5174.82</v>
      </c>
      <c r="G2880" s="90" t="s">
        <v>23</v>
      </c>
    </row>
    <row r="2881" spans="2:7">
      <c r="B2881" s="90" t="s">
        <v>526</v>
      </c>
      <c r="C2881" s="89">
        <v>0.67800925925925926</v>
      </c>
      <c r="D2881" s="123">
        <v>330</v>
      </c>
      <c r="E2881" s="118">
        <v>19.166</v>
      </c>
      <c r="F2881" s="105">
        <v>6324.78</v>
      </c>
      <c r="G2881" s="90" t="s">
        <v>23</v>
      </c>
    </row>
    <row r="2882" spans="2:7">
      <c r="B2882" s="90" t="s">
        <v>526</v>
      </c>
      <c r="C2882" s="89">
        <v>0.67831018518518515</v>
      </c>
      <c r="D2882" s="123">
        <v>160</v>
      </c>
      <c r="E2882" s="118">
        <v>19.166</v>
      </c>
      <c r="F2882" s="105">
        <v>3066.56</v>
      </c>
      <c r="G2882" s="90" t="s">
        <v>23</v>
      </c>
    </row>
    <row r="2883" spans="2:7">
      <c r="B2883" s="90" t="s">
        <v>526</v>
      </c>
      <c r="C2883" s="89">
        <v>0.67831018518518515</v>
      </c>
      <c r="D2883" s="123">
        <v>335</v>
      </c>
      <c r="E2883" s="118">
        <v>19.166</v>
      </c>
      <c r="F2883" s="105">
        <v>6420.61</v>
      </c>
      <c r="G2883" s="90" t="s">
        <v>23</v>
      </c>
    </row>
    <row r="2884" spans="2:7">
      <c r="B2884" s="90" t="s">
        <v>526</v>
      </c>
      <c r="C2884" s="89">
        <v>0.67837962962962972</v>
      </c>
      <c r="D2884" s="123">
        <v>105</v>
      </c>
      <c r="E2884" s="118">
        <v>19.166</v>
      </c>
      <c r="F2884" s="105">
        <v>2012.43</v>
      </c>
      <c r="G2884" s="90" t="s">
        <v>23</v>
      </c>
    </row>
    <row r="2885" spans="2:7">
      <c r="B2885" s="90" t="s">
        <v>526</v>
      </c>
      <c r="C2885" s="89">
        <v>0.67847222222222225</v>
      </c>
      <c r="D2885" s="123">
        <v>650</v>
      </c>
      <c r="E2885" s="118">
        <v>19.170000000000002</v>
      </c>
      <c r="F2885" s="105">
        <v>12460.500000000002</v>
      </c>
      <c r="G2885" s="90" t="s">
        <v>23</v>
      </c>
    </row>
    <row r="2886" spans="2:7">
      <c r="B2886" s="90" t="s">
        <v>526</v>
      </c>
      <c r="C2886" s="89">
        <v>0.67847222222222225</v>
      </c>
      <c r="D2886" s="123">
        <v>300</v>
      </c>
      <c r="E2886" s="118">
        <v>19.170000000000002</v>
      </c>
      <c r="F2886" s="105">
        <v>5751.0000000000009</v>
      </c>
      <c r="G2886" s="90" t="s">
        <v>23</v>
      </c>
    </row>
    <row r="2887" spans="2:7">
      <c r="B2887" s="90" t="s">
        <v>526</v>
      </c>
      <c r="C2887" s="89">
        <v>0.67847222222222225</v>
      </c>
      <c r="D2887" s="123">
        <v>300</v>
      </c>
      <c r="E2887" s="118">
        <v>19.170000000000002</v>
      </c>
      <c r="F2887" s="105">
        <v>5751.0000000000009</v>
      </c>
      <c r="G2887" s="90" t="s">
        <v>23</v>
      </c>
    </row>
    <row r="2888" spans="2:7">
      <c r="B2888" s="90" t="s">
        <v>526</v>
      </c>
      <c r="C2888" s="89">
        <v>0.67847222222222225</v>
      </c>
      <c r="D2888" s="123">
        <v>500</v>
      </c>
      <c r="E2888" s="118">
        <v>19.170000000000002</v>
      </c>
      <c r="F2888" s="105">
        <v>9585</v>
      </c>
      <c r="G2888" s="90" t="s">
        <v>23</v>
      </c>
    </row>
    <row r="2889" spans="2:7">
      <c r="B2889" s="90" t="s">
        <v>526</v>
      </c>
      <c r="C2889" s="89">
        <v>0.67849537037037033</v>
      </c>
      <c r="D2889" s="123">
        <v>300</v>
      </c>
      <c r="E2889" s="118">
        <v>19.170000000000002</v>
      </c>
      <c r="F2889" s="105">
        <v>5751.0000000000009</v>
      </c>
      <c r="G2889" s="90" t="s">
        <v>23</v>
      </c>
    </row>
    <row r="2890" spans="2:7">
      <c r="B2890" s="90" t="s">
        <v>526</v>
      </c>
      <c r="C2890" s="89">
        <v>0.67849537037037033</v>
      </c>
      <c r="D2890" s="123">
        <v>497</v>
      </c>
      <c r="E2890" s="118">
        <v>19.170000000000002</v>
      </c>
      <c r="F2890" s="105">
        <v>9527.4900000000016</v>
      </c>
      <c r="G2890" s="90" t="s">
        <v>23</v>
      </c>
    </row>
    <row r="2891" spans="2:7">
      <c r="B2891" s="90" t="s">
        <v>526</v>
      </c>
      <c r="C2891" s="89">
        <v>0.67849537037037033</v>
      </c>
      <c r="D2891" s="123">
        <v>3</v>
      </c>
      <c r="E2891" s="118">
        <v>19.170000000000002</v>
      </c>
      <c r="F2891" s="105">
        <v>57.510000000000005</v>
      </c>
      <c r="G2891" s="90" t="s">
        <v>23</v>
      </c>
    </row>
    <row r="2892" spans="2:7">
      <c r="B2892" s="90" t="s">
        <v>526</v>
      </c>
      <c r="C2892" s="89">
        <v>0.67849537037037033</v>
      </c>
      <c r="D2892" s="123">
        <v>300</v>
      </c>
      <c r="E2892" s="118">
        <v>19.170000000000002</v>
      </c>
      <c r="F2892" s="105">
        <v>5751.0000000000009</v>
      </c>
      <c r="G2892" s="90" t="s">
        <v>23</v>
      </c>
    </row>
    <row r="2893" spans="2:7">
      <c r="B2893" s="90" t="s">
        <v>526</v>
      </c>
      <c r="C2893" s="89">
        <v>0.67849537037037033</v>
      </c>
      <c r="D2893" s="123">
        <v>175</v>
      </c>
      <c r="E2893" s="118">
        <v>19.170000000000002</v>
      </c>
      <c r="F2893" s="105">
        <v>3354.7500000000005</v>
      </c>
      <c r="G2893" s="90" t="s">
        <v>23</v>
      </c>
    </row>
    <row r="2894" spans="2:7">
      <c r="B2894" s="90" t="s">
        <v>526</v>
      </c>
      <c r="C2894" s="89">
        <v>0.67849537037037033</v>
      </c>
      <c r="D2894" s="123">
        <v>325</v>
      </c>
      <c r="E2894" s="118">
        <v>19.170000000000002</v>
      </c>
      <c r="F2894" s="105">
        <v>6230.2500000000009</v>
      </c>
      <c r="G2894" s="90" t="s">
        <v>23</v>
      </c>
    </row>
    <row r="2895" spans="2:7">
      <c r="B2895" s="90" t="s">
        <v>526</v>
      </c>
      <c r="C2895" s="89">
        <v>0.67849537037037033</v>
      </c>
      <c r="D2895" s="123">
        <v>175</v>
      </c>
      <c r="E2895" s="118">
        <v>19.170000000000002</v>
      </c>
      <c r="F2895" s="105">
        <v>3354.7500000000005</v>
      </c>
      <c r="G2895" s="90" t="s">
        <v>23</v>
      </c>
    </row>
    <row r="2896" spans="2:7">
      <c r="B2896" s="90" t="s">
        <v>526</v>
      </c>
      <c r="C2896" s="89">
        <v>0.6799074074074074</v>
      </c>
      <c r="D2896" s="123">
        <v>300</v>
      </c>
      <c r="E2896" s="118">
        <v>19.155999999999999</v>
      </c>
      <c r="F2896" s="105">
        <v>5746.7999999999993</v>
      </c>
      <c r="G2896" s="90" t="s">
        <v>23</v>
      </c>
    </row>
    <row r="2897" spans="2:7">
      <c r="B2897" s="90" t="s">
        <v>526</v>
      </c>
      <c r="C2897" s="89">
        <v>0.6799074074074074</v>
      </c>
      <c r="D2897" s="123">
        <v>340</v>
      </c>
      <c r="E2897" s="118">
        <v>19.155999999999999</v>
      </c>
      <c r="F2897" s="105">
        <v>6513.04</v>
      </c>
      <c r="G2897" s="90" t="s">
        <v>23</v>
      </c>
    </row>
    <row r="2898" spans="2:7">
      <c r="B2898" s="90" t="s">
        <v>526</v>
      </c>
      <c r="C2898" s="89">
        <v>0.67991898148148155</v>
      </c>
      <c r="D2898" s="123">
        <v>387</v>
      </c>
      <c r="E2898" s="118">
        <v>19.155999999999999</v>
      </c>
      <c r="F2898" s="105">
        <v>7413.3719999999994</v>
      </c>
      <c r="G2898" s="90" t="s">
        <v>23</v>
      </c>
    </row>
    <row r="2899" spans="2:7">
      <c r="B2899" s="90" t="s">
        <v>526</v>
      </c>
      <c r="C2899" s="89">
        <v>0.67996527777777782</v>
      </c>
      <c r="D2899" s="123">
        <v>290</v>
      </c>
      <c r="E2899" s="118">
        <v>19.158000000000001</v>
      </c>
      <c r="F2899" s="105">
        <v>5555.8200000000006</v>
      </c>
      <c r="G2899" s="90" t="s">
        <v>23</v>
      </c>
    </row>
    <row r="2900" spans="2:7">
      <c r="B2900" s="90" t="s">
        <v>526</v>
      </c>
      <c r="C2900" s="89">
        <v>0.67996527777777782</v>
      </c>
      <c r="D2900" s="123">
        <v>710</v>
      </c>
      <c r="E2900" s="118">
        <v>19.158000000000001</v>
      </c>
      <c r="F2900" s="105">
        <v>13602.18</v>
      </c>
      <c r="G2900" s="90" t="s">
        <v>23</v>
      </c>
    </row>
    <row r="2901" spans="2:7">
      <c r="B2901" s="90" t="s">
        <v>526</v>
      </c>
      <c r="C2901" s="89">
        <v>0.68005787037037047</v>
      </c>
      <c r="D2901" s="123">
        <v>300</v>
      </c>
      <c r="E2901" s="118">
        <v>19.161999999999999</v>
      </c>
      <c r="F2901" s="105">
        <v>5748.5999999999995</v>
      </c>
      <c r="G2901" s="90" t="s">
        <v>23</v>
      </c>
    </row>
    <row r="2902" spans="2:7">
      <c r="B2902" s="90" t="s">
        <v>526</v>
      </c>
      <c r="C2902" s="89">
        <v>0.68005787037037047</v>
      </c>
      <c r="D2902" s="123">
        <v>270</v>
      </c>
      <c r="E2902" s="118">
        <v>19.161999999999999</v>
      </c>
      <c r="F2902" s="105">
        <v>5173.74</v>
      </c>
      <c r="G2902" s="90" t="s">
        <v>23</v>
      </c>
    </row>
    <row r="2903" spans="2:7">
      <c r="B2903" s="90" t="s">
        <v>526</v>
      </c>
      <c r="C2903" s="89">
        <v>0.68005787037037047</v>
      </c>
      <c r="D2903" s="123">
        <v>303</v>
      </c>
      <c r="E2903" s="118">
        <v>19.161999999999999</v>
      </c>
      <c r="F2903" s="105">
        <v>5806.0859999999993</v>
      </c>
      <c r="G2903" s="90" t="s">
        <v>23</v>
      </c>
    </row>
    <row r="2904" spans="2:7">
      <c r="B2904" s="90" t="s">
        <v>526</v>
      </c>
      <c r="C2904" s="89">
        <v>0.68065972222222226</v>
      </c>
      <c r="D2904" s="123">
        <v>150</v>
      </c>
      <c r="E2904" s="118">
        <v>19.170000000000002</v>
      </c>
      <c r="F2904" s="105">
        <v>2875.5000000000005</v>
      </c>
      <c r="G2904" s="90" t="s">
        <v>23</v>
      </c>
    </row>
    <row r="2905" spans="2:7">
      <c r="B2905" s="90" t="s">
        <v>526</v>
      </c>
      <c r="C2905" s="89">
        <v>0.6806712962962963</v>
      </c>
      <c r="D2905" s="123">
        <v>350</v>
      </c>
      <c r="E2905" s="118">
        <v>19.170000000000002</v>
      </c>
      <c r="F2905" s="105">
        <v>6709.5000000000009</v>
      </c>
      <c r="G2905" s="90" t="s">
        <v>23</v>
      </c>
    </row>
    <row r="2906" spans="2:7">
      <c r="B2906" s="90" t="s">
        <v>526</v>
      </c>
      <c r="C2906" s="89">
        <v>0.68130787037037033</v>
      </c>
      <c r="D2906" s="123">
        <v>145</v>
      </c>
      <c r="E2906" s="118">
        <v>19.172000000000001</v>
      </c>
      <c r="F2906" s="105">
        <v>2779.94</v>
      </c>
      <c r="G2906" s="90" t="s">
        <v>23</v>
      </c>
    </row>
    <row r="2907" spans="2:7">
      <c r="B2907" s="90" t="s">
        <v>526</v>
      </c>
      <c r="C2907" s="89">
        <v>0.68130787037037033</v>
      </c>
      <c r="D2907" s="123">
        <v>1755</v>
      </c>
      <c r="E2907" s="118">
        <v>19.172000000000001</v>
      </c>
      <c r="F2907" s="105">
        <v>33646.86</v>
      </c>
      <c r="G2907" s="90" t="s">
        <v>23</v>
      </c>
    </row>
    <row r="2908" spans="2:7">
      <c r="B2908" s="90" t="s">
        <v>526</v>
      </c>
      <c r="C2908" s="89">
        <v>0.68196759259259254</v>
      </c>
      <c r="D2908" s="123">
        <v>116</v>
      </c>
      <c r="E2908" s="118">
        <v>19.172000000000001</v>
      </c>
      <c r="F2908" s="105">
        <v>2223.9520000000002</v>
      </c>
      <c r="G2908" s="90" t="s">
        <v>23</v>
      </c>
    </row>
    <row r="2909" spans="2:7">
      <c r="B2909" s="90" t="s">
        <v>526</v>
      </c>
      <c r="C2909" s="89">
        <v>0.68196759259259254</v>
      </c>
      <c r="D2909" s="123">
        <v>884</v>
      </c>
      <c r="E2909" s="118">
        <v>19.172000000000001</v>
      </c>
      <c r="F2909" s="105">
        <v>16948.047999999999</v>
      </c>
      <c r="G2909" s="90" t="s">
        <v>23</v>
      </c>
    </row>
    <row r="2910" spans="2:7">
      <c r="B2910" s="90" t="s">
        <v>526</v>
      </c>
      <c r="C2910" s="89">
        <v>0.68270833333333336</v>
      </c>
      <c r="D2910" s="123">
        <v>300</v>
      </c>
      <c r="E2910" s="118">
        <v>19.175999999999998</v>
      </c>
      <c r="F2910" s="105">
        <v>5752.7999999999993</v>
      </c>
      <c r="G2910" s="90" t="s">
        <v>23</v>
      </c>
    </row>
    <row r="2911" spans="2:7">
      <c r="B2911" s="90" t="s">
        <v>526</v>
      </c>
      <c r="C2911" s="89">
        <v>0.6827199074074074</v>
      </c>
      <c r="D2911" s="123">
        <v>1600</v>
      </c>
      <c r="E2911" s="118">
        <v>19.175999999999998</v>
      </c>
      <c r="F2911" s="105">
        <v>30681.599999999999</v>
      </c>
      <c r="G2911" s="90" t="s">
        <v>23</v>
      </c>
    </row>
    <row r="2912" spans="2:7">
      <c r="B2912" s="90" t="s">
        <v>526</v>
      </c>
      <c r="C2912" s="89">
        <v>0.68341435185185195</v>
      </c>
      <c r="D2912" s="123">
        <v>300</v>
      </c>
      <c r="E2912" s="118">
        <v>19.178000000000001</v>
      </c>
      <c r="F2912" s="105">
        <v>5753.4000000000005</v>
      </c>
      <c r="G2912" s="90" t="s">
        <v>23</v>
      </c>
    </row>
    <row r="2913" spans="2:7">
      <c r="B2913" s="90" t="s">
        <v>526</v>
      </c>
      <c r="C2913" s="89">
        <v>0.68341435185185195</v>
      </c>
      <c r="D2913" s="123">
        <v>399</v>
      </c>
      <c r="E2913" s="118">
        <v>19.178000000000001</v>
      </c>
      <c r="F2913" s="105">
        <v>7652.0219999999999</v>
      </c>
      <c r="G2913" s="90" t="s">
        <v>23</v>
      </c>
    </row>
    <row r="2914" spans="2:7">
      <c r="B2914" s="90" t="s">
        <v>526</v>
      </c>
      <c r="C2914" s="89">
        <v>0.68341435185185195</v>
      </c>
      <c r="D2914" s="123">
        <v>205</v>
      </c>
      <c r="E2914" s="118">
        <v>19.178000000000001</v>
      </c>
      <c r="F2914" s="105">
        <v>3931.4900000000002</v>
      </c>
      <c r="G2914" s="90" t="s">
        <v>23</v>
      </c>
    </row>
    <row r="2915" spans="2:7">
      <c r="B2915" s="90" t="s">
        <v>526</v>
      </c>
      <c r="C2915" s="89">
        <v>0.68342592592592588</v>
      </c>
      <c r="D2915" s="123">
        <v>96</v>
      </c>
      <c r="E2915" s="118">
        <v>19.178000000000001</v>
      </c>
      <c r="F2915" s="105">
        <v>1841.0880000000002</v>
      </c>
      <c r="G2915" s="90" t="s">
        <v>23</v>
      </c>
    </row>
    <row r="2916" spans="2:7">
      <c r="B2916" s="90" t="s">
        <v>526</v>
      </c>
      <c r="C2916" s="89">
        <v>0.68405092592592587</v>
      </c>
      <c r="D2916" s="123">
        <v>550</v>
      </c>
      <c r="E2916" s="118">
        <v>19.172000000000001</v>
      </c>
      <c r="F2916" s="105">
        <v>10544.6</v>
      </c>
      <c r="G2916" s="90" t="s">
        <v>23</v>
      </c>
    </row>
    <row r="2917" spans="2:7">
      <c r="B2917" s="90" t="s">
        <v>526</v>
      </c>
      <c r="C2917" s="89">
        <v>0.68406250000000002</v>
      </c>
      <c r="D2917" s="123">
        <v>26</v>
      </c>
      <c r="E2917" s="118">
        <v>19.175999999999998</v>
      </c>
      <c r="F2917" s="105">
        <v>498.57599999999996</v>
      </c>
      <c r="G2917" s="90" t="s">
        <v>23</v>
      </c>
    </row>
    <row r="2918" spans="2:7">
      <c r="B2918" s="90" t="s">
        <v>526</v>
      </c>
      <c r="C2918" s="89">
        <v>0.68406250000000002</v>
      </c>
      <c r="D2918" s="123">
        <v>201</v>
      </c>
      <c r="E2918" s="118">
        <v>19.175999999999998</v>
      </c>
      <c r="F2918" s="105">
        <v>3854.3759999999997</v>
      </c>
      <c r="G2918" s="90" t="s">
        <v>23</v>
      </c>
    </row>
    <row r="2919" spans="2:7">
      <c r="B2919" s="90" t="s">
        <v>526</v>
      </c>
      <c r="C2919" s="89">
        <v>0.68406250000000002</v>
      </c>
      <c r="D2919" s="123">
        <v>1673</v>
      </c>
      <c r="E2919" s="118">
        <v>19.175999999999998</v>
      </c>
      <c r="F2919" s="105">
        <v>32081.447999999997</v>
      </c>
      <c r="G2919" s="90" t="s">
        <v>23</v>
      </c>
    </row>
    <row r="2920" spans="2:7">
      <c r="B2920" s="90" t="s">
        <v>526</v>
      </c>
      <c r="C2920" s="89">
        <v>0.68484953703703699</v>
      </c>
      <c r="D2920" s="123">
        <v>270</v>
      </c>
      <c r="E2920" s="118">
        <v>19.190000000000001</v>
      </c>
      <c r="F2920" s="105">
        <v>5181.3</v>
      </c>
      <c r="G2920" s="90" t="s">
        <v>23</v>
      </c>
    </row>
    <row r="2921" spans="2:7">
      <c r="B2921" s="90" t="s">
        <v>526</v>
      </c>
      <c r="C2921" s="89">
        <v>0.68484953703703699</v>
      </c>
      <c r="D2921" s="123">
        <v>440</v>
      </c>
      <c r="E2921" s="118">
        <v>19.190000000000001</v>
      </c>
      <c r="F2921" s="105">
        <v>8443.6</v>
      </c>
      <c r="G2921" s="90" t="s">
        <v>23</v>
      </c>
    </row>
    <row r="2922" spans="2:7">
      <c r="B2922" s="90" t="s">
        <v>526</v>
      </c>
      <c r="C2922" s="89">
        <v>0.68484953703703699</v>
      </c>
      <c r="D2922" s="123">
        <v>390</v>
      </c>
      <c r="E2922" s="118">
        <v>19.190000000000001</v>
      </c>
      <c r="F2922" s="105">
        <v>7484.1</v>
      </c>
      <c r="G2922" s="90" t="s">
        <v>23</v>
      </c>
    </row>
    <row r="2923" spans="2:7">
      <c r="B2923" s="90" t="s">
        <v>526</v>
      </c>
      <c r="C2923" s="89">
        <v>0.68543981481481486</v>
      </c>
      <c r="D2923" s="123">
        <v>328</v>
      </c>
      <c r="E2923" s="118">
        <v>19.172000000000001</v>
      </c>
      <c r="F2923" s="105">
        <v>6288.4160000000002</v>
      </c>
      <c r="G2923" s="90" t="s">
        <v>23</v>
      </c>
    </row>
    <row r="2924" spans="2:7">
      <c r="B2924" s="90" t="s">
        <v>526</v>
      </c>
      <c r="C2924" s="89">
        <v>0.68543981481481486</v>
      </c>
      <c r="D2924" s="123">
        <v>813</v>
      </c>
      <c r="E2924" s="118">
        <v>19.172000000000001</v>
      </c>
      <c r="F2924" s="105">
        <v>15586.836000000001</v>
      </c>
      <c r="G2924" s="90" t="s">
        <v>23</v>
      </c>
    </row>
    <row r="2925" spans="2:7">
      <c r="B2925" s="90" t="s">
        <v>526</v>
      </c>
      <c r="C2925" s="89">
        <v>0.68543981481481486</v>
      </c>
      <c r="D2925" s="123">
        <v>367</v>
      </c>
      <c r="E2925" s="118">
        <v>19.172000000000001</v>
      </c>
      <c r="F2925" s="105">
        <v>7036.1239999999998</v>
      </c>
      <c r="G2925" s="90" t="s">
        <v>23</v>
      </c>
    </row>
    <row r="2926" spans="2:7">
      <c r="B2926" s="90" t="s">
        <v>526</v>
      </c>
      <c r="C2926" s="89">
        <v>0.68543981481481486</v>
      </c>
      <c r="D2926" s="123">
        <v>422</v>
      </c>
      <c r="E2926" s="118">
        <v>19.172000000000001</v>
      </c>
      <c r="F2926" s="105">
        <v>8090.5839999999998</v>
      </c>
      <c r="G2926" s="90" t="s">
        <v>23</v>
      </c>
    </row>
    <row r="2927" spans="2:7">
      <c r="B2927" s="90" t="s">
        <v>526</v>
      </c>
      <c r="C2927" s="89">
        <v>0.68545138888888879</v>
      </c>
      <c r="D2927" s="123">
        <v>300</v>
      </c>
      <c r="E2927" s="118">
        <v>19.172000000000001</v>
      </c>
      <c r="F2927" s="105">
        <v>5751.6</v>
      </c>
      <c r="G2927" s="90" t="s">
        <v>23</v>
      </c>
    </row>
    <row r="2928" spans="2:7">
      <c r="B2928" s="90" t="s">
        <v>526</v>
      </c>
      <c r="C2928" s="89">
        <v>0.68545138888888879</v>
      </c>
      <c r="D2928" s="123">
        <v>70</v>
      </c>
      <c r="E2928" s="118">
        <v>19.172000000000001</v>
      </c>
      <c r="F2928" s="105">
        <v>1342.04</v>
      </c>
      <c r="G2928" s="90" t="s">
        <v>23</v>
      </c>
    </row>
    <row r="2929" spans="2:7">
      <c r="B2929" s="90" t="s">
        <v>526</v>
      </c>
      <c r="C2929" s="89">
        <v>0.68545138888888879</v>
      </c>
      <c r="D2929" s="123">
        <v>1740</v>
      </c>
      <c r="E2929" s="118">
        <v>19.172000000000001</v>
      </c>
      <c r="F2929" s="105">
        <v>33359.279999999999</v>
      </c>
      <c r="G2929" s="90" t="s">
        <v>23</v>
      </c>
    </row>
    <row r="2930" spans="2:7">
      <c r="B2930" s="90" t="s">
        <v>527</v>
      </c>
      <c r="C2930" s="89">
        <v>0.33449074074074076</v>
      </c>
      <c r="D2930" s="123">
        <v>2600</v>
      </c>
      <c r="E2930" s="118">
        <v>19.186</v>
      </c>
      <c r="F2930" s="105">
        <v>49883.6</v>
      </c>
      <c r="G2930" s="90" t="s">
        <v>23</v>
      </c>
    </row>
    <row r="2931" spans="2:7">
      <c r="B2931" s="90" t="s">
        <v>527</v>
      </c>
      <c r="C2931" s="89">
        <v>0.3414814814814815</v>
      </c>
      <c r="D2931" s="123">
        <v>270</v>
      </c>
      <c r="E2931" s="118">
        <v>19.16</v>
      </c>
      <c r="F2931" s="105">
        <v>5173.2</v>
      </c>
      <c r="G2931" s="90" t="s">
        <v>23</v>
      </c>
    </row>
    <row r="2932" spans="2:7">
      <c r="B2932" s="90" t="s">
        <v>527</v>
      </c>
      <c r="C2932" s="89">
        <v>0.3414814814814815</v>
      </c>
      <c r="D2932" s="123">
        <v>952</v>
      </c>
      <c r="E2932" s="118">
        <v>19.16</v>
      </c>
      <c r="F2932" s="105">
        <v>18240.32</v>
      </c>
      <c r="G2932" s="90" t="s">
        <v>23</v>
      </c>
    </row>
    <row r="2933" spans="2:7">
      <c r="B2933" s="90" t="s">
        <v>527</v>
      </c>
      <c r="C2933" s="89">
        <v>0.3414814814814815</v>
      </c>
      <c r="D2933" s="123">
        <v>1878</v>
      </c>
      <c r="E2933" s="118">
        <v>19.16</v>
      </c>
      <c r="F2933" s="105">
        <v>35982.480000000003</v>
      </c>
      <c r="G2933" s="90" t="s">
        <v>23</v>
      </c>
    </row>
    <row r="2934" spans="2:7">
      <c r="B2934" s="90" t="s">
        <v>527</v>
      </c>
      <c r="C2934" s="89">
        <v>0.34181712962962968</v>
      </c>
      <c r="D2934" s="123">
        <v>200</v>
      </c>
      <c r="E2934" s="118">
        <v>19.170000000000002</v>
      </c>
      <c r="F2934" s="105">
        <v>3834.0000000000005</v>
      </c>
      <c r="G2934" s="90" t="s">
        <v>23</v>
      </c>
    </row>
    <row r="2935" spans="2:7">
      <c r="B2935" s="90" t="s">
        <v>527</v>
      </c>
      <c r="C2935" s="89">
        <v>0.34181712962962968</v>
      </c>
      <c r="D2935" s="123">
        <v>157</v>
      </c>
      <c r="E2935" s="118">
        <v>19.170000000000002</v>
      </c>
      <c r="F2935" s="105">
        <v>3009.69</v>
      </c>
      <c r="G2935" s="90" t="s">
        <v>23</v>
      </c>
    </row>
    <row r="2936" spans="2:7">
      <c r="B2936" s="90" t="s">
        <v>527</v>
      </c>
      <c r="C2936" s="89">
        <v>0.34181712962962968</v>
      </c>
      <c r="D2936" s="123">
        <v>337</v>
      </c>
      <c r="E2936" s="118">
        <v>19.170000000000002</v>
      </c>
      <c r="F2936" s="105">
        <v>6460.2900000000009</v>
      </c>
      <c r="G2936" s="90" t="s">
        <v>23</v>
      </c>
    </row>
    <row r="2937" spans="2:7">
      <c r="B2937" s="90" t="s">
        <v>527</v>
      </c>
      <c r="C2937" s="89">
        <v>0.34181712962962968</v>
      </c>
      <c r="D2937" s="123">
        <v>300</v>
      </c>
      <c r="E2937" s="118">
        <v>19.172000000000001</v>
      </c>
      <c r="F2937" s="105">
        <v>5751.6</v>
      </c>
      <c r="G2937" s="90" t="s">
        <v>23</v>
      </c>
    </row>
    <row r="2938" spans="2:7">
      <c r="B2938" s="90" t="s">
        <v>527</v>
      </c>
      <c r="C2938" s="89">
        <v>0.34181712962962968</v>
      </c>
      <c r="D2938" s="123">
        <v>337</v>
      </c>
      <c r="E2938" s="118">
        <v>19.172000000000001</v>
      </c>
      <c r="F2938" s="105">
        <v>6460.9639999999999</v>
      </c>
      <c r="G2938" s="90" t="s">
        <v>23</v>
      </c>
    </row>
    <row r="2939" spans="2:7">
      <c r="B2939" s="90" t="s">
        <v>527</v>
      </c>
      <c r="C2939" s="89">
        <v>0.34181712962962968</v>
      </c>
      <c r="D2939" s="123">
        <v>159</v>
      </c>
      <c r="E2939" s="118">
        <v>19.172000000000001</v>
      </c>
      <c r="F2939" s="105">
        <v>3048.348</v>
      </c>
      <c r="G2939" s="90" t="s">
        <v>23</v>
      </c>
    </row>
    <row r="2940" spans="2:7">
      <c r="B2940" s="90" t="s">
        <v>527</v>
      </c>
      <c r="C2940" s="89">
        <v>0.34181712962962968</v>
      </c>
      <c r="D2940" s="123">
        <v>1043</v>
      </c>
      <c r="E2940" s="118">
        <v>19.172000000000001</v>
      </c>
      <c r="F2940" s="105">
        <v>19996.396000000001</v>
      </c>
      <c r="G2940" s="90" t="s">
        <v>23</v>
      </c>
    </row>
    <row r="2941" spans="2:7">
      <c r="B2941" s="90" t="s">
        <v>527</v>
      </c>
      <c r="C2941" s="89">
        <v>0.34181712962962968</v>
      </c>
      <c r="D2941" s="123">
        <v>567</v>
      </c>
      <c r="E2941" s="118">
        <v>19.172000000000001</v>
      </c>
      <c r="F2941" s="105">
        <v>10870.523999999999</v>
      </c>
      <c r="G2941" s="90" t="s">
        <v>23</v>
      </c>
    </row>
    <row r="2942" spans="2:7">
      <c r="B2942" s="90" t="s">
        <v>527</v>
      </c>
      <c r="C2942" s="89">
        <v>0.34239583333333329</v>
      </c>
      <c r="D2942" s="123">
        <v>238</v>
      </c>
      <c r="E2942" s="118">
        <v>19.166</v>
      </c>
      <c r="F2942" s="105">
        <v>4561.5079999999998</v>
      </c>
      <c r="G2942" s="90" t="s">
        <v>23</v>
      </c>
    </row>
    <row r="2943" spans="2:7">
      <c r="B2943" s="90" t="s">
        <v>527</v>
      </c>
      <c r="C2943" s="89">
        <v>0.34239583333333329</v>
      </c>
      <c r="D2943" s="123">
        <v>2862</v>
      </c>
      <c r="E2943" s="118">
        <v>19.166</v>
      </c>
      <c r="F2943" s="105">
        <v>54853.092000000004</v>
      </c>
      <c r="G2943" s="90" t="s">
        <v>23</v>
      </c>
    </row>
    <row r="2944" spans="2:7">
      <c r="B2944" s="90" t="s">
        <v>527</v>
      </c>
      <c r="C2944" s="89">
        <v>0.34518518518518521</v>
      </c>
      <c r="D2944" s="123">
        <v>300</v>
      </c>
      <c r="E2944" s="118">
        <v>19.166</v>
      </c>
      <c r="F2944" s="105">
        <v>5749.8</v>
      </c>
      <c r="G2944" s="90" t="s">
        <v>23</v>
      </c>
    </row>
    <row r="2945" spans="2:7">
      <c r="B2945" s="90" t="s">
        <v>527</v>
      </c>
      <c r="C2945" s="89">
        <v>0.34518518518518521</v>
      </c>
      <c r="D2945" s="123">
        <v>254</v>
      </c>
      <c r="E2945" s="118">
        <v>19.166</v>
      </c>
      <c r="F2945" s="105">
        <v>4868.1639999999998</v>
      </c>
      <c r="G2945" s="90" t="s">
        <v>23</v>
      </c>
    </row>
    <row r="2946" spans="2:7">
      <c r="B2946" s="90" t="s">
        <v>527</v>
      </c>
      <c r="C2946" s="89">
        <v>0.34518518518518521</v>
      </c>
      <c r="D2946" s="123">
        <v>2546</v>
      </c>
      <c r="E2946" s="118">
        <v>19.166</v>
      </c>
      <c r="F2946" s="105">
        <v>48796.635999999999</v>
      </c>
      <c r="G2946" s="90" t="s">
        <v>23</v>
      </c>
    </row>
    <row r="2947" spans="2:7">
      <c r="B2947" s="90" t="s">
        <v>527</v>
      </c>
      <c r="C2947" s="89">
        <v>0.34817129629629634</v>
      </c>
      <c r="D2947" s="123">
        <v>2494</v>
      </c>
      <c r="E2947" s="118">
        <v>19.143999999999998</v>
      </c>
      <c r="F2947" s="105">
        <v>47745.135999999999</v>
      </c>
      <c r="G2947" s="90" t="s">
        <v>23</v>
      </c>
    </row>
    <row r="2948" spans="2:7">
      <c r="B2948" s="90" t="s">
        <v>527</v>
      </c>
      <c r="C2948" s="89">
        <v>0.34817129629629634</v>
      </c>
      <c r="D2948" s="123">
        <v>460</v>
      </c>
      <c r="E2948" s="118">
        <v>19.143999999999998</v>
      </c>
      <c r="F2948" s="105">
        <v>8806.24</v>
      </c>
      <c r="G2948" s="90" t="s">
        <v>23</v>
      </c>
    </row>
    <row r="2949" spans="2:7">
      <c r="B2949" s="90" t="s">
        <v>527</v>
      </c>
      <c r="C2949" s="89">
        <v>0.34817129629629634</v>
      </c>
      <c r="D2949" s="123">
        <v>146</v>
      </c>
      <c r="E2949" s="118">
        <v>19.143999999999998</v>
      </c>
      <c r="F2949" s="105">
        <v>2795.0239999999999</v>
      </c>
      <c r="G2949" s="90" t="s">
        <v>23</v>
      </c>
    </row>
    <row r="2950" spans="2:7">
      <c r="B2950" s="90" t="s">
        <v>527</v>
      </c>
      <c r="C2950" s="89">
        <v>0.35075231481481484</v>
      </c>
      <c r="D2950" s="123">
        <v>500</v>
      </c>
      <c r="E2950" s="118">
        <v>19.173999999999999</v>
      </c>
      <c r="F2950" s="105">
        <v>9587</v>
      </c>
      <c r="G2950" s="90" t="s">
        <v>23</v>
      </c>
    </row>
    <row r="2951" spans="2:7">
      <c r="B2951" s="90" t="s">
        <v>527</v>
      </c>
      <c r="C2951" s="89">
        <v>0.35163194444444446</v>
      </c>
      <c r="D2951" s="123">
        <v>500</v>
      </c>
      <c r="E2951" s="118">
        <v>19.190000000000001</v>
      </c>
      <c r="F2951" s="105">
        <v>9595</v>
      </c>
      <c r="G2951" s="90" t="s">
        <v>23</v>
      </c>
    </row>
    <row r="2952" spans="2:7">
      <c r="B2952" s="90" t="s">
        <v>527</v>
      </c>
      <c r="C2952" s="89">
        <v>0.35163194444444446</v>
      </c>
      <c r="D2952" s="123">
        <v>287</v>
      </c>
      <c r="E2952" s="118">
        <v>19.190000000000001</v>
      </c>
      <c r="F2952" s="105">
        <v>5507.5300000000007</v>
      </c>
      <c r="G2952" s="90" t="s">
        <v>23</v>
      </c>
    </row>
    <row r="2953" spans="2:7">
      <c r="B2953" s="90" t="s">
        <v>527</v>
      </c>
      <c r="C2953" s="89">
        <v>0.35163194444444446</v>
      </c>
      <c r="D2953" s="123">
        <v>307</v>
      </c>
      <c r="E2953" s="118">
        <v>19.190000000000001</v>
      </c>
      <c r="F2953" s="105">
        <v>5891.3300000000008</v>
      </c>
      <c r="G2953" s="90" t="s">
        <v>23</v>
      </c>
    </row>
    <row r="2954" spans="2:7">
      <c r="B2954" s="90" t="s">
        <v>527</v>
      </c>
      <c r="C2954" s="89">
        <v>0.35168981481481482</v>
      </c>
      <c r="D2954" s="123">
        <v>602</v>
      </c>
      <c r="E2954" s="118">
        <v>19.190000000000001</v>
      </c>
      <c r="F2954" s="105">
        <v>11552.380000000001</v>
      </c>
      <c r="G2954" s="90" t="s">
        <v>23</v>
      </c>
    </row>
    <row r="2955" spans="2:7">
      <c r="B2955" s="90" t="s">
        <v>527</v>
      </c>
      <c r="C2955" s="89">
        <v>0.35168981481481482</v>
      </c>
      <c r="D2955" s="123">
        <v>904</v>
      </c>
      <c r="E2955" s="118">
        <v>19.190000000000001</v>
      </c>
      <c r="F2955" s="105">
        <v>17347.760000000002</v>
      </c>
      <c r="G2955" s="90" t="s">
        <v>23</v>
      </c>
    </row>
    <row r="2956" spans="2:7">
      <c r="B2956" s="90" t="s">
        <v>527</v>
      </c>
      <c r="C2956" s="89">
        <v>0.35373842592592591</v>
      </c>
      <c r="D2956" s="123">
        <v>2253</v>
      </c>
      <c r="E2956" s="118">
        <v>19.186</v>
      </c>
      <c r="F2956" s="105">
        <v>43226.057999999997</v>
      </c>
      <c r="G2956" s="90" t="s">
        <v>23</v>
      </c>
    </row>
    <row r="2957" spans="2:7">
      <c r="B2957" s="90" t="s">
        <v>527</v>
      </c>
      <c r="C2957" s="89">
        <v>0.35373842592592591</v>
      </c>
      <c r="D2957" s="123">
        <v>847</v>
      </c>
      <c r="E2957" s="118">
        <v>19.186</v>
      </c>
      <c r="F2957" s="105">
        <v>16250.541999999999</v>
      </c>
      <c r="G2957" s="90" t="s">
        <v>23</v>
      </c>
    </row>
    <row r="2958" spans="2:7">
      <c r="B2958" s="90" t="s">
        <v>527</v>
      </c>
      <c r="C2958" s="89">
        <v>0.35650462962962964</v>
      </c>
      <c r="D2958" s="123">
        <v>154</v>
      </c>
      <c r="E2958" s="118">
        <v>19.166</v>
      </c>
      <c r="F2958" s="105">
        <v>2951.5639999999999</v>
      </c>
      <c r="G2958" s="90" t="s">
        <v>23</v>
      </c>
    </row>
    <row r="2959" spans="2:7">
      <c r="B2959" s="90" t="s">
        <v>527</v>
      </c>
      <c r="C2959" s="89">
        <v>0.35650462962962964</v>
      </c>
      <c r="D2959" s="123">
        <v>113</v>
      </c>
      <c r="E2959" s="118">
        <v>19.166</v>
      </c>
      <c r="F2959" s="105">
        <v>2165.7580000000003</v>
      </c>
      <c r="G2959" s="90" t="s">
        <v>23</v>
      </c>
    </row>
    <row r="2960" spans="2:7">
      <c r="B2960" s="90" t="s">
        <v>527</v>
      </c>
      <c r="C2960" s="89">
        <v>0.35650462962962964</v>
      </c>
      <c r="D2960" s="123">
        <v>652</v>
      </c>
      <c r="E2960" s="118">
        <v>19.166</v>
      </c>
      <c r="F2960" s="105">
        <v>12496.232</v>
      </c>
      <c r="G2960" s="90" t="s">
        <v>23</v>
      </c>
    </row>
    <row r="2961" spans="2:7">
      <c r="B2961" s="90" t="s">
        <v>527</v>
      </c>
      <c r="C2961" s="89">
        <v>0.35650462962962964</v>
      </c>
      <c r="D2961" s="123">
        <v>857</v>
      </c>
      <c r="E2961" s="118">
        <v>19.166</v>
      </c>
      <c r="F2961" s="105">
        <v>16425.261999999999</v>
      </c>
      <c r="G2961" s="90" t="s">
        <v>23</v>
      </c>
    </row>
    <row r="2962" spans="2:7">
      <c r="B2962" s="90" t="s">
        <v>527</v>
      </c>
      <c r="C2962" s="89">
        <v>0.35650462962962964</v>
      </c>
      <c r="D2962" s="123">
        <v>1324</v>
      </c>
      <c r="E2962" s="118">
        <v>19.166</v>
      </c>
      <c r="F2962" s="105">
        <v>25375.784</v>
      </c>
      <c r="G2962" s="90" t="s">
        <v>23</v>
      </c>
    </row>
    <row r="2963" spans="2:7">
      <c r="B2963" s="90" t="s">
        <v>527</v>
      </c>
      <c r="C2963" s="89">
        <v>0.35908564814814814</v>
      </c>
      <c r="D2963" s="123">
        <v>3100</v>
      </c>
      <c r="E2963" s="118">
        <v>19.149999999999999</v>
      </c>
      <c r="F2963" s="105">
        <v>59364.999999999993</v>
      </c>
      <c r="G2963" s="90" t="s">
        <v>23</v>
      </c>
    </row>
    <row r="2964" spans="2:7">
      <c r="B2964" s="90" t="s">
        <v>527</v>
      </c>
      <c r="C2964" s="89">
        <v>0.36180555555555555</v>
      </c>
      <c r="D2964" s="123">
        <v>395</v>
      </c>
      <c r="E2964" s="118">
        <v>19.155999999999999</v>
      </c>
      <c r="F2964" s="105">
        <v>7566.62</v>
      </c>
      <c r="G2964" s="90" t="s">
        <v>23</v>
      </c>
    </row>
    <row r="2965" spans="2:7">
      <c r="B2965" s="90" t="s">
        <v>527</v>
      </c>
      <c r="C2965" s="89">
        <v>0.36185185185185187</v>
      </c>
      <c r="D2965" s="123">
        <v>300</v>
      </c>
      <c r="E2965" s="118">
        <v>19.16</v>
      </c>
      <c r="F2965" s="105">
        <v>5748</v>
      </c>
      <c r="G2965" s="90" t="s">
        <v>23</v>
      </c>
    </row>
    <row r="2966" spans="2:7">
      <c r="B2966" s="90" t="s">
        <v>527</v>
      </c>
      <c r="C2966" s="89">
        <v>0.36185185185185187</v>
      </c>
      <c r="D2966" s="123">
        <v>280</v>
      </c>
      <c r="E2966" s="118">
        <v>19.16</v>
      </c>
      <c r="F2966" s="105">
        <v>5364.8</v>
      </c>
      <c r="G2966" s="90" t="s">
        <v>23</v>
      </c>
    </row>
    <row r="2967" spans="2:7">
      <c r="B2967" s="90" t="s">
        <v>527</v>
      </c>
      <c r="C2967" s="89">
        <v>0.36185185185185187</v>
      </c>
      <c r="D2967" s="123">
        <v>334</v>
      </c>
      <c r="E2967" s="118">
        <v>19.16</v>
      </c>
      <c r="F2967" s="105">
        <v>6399.44</v>
      </c>
      <c r="G2967" s="90" t="s">
        <v>23</v>
      </c>
    </row>
    <row r="2968" spans="2:7">
      <c r="B2968" s="90" t="s">
        <v>527</v>
      </c>
      <c r="C2968" s="89">
        <v>0.36185185185185187</v>
      </c>
      <c r="D2968" s="123">
        <v>130</v>
      </c>
      <c r="E2968" s="118">
        <v>19.16</v>
      </c>
      <c r="F2968" s="105">
        <v>2490.8000000000002</v>
      </c>
      <c r="G2968" s="90" t="s">
        <v>23</v>
      </c>
    </row>
    <row r="2969" spans="2:7">
      <c r="B2969" s="90" t="s">
        <v>527</v>
      </c>
      <c r="C2969" s="89">
        <v>0.36185185185185187</v>
      </c>
      <c r="D2969" s="123">
        <v>79</v>
      </c>
      <c r="E2969" s="118">
        <v>19.16</v>
      </c>
      <c r="F2969" s="105">
        <v>1513.64</v>
      </c>
      <c r="G2969" s="90" t="s">
        <v>23</v>
      </c>
    </row>
    <row r="2970" spans="2:7">
      <c r="B2970" s="90" t="s">
        <v>527</v>
      </c>
      <c r="C2970" s="89">
        <v>0.36185185185185187</v>
      </c>
      <c r="D2970" s="123">
        <v>280</v>
      </c>
      <c r="E2970" s="118">
        <v>19.16</v>
      </c>
      <c r="F2970" s="105">
        <v>5364.8</v>
      </c>
      <c r="G2970" s="90" t="s">
        <v>23</v>
      </c>
    </row>
    <row r="2971" spans="2:7">
      <c r="B2971" s="90" t="s">
        <v>527</v>
      </c>
      <c r="C2971" s="89">
        <v>0.36185185185185187</v>
      </c>
      <c r="D2971" s="123">
        <v>500</v>
      </c>
      <c r="E2971" s="118">
        <v>19.16</v>
      </c>
      <c r="F2971" s="105">
        <v>9580</v>
      </c>
      <c r="G2971" s="90" t="s">
        <v>23</v>
      </c>
    </row>
    <row r="2972" spans="2:7">
      <c r="B2972" s="90" t="s">
        <v>527</v>
      </c>
      <c r="C2972" s="89">
        <v>0.36185185185185187</v>
      </c>
      <c r="D2972" s="123">
        <v>500</v>
      </c>
      <c r="E2972" s="118">
        <v>19.16</v>
      </c>
      <c r="F2972" s="105">
        <v>9580</v>
      </c>
      <c r="G2972" s="90" t="s">
        <v>23</v>
      </c>
    </row>
    <row r="2973" spans="2:7">
      <c r="B2973" s="90" t="s">
        <v>527</v>
      </c>
      <c r="C2973" s="89">
        <v>0.36185185185185187</v>
      </c>
      <c r="D2973" s="123">
        <v>302</v>
      </c>
      <c r="E2973" s="118">
        <v>19.16</v>
      </c>
      <c r="F2973" s="105">
        <v>5786.32</v>
      </c>
      <c r="G2973" s="90" t="s">
        <v>23</v>
      </c>
    </row>
    <row r="2974" spans="2:7">
      <c r="B2974" s="90" t="s">
        <v>527</v>
      </c>
      <c r="C2974" s="89">
        <v>0.36458333333333331</v>
      </c>
      <c r="D2974" s="123">
        <v>400</v>
      </c>
      <c r="E2974" s="118">
        <v>19.148</v>
      </c>
      <c r="F2974" s="105">
        <v>7659.2</v>
      </c>
      <c r="G2974" s="90" t="s">
        <v>23</v>
      </c>
    </row>
    <row r="2975" spans="2:7">
      <c r="B2975" s="90" t="s">
        <v>527</v>
      </c>
      <c r="C2975" s="89">
        <v>0.36458333333333331</v>
      </c>
      <c r="D2975" s="123">
        <v>1190</v>
      </c>
      <c r="E2975" s="118">
        <v>19.148</v>
      </c>
      <c r="F2975" s="105">
        <v>22786.12</v>
      </c>
      <c r="G2975" s="90" t="s">
        <v>23</v>
      </c>
    </row>
    <row r="2976" spans="2:7">
      <c r="B2976" s="90" t="s">
        <v>527</v>
      </c>
      <c r="C2976" s="89">
        <v>0.36458333333333331</v>
      </c>
      <c r="D2976" s="123">
        <v>1510</v>
      </c>
      <c r="E2976" s="118">
        <v>19.148</v>
      </c>
      <c r="F2976" s="105">
        <v>28913.48</v>
      </c>
      <c r="G2976" s="90" t="s">
        <v>23</v>
      </c>
    </row>
    <row r="2977" spans="2:7">
      <c r="B2977" s="90" t="s">
        <v>527</v>
      </c>
      <c r="C2977" s="89">
        <v>0.36758101851851849</v>
      </c>
      <c r="D2977" s="123">
        <v>29</v>
      </c>
      <c r="E2977" s="118">
        <v>19.16</v>
      </c>
      <c r="F2977" s="105">
        <v>555.64</v>
      </c>
      <c r="G2977" s="90" t="s">
        <v>23</v>
      </c>
    </row>
    <row r="2978" spans="2:7">
      <c r="B2978" s="90" t="s">
        <v>527</v>
      </c>
      <c r="C2978" s="89">
        <v>0.36758101851851849</v>
      </c>
      <c r="D2978" s="123">
        <v>3071</v>
      </c>
      <c r="E2978" s="118">
        <v>19.16</v>
      </c>
      <c r="F2978" s="105">
        <v>58840.36</v>
      </c>
      <c r="G2978" s="90" t="s">
        <v>23</v>
      </c>
    </row>
    <row r="2979" spans="2:7">
      <c r="B2979" s="90" t="s">
        <v>527</v>
      </c>
      <c r="C2979" s="89">
        <v>0.37023148148148149</v>
      </c>
      <c r="D2979" s="123">
        <v>3100</v>
      </c>
      <c r="E2979" s="118">
        <v>19.135999999999999</v>
      </c>
      <c r="F2979" s="105">
        <v>59321.599999999999</v>
      </c>
      <c r="G2979" s="90" t="s">
        <v>23</v>
      </c>
    </row>
    <row r="2980" spans="2:7">
      <c r="B2980" s="90" t="s">
        <v>527</v>
      </c>
      <c r="C2980" s="89">
        <v>0.37304398148148149</v>
      </c>
      <c r="D2980" s="123">
        <v>120</v>
      </c>
      <c r="E2980" s="118">
        <v>19.122</v>
      </c>
      <c r="F2980" s="105">
        <v>2294.64</v>
      </c>
      <c r="G2980" s="90" t="s">
        <v>23</v>
      </c>
    </row>
    <row r="2981" spans="2:7">
      <c r="B2981" s="90" t="s">
        <v>527</v>
      </c>
      <c r="C2981" s="89">
        <v>0.37333333333333335</v>
      </c>
      <c r="D2981" s="123">
        <v>2980</v>
      </c>
      <c r="E2981" s="118">
        <v>19.138000000000002</v>
      </c>
      <c r="F2981" s="105">
        <v>57031.240000000005</v>
      </c>
      <c r="G2981" s="90" t="s">
        <v>23</v>
      </c>
    </row>
    <row r="2982" spans="2:7">
      <c r="B2982" s="90" t="s">
        <v>527</v>
      </c>
      <c r="C2982" s="89">
        <v>0.37577546296296299</v>
      </c>
      <c r="D2982" s="123">
        <v>289</v>
      </c>
      <c r="E2982" s="118">
        <v>19.154</v>
      </c>
      <c r="F2982" s="105">
        <v>5535.5060000000003</v>
      </c>
      <c r="G2982" s="90" t="s">
        <v>23</v>
      </c>
    </row>
    <row r="2983" spans="2:7">
      <c r="B2983" s="90" t="s">
        <v>527</v>
      </c>
      <c r="C2983" s="89">
        <v>0.37585648148148149</v>
      </c>
      <c r="D2983" s="123">
        <v>2811</v>
      </c>
      <c r="E2983" s="118">
        <v>19.154</v>
      </c>
      <c r="F2983" s="105">
        <v>53841.894</v>
      </c>
      <c r="G2983" s="90" t="s">
        <v>23</v>
      </c>
    </row>
    <row r="2984" spans="2:7">
      <c r="B2984" s="90" t="s">
        <v>527</v>
      </c>
      <c r="C2984" s="89">
        <v>0.37857638888888889</v>
      </c>
      <c r="D2984" s="123">
        <v>70</v>
      </c>
      <c r="E2984" s="118">
        <v>19.155999999999999</v>
      </c>
      <c r="F2984" s="105">
        <v>1340.9199999999998</v>
      </c>
      <c r="G2984" s="90" t="s">
        <v>23</v>
      </c>
    </row>
    <row r="2985" spans="2:7">
      <c r="B2985" s="90" t="s">
        <v>527</v>
      </c>
      <c r="C2985" s="89">
        <v>0.37857638888888889</v>
      </c>
      <c r="D2985" s="123">
        <v>500</v>
      </c>
      <c r="E2985" s="118">
        <v>19.155999999999999</v>
      </c>
      <c r="F2985" s="105">
        <v>9578</v>
      </c>
      <c r="G2985" s="90" t="s">
        <v>23</v>
      </c>
    </row>
    <row r="2986" spans="2:7">
      <c r="B2986" s="90" t="s">
        <v>527</v>
      </c>
      <c r="C2986" s="89">
        <v>0.37857638888888889</v>
      </c>
      <c r="D2986" s="123">
        <v>163</v>
      </c>
      <c r="E2986" s="118">
        <v>19.155999999999999</v>
      </c>
      <c r="F2986" s="105">
        <v>3122.4279999999999</v>
      </c>
      <c r="G2986" s="90" t="s">
        <v>23</v>
      </c>
    </row>
    <row r="2987" spans="2:7">
      <c r="B2987" s="90" t="s">
        <v>527</v>
      </c>
      <c r="C2987" s="89">
        <v>0.37857638888888889</v>
      </c>
      <c r="D2987" s="123">
        <v>28</v>
      </c>
      <c r="E2987" s="118">
        <v>19.155999999999999</v>
      </c>
      <c r="F2987" s="105">
        <v>536.36799999999994</v>
      </c>
      <c r="G2987" s="90" t="s">
        <v>23</v>
      </c>
    </row>
    <row r="2988" spans="2:7">
      <c r="B2988" s="90" t="s">
        <v>527</v>
      </c>
      <c r="C2988" s="89">
        <v>0.37857638888888889</v>
      </c>
      <c r="D2988" s="123">
        <v>103</v>
      </c>
      <c r="E2988" s="118">
        <v>19.155999999999999</v>
      </c>
      <c r="F2988" s="105">
        <v>1973.068</v>
      </c>
      <c r="G2988" s="90" t="s">
        <v>23</v>
      </c>
    </row>
    <row r="2989" spans="2:7">
      <c r="B2989" s="90" t="s">
        <v>527</v>
      </c>
      <c r="C2989" s="89">
        <v>0.37865740740740739</v>
      </c>
      <c r="D2989" s="123">
        <v>331</v>
      </c>
      <c r="E2989" s="118">
        <v>19.16</v>
      </c>
      <c r="F2989" s="105">
        <v>6341.96</v>
      </c>
      <c r="G2989" s="90" t="s">
        <v>23</v>
      </c>
    </row>
    <row r="2990" spans="2:7">
      <c r="B2990" s="90" t="s">
        <v>527</v>
      </c>
      <c r="C2990" s="89">
        <v>0.37872685185185184</v>
      </c>
      <c r="D2990" s="123">
        <v>340</v>
      </c>
      <c r="E2990" s="118">
        <v>19.16</v>
      </c>
      <c r="F2990" s="105">
        <v>6514.4</v>
      </c>
      <c r="G2990" s="90" t="s">
        <v>23</v>
      </c>
    </row>
    <row r="2991" spans="2:7">
      <c r="B2991" s="90" t="s">
        <v>527</v>
      </c>
      <c r="C2991" s="89">
        <v>0.37872685185185184</v>
      </c>
      <c r="D2991" s="123">
        <v>300</v>
      </c>
      <c r="E2991" s="118">
        <v>19.16</v>
      </c>
      <c r="F2991" s="105">
        <v>5748</v>
      </c>
      <c r="G2991" s="90" t="s">
        <v>23</v>
      </c>
    </row>
    <row r="2992" spans="2:7">
      <c r="B2992" s="90" t="s">
        <v>527</v>
      </c>
      <c r="C2992" s="89">
        <v>0.37872685185185184</v>
      </c>
      <c r="D2992" s="123">
        <v>1265</v>
      </c>
      <c r="E2992" s="118">
        <v>19.16</v>
      </c>
      <c r="F2992" s="105">
        <v>24237.4</v>
      </c>
      <c r="G2992" s="90" t="s">
        <v>23</v>
      </c>
    </row>
    <row r="2993" spans="2:7">
      <c r="B2993" s="90" t="s">
        <v>527</v>
      </c>
      <c r="C2993" s="89">
        <v>0.38155092592592593</v>
      </c>
      <c r="D2993" s="123">
        <v>280</v>
      </c>
      <c r="E2993" s="118">
        <v>19.141999999999999</v>
      </c>
      <c r="F2993" s="105">
        <v>5359.76</v>
      </c>
      <c r="G2993" s="90" t="s">
        <v>23</v>
      </c>
    </row>
    <row r="2994" spans="2:7">
      <c r="B2994" s="90" t="s">
        <v>527</v>
      </c>
      <c r="C2994" s="89">
        <v>0.38155092592592593</v>
      </c>
      <c r="D2994" s="123">
        <v>156</v>
      </c>
      <c r="E2994" s="118">
        <v>19.141999999999999</v>
      </c>
      <c r="F2994" s="105">
        <v>2986.152</v>
      </c>
      <c r="G2994" s="90" t="s">
        <v>23</v>
      </c>
    </row>
    <row r="2995" spans="2:7">
      <c r="B2995" s="90" t="s">
        <v>527</v>
      </c>
      <c r="C2995" s="89">
        <v>0.38166666666666665</v>
      </c>
      <c r="D2995" s="123">
        <v>300</v>
      </c>
      <c r="E2995" s="118">
        <v>19.149999999999999</v>
      </c>
      <c r="F2995" s="105">
        <v>5745</v>
      </c>
      <c r="G2995" s="90" t="s">
        <v>23</v>
      </c>
    </row>
    <row r="2996" spans="2:7">
      <c r="B2996" s="90" t="s">
        <v>527</v>
      </c>
      <c r="C2996" s="89">
        <v>0.38168981481481484</v>
      </c>
      <c r="D2996" s="123">
        <v>300</v>
      </c>
      <c r="E2996" s="118">
        <v>19.149999999999999</v>
      </c>
      <c r="F2996" s="105">
        <v>5745</v>
      </c>
      <c r="G2996" s="90" t="s">
        <v>23</v>
      </c>
    </row>
    <row r="2997" spans="2:7">
      <c r="B2997" s="90" t="s">
        <v>527</v>
      </c>
      <c r="C2997" s="89">
        <v>0.38168981481481484</v>
      </c>
      <c r="D2997" s="123">
        <v>400</v>
      </c>
      <c r="E2997" s="118">
        <v>19.149999999999999</v>
      </c>
      <c r="F2997" s="105">
        <v>7659.9999999999991</v>
      </c>
      <c r="G2997" s="90" t="s">
        <v>23</v>
      </c>
    </row>
    <row r="2998" spans="2:7">
      <c r="B2998" s="90" t="s">
        <v>527</v>
      </c>
      <c r="C2998" s="89">
        <v>0.38168981481481484</v>
      </c>
      <c r="D2998" s="123">
        <v>600</v>
      </c>
      <c r="E2998" s="118">
        <v>19.149999999999999</v>
      </c>
      <c r="F2998" s="105">
        <v>11490</v>
      </c>
      <c r="G2998" s="90" t="s">
        <v>23</v>
      </c>
    </row>
    <row r="2999" spans="2:7">
      <c r="B2999" s="90" t="s">
        <v>527</v>
      </c>
      <c r="C2999" s="89">
        <v>0.38168981481481484</v>
      </c>
      <c r="D2999" s="123">
        <v>170</v>
      </c>
      <c r="E2999" s="118">
        <v>19.149999999999999</v>
      </c>
      <c r="F2999" s="105">
        <v>3255.4999999999995</v>
      </c>
      <c r="G2999" s="90" t="s">
        <v>23</v>
      </c>
    </row>
    <row r="3000" spans="2:7">
      <c r="B3000" s="90" t="s">
        <v>527</v>
      </c>
      <c r="C3000" s="89">
        <v>0.38168981481481484</v>
      </c>
      <c r="D3000" s="123">
        <v>894</v>
      </c>
      <c r="E3000" s="118">
        <v>19.149999999999999</v>
      </c>
      <c r="F3000" s="105">
        <v>17120.099999999999</v>
      </c>
      <c r="G3000" s="90" t="s">
        <v>23</v>
      </c>
    </row>
    <row r="3001" spans="2:7">
      <c r="B3001" s="90" t="s">
        <v>527</v>
      </c>
      <c r="C3001" s="89">
        <v>0.38403935185185184</v>
      </c>
      <c r="D3001" s="123">
        <v>190</v>
      </c>
      <c r="E3001" s="118">
        <v>19.166</v>
      </c>
      <c r="F3001" s="105">
        <v>3641.54</v>
      </c>
      <c r="G3001" s="90" t="s">
        <v>23</v>
      </c>
    </row>
    <row r="3002" spans="2:7">
      <c r="B3002" s="90" t="s">
        <v>527</v>
      </c>
      <c r="C3002" s="89">
        <v>0.3843287037037037</v>
      </c>
      <c r="D3002" s="123">
        <v>300</v>
      </c>
      <c r="E3002" s="118">
        <v>19.172000000000001</v>
      </c>
      <c r="F3002" s="105">
        <v>5751.6</v>
      </c>
      <c r="G3002" s="90" t="s">
        <v>23</v>
      </c>
    </row>
    <row r="3003" spans="2:7">
      <c r="B3003" s="90" t="s">
        <v>527</v>
      </c>
      <c r="C3003" s="89">
        <v>0.3843287037037037</v>
      </c>
      <c r="D3003" s="123">
        <v>250</v>
      </c>
      <c r="E3003" s="118">
        <v>19.172000000000001</v>
      </c>
      <c r="F3003" s="105">
        <v>4793</v>
      </c>
      <c r="G3003" s="90" t="s">
        <v>23</v>
      </c>
    </row>
    <row r="3004" spans="2:7">
      <c r="B3004" s="90" t="s">
        <v>527</v>
      </c>
      <c r="C3004" s="89">
        <v>0.3843287037037037</v>
      </c>
      <c r="D3004" s="123">
        <v>158</v>
      </c>
      <c r="E3004" s="118">
        <v>19.172000000000001</v>
      </c>
      <c r="F3004" s="105">
        <v>3029.1759999999999</v>
      </c>
      <c r="G3004" s="90" t="s">
        <v>23</v>
      </c>
    </row>
    <row r="3005" spans="2:7">
      <c r="B3005" s="90" t="s">
        <v>527</v>
      </c>
      <c r="C3005" s="89">
        <v>0.3843287037037037</v>
      </c>
      <c r="D3005" s="123">
        <v>2202</v>
      </c>
      <c r="E3005" s="118">
        <v>19.172000000000001</v>
      </c>
      <c r="F3005" s="105">
        <v>42216.743999999999</v>
      </c>
      <c r="G3005" s="90" t="s">
        <v>23</v>
      </c>
    </row>
    <row r="3006" spans="2:7">
      <c r="B3006" s="90" t="s">
        <v>527</v>
      </c>
      <c r="C3006" s="89">
        <v>0.38680555555555557</v>
      </c>
      <c r="D3006" s="123">
        <v>703</v>
      </c>
      <c r="E3006" s="118">
        <v>19.143999999999998</v>
      </c>
      <c r="F3006" s="105">
        <v>13458.231999999998</v>
      </c>
      <c r="G3006" s="90" t="s">
        <v>23</v>
      </c>
    </row>
    <row r="3007" spans="2:7">
      <c r="B3007" s="90" t="s">
        <v>527</v>
      </c>
      <c r="C3007" s="89">
        <v>0.38680555555555557</v>
      </c>
      <c r="D3007" s="123">
        <v>712</v>
      </c>
      <c r="E3007" s="118">
        <v>19.143999999999998</v>
      </c>
      <c r="F3007" s="105">
        <v>13630.527999999998</v>
      </c>
      <c r="G3007" s="90" t="s">
        <v>23</v>
      </c>
    </row>
    <row r="3008" spans="2:7">
      <c r="B3008" s="90" t="s">
        <v>527</v>
      </c>
      <c r="C3008" s="89">
        <v>0.38680555555555557</v>
      </c>
      <c r="D3008" s="123">
        <v>1685</v>
      </c>
      <c r="E3008" s="118">
        <v>19.143999999999998</v>
      </c>
      <c r="F3008" s="105">
        <v>32257.639999999996</v>
      </c>
      <c r="G3008" s="90" t="s">
        <v>23</v>
      </c>
    </row>
    <row r="3009" spans="2:7">
      <c r="B3009" s="90" t="s">
        <v>527</v>
      </c>
      <c r="C3009" s="89">
        <v>0.38964120370370375</v>
      </c>
      <c r="D3009" s="123">
        <v>3100</v>
      </c>
      <c r="E3009" s="118">
        <v>19.16</v>
      </c>
      <c r="F3009" s="105">
        <v>59396</v>
      </c>
      <c r="G3009" s="90" t="s">
        <v>23</v>
      </c>
    </row>
    <row r="3010" spans="2:7">
      <c r="B3010" s="90" t="s">
        <v>527</v>
      </c>
      <c r="C3010" s="89">
        <v>0.39243055555555556</v>
      </c>
      <c r="D3010" s="123">
        <v>236</v>
      </c>
      <c r="E3010" s="118">
        <v>19.152000000000001</v>
      </c>
      <c r="F3010" s="105">
        <v>4519.8720000000003</v>
      </c>
      <c r="G3010" s="90" t="s">
        <v>23</v>
      </c>
    </row>
    <row r="3011" spans="2:7">
      <c r="B3011" s="90" t="s">
        <v>527</v>
      </c>
      <c r="C3011" s="89">
        <v>0.39243055555555556</v>
      </c>
      <c r="D3011" s="123">
        <v>131</v>
      </c>
      <c r="E3011" s="118">
        <v>19.152000000000001</v>
      </c>
      <c r="F3011" s="105">
        <v>2508.9120000000003</v>
      </c>
      <c r="G3011" s="90" t="s">
        <v>23</v>
      </c>
    </row>
    <row r="3012" spans="2:7">
      <c r="B3012" s="90" t="s">
        <v>527</v>
      </c>
      <c r="C3012" s="89">
        <v>0.39243055555555556</v>
      </c>
      <c r="D3012" s="123">
        <v>230</v>
      </c>
      <c r="E3012" s="118">
        <v>19.152000000000001</v>
      </c>
      <c r="F3012" s="105">
        <v>4404.96</v>
      </c>
      <c r="G3012" s="90" t="s">
        <v>23</v>
      </c>
    </row>
    <row r="3013" spans="2:7">
      <c r="B3013" s="90" t="s">
        <v>527</v>
      </c>
      <c r="C3013" s="89">
        <v>0.39243055555555556</v>
      </c>
      <c r="D3013" s="123">
        <v>65</v>
      </c>
      <c r="E3013" s="118">
        <v>19.152000000000001</v>
      </c>
      <c r="F3013" s="105">
        <v>1244.8800000000001</v>
      </c>
      <c r="G3013" s="90" t="s">
        <v>23</v>
      </c>
    </row>
    <row r="3014" spans="2:7">
      <c r="B3014" s="90" t="s">
        <v>527</v>
      </c>
      <c r="C3014" s="89">
        <v>0.39243055555555556</v>
      </c>
      <c r="D3014" s="123">
        <v>984</v>
      </c>
      <c r="E3014" s="118">
        <v>19.152000000000001</v>
      </c>
      <c r="F3014" s="105">
        <v>18845.567999999999</v>
      </c>
      <c r="G3014" s="90" t="s">
        <v>23</v>
      </c>
    </row>
    <row r="3015" spans="2:7">
      <c r="B3015" s="90" t="s">
        <v>527</v>
      </c>
      <c r="C3015" s="89">
        <v>0.39243055555555556</v>
      </c>
      <c r="D3015" s="123">
        <v>1454</v>
      </c>
      <c r="E3015" s="118">
        <v>19.152000000000001</v>
      </c>
      <c r="F3015" s="105">
        <v>27847.008000000002</v>
      </c>
      <c r="G3015" s="90" t="s">
        <v>23</v>
      </c>
    </row>
    <row r="3016" spans="2:7">
      <c r="B3016" s="90" t="s">
        <v>527</v>
      </c>
      <c r="C3016" s="89">
        <v>0.39521990740740742</v>
      </c>
      <c r="D3016" s="123">
        <v>1477</v>
      </c>
      <c r="E3016" s="118">
        <v>19.172000000000001</v>
      </c>
      <c r="F3016" s="105">
        <v>28317.044000000002</v>
      </c>
      <c r="G3016" s="90" t="s">
        <v>23</v>
      </c>
    </row>
    <row r="3017" spans="2:7">
      <c r="B3017" s="90" t="s">
        <v>527</v>
      </c>
      <c r="C3017" s="89">
        <v>0.39521990740740742</v>
      </c>
      <c r="D3017" s="123">
        <v>1623</v>
      </c>
      <c r="E3017" s="118">
        <v>19.172000000000001</v>
      </c>
      <c r="F3017" s="105">
        <v>31116.156000000003</v>
      </c>
      <c r="G3017" s="90" t="s">
        <v>23</v>
      </c>
    </row>
    <row r="3018" spans="2:7">
      <c r="B3018" s="90" t="s">
        <v>527</v>
      </c>
      <c r="C3018" s="89">
        <v>0.39819444444444446</v>
      </c>
      <c r="D3018" s="123">
        <v>3100</v>
      </c>
      <c r="E3018" s="118">
        <v>19.16</v>
      </c>
      <c r="F3018" s="105">
        <v>59396</v>
      </c>
      <c r="G3018" s="90" t="s">
        <v>23</v>
      </c>
    </row>
    <row r="3019" spans="2:7">
      <c r="B3019" s="90" t="s">
        <v>527</v>
      </c>
      <c r="C3019" s="89">
        <v>0.40082175925925928</v>
      </c>
      <c r="D3019" s="123">
        <v>300</v>
      </c>
      <c r="E3019" s="118">
        <v>19.14</v>
      </c>
      <c r="F3019" s="105">
        <v>5742</v>
      </c>
      <c r="G3019" s="90" t="s">
        <v>23</v>
      </c>
    </row>
    <row r="3020" spans="2:7">
      <c r="B3020" s="90" t="s">
        <v>527</v>
      </c>
      <c r="C3020" s="89">
        <v>0.40089120370370374</v>
      </c>
      <c r="D3020" s="123">
        <v>2800</v>
      </c>
      <c r="E3020" s="118">
        <v>19.14</v>
      </c>
      <c r="F3020" s="105">
        <v>53592</v>
      </c>
      <c r="G3020" s="90" t="s">
        <v>23</v>
      </c>
    </row>
    <row r="3021" spans="2:7">
      <c r="B3021" s="90" t="s">
        <v>527</v>
      </c>
      <c r="C3021" s="89">
        <v>0.40363425925925928</v>
      </c>
      <c r="D3021" s="123">
        <v>3100</v>
      </c>
      <c r="E3021" s="118">
        <v>19.132000000000001</v>
      </c>
      <c r="F3021" s="105">
        <v>59309.200000000004</v>
      </c>
      <c r="G3021" s="90" t="s">
        <v>23</v>
      </c>
    </row>
    <row r="3022" spans="2:7">
      <c r="B3022" s="90" t="s">
        <v>527</v>
      </c>
      <c r="C3022" s="89">
        <v>0.40695601851851854</v>
      </c>
      <c r="D3022" s="123">
        <v>3100</v>
      </c>
      <c r="E3022" s="118">
        <v>19.122</v>
      </c>
      <c r="F3022" s="105">
        <v>59278.2</v>
      </c>
      <c r="G3022" s="90" t="s">
        <v>23</v>
      </c>
    </row>
    <row r="3023" spans="2:7">
      <c r="B3023" s="90" t="s">
        <v>527</v>
      </c>
      <c r="C3023" s="89">
        <v>0.40925925925925927</v>
      </c>
      <c r="D3023" s="123">
        <v>300</v>
      </c>
      <c r="E3023" s="118">
        <v>19.116</v>
      </c>
      <c r="F3023" s="105">
        <v>5734.8</v>
      </c>
      <c r="G3023" s="90" t="s">
        <v>23</v>
      </c>
    </row>
    <row r="3024" spans="2:7">
      <c r="B3024" s="90" t="s">
        <v>527</v>
      </c>
      <c r="C3024" s="89">
        <v>0.40934027777777776</v>
      </c>
      <c r="D3024" s="123">
        <v>300</v>
      </c>
      <c r="E3024" s="118">
        <v>19.12</v>
      </c>
      <c r="F3024" s="105">
        <v>5736</v>
      </c>
      <c r="G3024" s="90" t="s">
        <v>23</v>
      </c>
    </row>
    <row r="3025" spans="2:7">
      <c r="B3025" s="90" t="s">
        <v>527</v>
      </c>
      <c r="C3025" s="89">
        <v>0.40934027777777776</v>
      </c>
      <c r="D3025" s="123">
        <v>114</v>
      </c>
      <c r="E3025" s="118">
        <v>19.12</v>
      </c>
      <c r="F3025" s="105">
        <v>2179.6800000000003</v>
      </c>
      <c r="G3025" s="90" t="s">
        <v>23</v>
      </c>
    </row>
    <row r="3026" spans="2:7">
      <c r="B3026" s="90" t="s">
        <v>527</v>
      </c>
      <c r="C3026" s="89">
        <v>0.40934027777777776</v>
      </c>
      <c r="D3026" s="123">
        <v>2386</v>
      </c>
      <c r="E3026" s="118">
        <v>19.12</v>
      </c>
      <c r="F3026" s="105">
        <v>45620.32</v>
      </c>
      <c r="G3026" s="90" t="s">
        <v>23</v>
      </c>
    </row>
    <row r="3027" spans="2:7">
      <c r="B3027" s="90" t="s">
        <v>527</v>
      </c>
      <c r="C3027" s="89">
        <v>0.41181712962962963</v>
      </c>
      <c r="D3027" s="123">
        <v>357</v>
      </c>
      <c r="E3027" s="118">
        <v>19.116</v>
      </c>
      <c r="F3027" s="105">
        <v>6824.4120000000003</v>
      </c>
      <c r="G3027" s="90" t="s">
        <v>23</v>
      </c>
    </row>
    <row r="3028" spans="2:7">
      <c r="B3028" s="90" t="s">
        <v>527</v>
      </c>
      <c r="C3028" s="89">
        <v>0.41190972222222227</v>
      </c>
      <c r="D3028" s="123">
        <v>380</v>
      </c>
      <c r="E3028" s="118">
        <v>19.116</v>
      </c>
      <c r="F3028" s="105">
        <v>7264.08</v>
      </c>
      <c r="G3028" s="90" t="s">
        <v>23</v>
      </c>
    </row>
    <row r="3029" spans="2:7">
      <c r="B3029" s="90" t="s">
        <v>527</v>
      </c>
      <c r="C3029" s="89">
        <v>0.41190972222222227</v>
      </c>
      <c r="D3029" s="123">
        <v>1477</v>
      </c>
      <c r="E3029" s="118">
        <v>19.116</v>
      </c>
      <c r="F3029" s="105">
        <v>28234.331999999999</v>
      </c>
      <c r="G3029" s="90" t="s">
        <v>23</v>
      </c>
    </row>
    <row r="3030" spans="2:7">
      <c r="B3030" s="90" t="s">
        <v>527</v>
      </c>
      <c r="C3030" s="89">
        <v>0.41190972222222227</v>
      </c>
      <c r="D3030" s="123">
        <v>886</v>
      </c>
      <c r="E3030" s="118">
        <v>19.116</v>
      </c>
      <c r="F3030" s="105">
        <v>16936.775999999998</v>
      </c>
      <c r="G3030" s="90" t="s">
        <v>23</v>
      </c>
    </row>
    <row r="3031" spans="2:7">
      <c r="B3031" s="90" t="s">
        <v>527</v>
      </c>
      <c r="C3031" s="89">
        <v>0.41488425925925926</v>
      </c>
      <c r="D3031" s="123">
        <v>578</v>
      </c>
      <c r="E3031" s="118">
        <v>19.096</v>
      </c>
      <c r="F3031" s="105">
        <v>11037.487999999999</v>
      </c>
      <c r="G3031" s="90" t="s">
        <v>23</v>
      </c>
    </row>
    <row r="3032" spans="2:7">
      <c r="B3032" s="90" t="s">
        <v>527</v>
      </c>
      <c r="C3032" s="89">
        <v>0.41488425925925926</v>
      </c>
      <c r="D3032" s="123">
        <v>300</v>
      </c>
      <c r="E3032" s="118">
        <v>19.100000000000001</v>
      </c>
      <c r="F3032" s="105">
        <v>5730</v>
      </c>
      <c r="G3032" s="90" t="s">
        <v>23</v>
      </c>
    </row>
    <row r="3033" spans="2:7">
      <c r="B3033" s="90" t="s">
        <v>527</v>
      </c>
      <c r="C3033" s="89">
        <v>0.41488425925925926</v>
      </c>
      <c r="D3033" s="123">
        <v>500</v>
      </c>
      <c r="E3033" s="118">
        <v>19.100000000000001</v>
      </c>
      <c r="F3033" s="105">
        <v>9550</v>
      </c>
      <c r="G3033" s="90" t="s">
        <v>23</v>
      </c>
    </row>
    <row r="3034" spans="2:7">
      <c r="B3034" s="90" t="s">
        <v>527</v>
      </c>
      <c r="C3034" s="89">
        <v>0.41488425925925926</v>
      </c>
      <c r="D3034" s="123">
        <v>1722</v>
      </c>
      <c r="E3034" s="118">
        <v>19.100000000000001</v>
      </c>
      <c r="F3034" s="105">
        <v>32890.200000000004</v>
      </c>
      <c r="G3034" s="90" t="s">
        <v>23</v>
      </c>
    </row>
    <row r="3035" spans="2:7">
      <c r="B3035" s="90" t="s">
        <v>527</v>
      </c>
      <c r="C3035" s="89">
        <v>0.41765046296296293</v>
      </c>
      <c r="D3035" s="123">
        <v>123</v>
      </c>
      <c r="E3035" s="118">
        <v>19.085999999999999</v>
      </c>
      <c r="F3035" s="105">
        <v>2347.578</v>
      </c>
      <c r="G3035" s="90" t="s">
        <v>23</v>
      </c>
    </row>
    <row r="3036" spans="2:7">
      <c r="B3036" s="90" t="s">
        <v>527</v>
      </c>
      <c r="C3036" s="89">
        <v>0.41768518518518521</v>
      </c>
      <c r="D3036" s="123">
        <v>300</v>
      </c>
      <c r="E3036" s="118">
        <v>19.091999999999999</v>
      </c>
      <c r="F3036" s="105">
        <v>5727.5999999999995</v>
      </c>
      <c r="G3036" s="90" t="s">
        <v>23</v>
      </c>
    </row>
    <row r="3037" spans="2:7">
      <c r="B3037" s="90" t="s">
        <v>527</v>
      </c>
      <c r="C3037" s="89">
        <v>0.41768518518518521</v>
      </c>
      <c r="D3037" s="123">
        <v>328</v>
      </c>
      <c r="E3037" s="118">
        <v>19.091999999999999</v>
      </c>
      <c r="F3037" s="105">
        <v>6262.1759999999995</v>
      </c>
      <c r="G3037" s="90" t="s">
        <v>23</v>
      </c>
    </row>
    <row r="3038" spans="2:7">
      <c r="B3038" s="90" t="s">
        <v>527</v>
      </c>
      <c r="C3038" s="89">
        <v>0.41768518518518521</v>
      </c>
      <c r="D3038" s="123">
        <v>289</v>
      </c>
      <c r="E3038" s="118">
        <v>19.091999999999999</v>
      </c>
      <c r="F3038" s="105">
        <v>5517.5879999999997</v>
      </c>
      <c r="G3038" s="90" t="s">
        <v>23</v>
      </c>
    </row>
    <row r="3039" spans="2:7">
      <c r="B3039" s="90" t="s">
        <v>527</v>
      </c>
      <c r="C3039" s="89">
        <v>0.41768518518518521</v>
      </c>
      <c r="D3039" s="123">
        <v>159</v>
      </c>
      <c r="E3039" s="118">
        <v>19.091999999999999</v>
      </c>
      <c r="F3039" s="105">
        <v>3035.6279999999997</v>
      </c>
      <c r="G3039" s="90" t="s">
        <v>23</v>
      </c>
    </row>
    <row r="3040" spans="2:7">
      <c r="B3040" s="90" t="s">
        <v>527</v>
      </c>
      <c r="C3040" s="89">
        <v>0.41768518518518521</v>
      </c>
      <c r="D3040" s="123">
        <v>500</v>
      </c>
      <c r="E3040" s="118">
        <v>19.091999999999999</v>
      </c>
      <c r="F3040" s="105">
        <v>9546</v>
      </c>
      <c r="G3040" s="90" t="s">
        <v>23</v>
      </c>
    </row>
    <row r="3041" spans="2:7">
      <c r="B3041" s="90" t="s">
        <v>527</v>
      </c>
      <c r="C3041" s="89">
        <v>0.41768518518518521</v>
      </c>
      <c r="D3041" s="123">
        <v>500</v>
      </c>
      <c r="E3041" s="118">
        <v>19.091999999999999</v>
      </c>
      <c r="F3041" s="105">
        <v>9546</v>
      </c>
      <c r="G3041" s="90" t="s">
        <v>23</v>
      </c>
    </row>
    <row r="3042" spans="2:7">
      <c r="B3042" s="90" t="s">
        <v>527</v>
      </c>
      <c r="C3042" s="89">
        <v>0.41768518518518521</v>
      </c>
      <c r="D3042" s="123">
        <v>901</v>
      </c>
      <c r="E3042" s="118">
        <v>19.091999999999999</v>
      </c>
      <c r="F3042" s="105">
        <v>17201.892</v>
      </c>
      <c r="G3042" s="90" t="s">
        <v>23</v>
      </c>
    </row>
    <row r="3043" spans="2:7">
      <c r="B3043" s="90" t="s">
        <v>527</v>
      </c>
      <c r="C3043" s="89">
        <v>0.4203587962962963</v>
      </c>
      <c r="D3043" s="123">
        <v>612</v>
      </c>
      <c r="E3043" s="118">
        <v>19.096</v>
      </c>
      <c r="F3043" s="105">
        <v>11686.752</v>
      </c>
      <c r="G3043" s="90" t="s">
        <v>23</v>
      </c>
    </row>
    <row r="3044" spans="2:7">
      <c r="B3044" s="90" t="s">
        <v>527</v>
      </c>
      <c r="C3044" s="89">
        <v>0.42046296296296298</v>
      </c>
      <c r="D3044" s="123">
        <v>300</v>
      </c>
      <c r="E3044" s="118">
        <v>19.100000000000001</v>
      </c>
      <c r="F3044" s="105">
        <v>5730</v>
      </c>
      <c r="G3044" s="90" t="s">
        <v>23</v>
      </c>
    </row>
    <row r="3045" spans="2:7">
      <c r="B3045" s="90" t="s">
        <v>527</v>
      </c>
      <c r="C3045" s="89">
        <v>0.42046296296296298</v>
      </c>
      <c r="D3045" s="123">
        <v>340</v>
      </c>
      <c r="E3045" s="118">
        <v>19.100000000000001</v>
      </c>
      <c r="F3045" s="105">
        <v>6494.0000000000009</v>
      </c>
      <c r="G3045" s="90" t="s">
        <v>23</v>
      </c>
    </row>
    <row r="3046" spans="2:7">
      <c r="B3046" s="90" t="s">
        <v>527</v>
      </c>
      <c r="C3046" s="89">
        <v>0.42046296296296298</v>
      </c>
      <c r="D3046" s="123">
        <v>1848</v>
      </c>
      <c r="E3046" s="118">
        <v>19.100000000000001</v>
      </c>
      <c r="F3046" s="105">
        <v>35296.800000000003</v>
      </c>
      <c r="G3046" s="90" t="s">
        <v>23</v>
      </c>
    </row>
    <row r="3047" spans="2:7">
      <c r="B3047" s="90" t="s">
        <v>527</v>
      </c>
      <c r="C3047" s="89">
        <v>0.42329861111111117</v>
      </c>
      <c r="D3047" s="123">
        <v>300</v>
      </c>
      <c r="E3047" s="118">
        <v>19.079999999999998</v>
      </c>
      <c r="F3047" s="105">
        <v>5723.9999999999991</v>
      </c>
      <c r="G3047" s="90" t="s">
        <v>23</v>
      </c>
    </row>
    <row r="3048" spans="2:7">
      <c r="B3048" s="90" t="s">
        <v>527</v>
      </c>
      <c r="C3048" s="89">
        <v>0.42329861111111117</v>
      </c>
      <c r="D3048" s="123">
        <v>270</v>
      </c>
      <c r="E3048" s="118">
        <v>19.079999999999998</v>
      </c>
      <c r="F3048" s="105">
        <v>5151.5999999999995</v>
      </c>
      <c r="G3048" s="90" t="s">
        <v>23</v>
      </c>
    </row>
    <row r="3049" spans="2:7">
      <c r="B3049" s="90" t="s">
        <v>527</v>
      </c>
      <c r="C3049" s="89">
        <v>0.42331018518518521</v>
      </c>
      <c r="D3049" s="123">
        <v>830</v>
      </c>
      <c r="E3049" s="118">
        <v>19.079999999999998</v>
      </c>
      <c r="F3049" s="105">
        <v>15836.399999999998</v>
      </c>
      <c r="G3049" s="90" t="s">
        <v>23</v>
      </c>
    </row>
    <row r="3050" spans="2:7">
      <c r="B3050" s="90" t="s">
        <v>527</v>
      </c>
      <c r="C3050" s="89">
        <v>0.42503472222222222</v>
      </c>
      <c r="D3050" s="123">
        <v>1420</v>
      </c>
      <c r="E3050" s="118">
        <v>19.079999999999998</v>
      </c>
      <c r="F3050" s="105">
        <v>27093.599999999999</v>
      </c>
      <c r="G3050" s="90" t="s">
        <v>23</v>
      </c>
    </row>
    <row r="3051" spans="2:7">
      <c r="B3051" s="90" t="s">
        <v>527</v>
      </c>
      <c r="C3051" s="89">
        <v>0.42526620370370366</v>
      </c>
      <c r="D3051" s="123">
        <v>80</v>
      </c>
      <c r="E3051" s="118">
        <v>19.079999999999998</v>
      </c>
      <c r="F3051" s="105">
        <v>1526.3999999999999</v>
      </c>
      <c r="G3051" s="90" t="s">
        <v>23</v>
      </c>
    </row>
    <row r="3052" spans="2:7">
      <c r="B3052" s="90" t="s">
        <v>527</v>
      </c>
      <c r="C3052" s="89">
        <v>0.42709490740740735</v>
      </c>
      <c r="D3052" s="123">
        <v>300</v>
      </c>
      <c r="E3052" s="118">
        <v>19.05</v>
      </c>
      <c r="F3052" s="105">
        <v>5715</v>
      </c>
      <c r="G3052" s="90" t="s">
        <v>23</v>
      </c>
    </row>
    <row r="3053" spans="2:7">
      <c r="B3053" s="90" t="s">
        <v>527</v>
      </c>
      <c r="C3053" s="89">
        <v>0.42709490740740735</v>
      </c>
      <c r="D3053" s="123">
        <v>500</v>
      </c>
      <c r="E3053" s="118">
        <v>19.05</v>
      </c>
      <c r="F3053" s="105">
        <v>9525</v>
      </c>
      <c r="G3053" s="90" t="s">
        <v>23</v>
      </c>
    </row>
    <row r="3054" spans="2:7">
      <c r="B3054" s="90" t="s">
        <v>527</v>
      </c>
      <c r="C3054" s="89">
        <v>0.42709490740740735</v>
      </c>
      <c r="D3054" s="123">
        <v>154</v>
      </c>
      <c r="E3054" s="118">
        <v>19.05</v>
      </c>
      <c r="F3054" s="105">
        <v>2933.7000000000003</v>
      </c>
      <c r="G3054" s="90" t="s">
        <v>23</v>
      </c>
    </row>
    <row r="3055" spans="2:7">
      <c r="B3055" s="90" t="s">
        <v>527</v>
      </c>
      <c r="C3055" s="89">
        <v>0.42709490740740735</v>
      </c>
      <c r="D3055" s="123">
        <v>546</v>
      </c>
      <c r="E3055" s="118">
        <v>19.05</v>
      </c>
      <c r="F3055" s="105">
        <v>10401.300000000001</v>
      </c>
      <c r="G3055" s="90" t="s">
        <v>23</v>
      </c>
    </row>
    <row r="3056" spans="2:7">
      <c r="B3056" s="90" t="s">
        <v>527</v>
      </c>
      <c r="C3056" s="89">
        <v>0.42921296296296302</v>
      </c>
      <c r="D3056" s="123">
        <v>205</v>
      </c>
      <c r="E3056" s="118">
        <v>19.059999999999999</v>
      </c>
      <c r="F3056" s="105">
        <v>3907.2999999999997</v>
      </c>
      <c r="G3056" s="90" t="s">
        <v>23</v>
      </c>
    </row>
    <row r="3057" spans="2:7">
      <c r="B3057" s="90" t="s">
        <v>527</v>
      </c>
      <c r="C3057" s="89">
        <v>0.42921296296296302</v>
      </c>
      <c r="D3057" s="123">
        <v>450</v>
      </c>
      <c r="E3057" s="118">
        <v>19.064</v>
      </c>
      <c r="F3057" s="105">
        <v>8578.7999999999993</v>
      </c>
      <c r="G3057" s="90" t="s">
        <v>23</v>
      </c>
    </row>
    <row r="3058" spans="2:7">
      <c r="B3058" s="90" t="s">
        <v>527</v>
      </c>
      <c r="C3058" s="89">
        <v>0.42924768518518519</v>
      </c>
      <c r="D3058" s="123">
        <v>845</v>
      </c>
      <c r="E3058" s="118">
        <v>19.064</v>
      </c>
      <c r="F3058" s="105">
        <v>16109.08</v>
      </c>
      <c r="G3058" s="90" t="s">
        <v>23</v>
      </c>
    </row>
    <row r="3059" spans="2:7">
      <c r="B3059" s="90" t="s">
        <v>527</v>
      </c>
      <c r="C3059" s="89">
        <v>0.43145833333333333</v>
      </c>
      <c r="D3059" s="123">
        <v>222</v>
      </c>
      <c r="E3059" s="118">
        <v>19.05</v>
      </c>
      <c r="F3059" s="105">
        <v>4229.1000000000004</v>
      </c>
      <c r="G3059" s="90" t="s">
        <v>23</v>
      </c>
    </row>
    <row r="3060" spans="2:7">
      <c r="B3060" s="90" t="s">
        <v>527</v>
      </c>
      <c r="C3060" s="89">
        <v>0.43150462962962965</v>
      </c>
      <c r="D3060" s="123">
        <v>1278</v>
      </c>
      <c r="E3060" s="118">
        <v>19.05</v>
      </c>
      <c r="F3060" s="105">
        <v>24345.9</v>
      </c>
      <c r="G3060" s="90" t="s">
        <v>23</v>
      </c>
    </row>
    <row r="3061" spans="2:7">
      <c r="B3061" s="90" t="s">
        <v>527</v>
      </c>
      <c r="C3061" s="89">
        <v>0.43343749999999998</v>
      </c>
      <c r="D3061" s="123">
        <v>504</v>
      </c>
      <c r="E3061" s="118">
        <v>19.059999999999999</v>
      </c>
      <c r="F3061" s="105">
        <v>9606.24</v>
      </c>
      <c r="G3061" s="90" t="s">
        <v>23</v>
      </c>
    </row>
    <row r="3062" spans="2:7">
      <c r="B3062" s="90" t="s">
        <v>527</v>
      </c>
      <c r="C3062" s="89">
        <v>0.43343749999999998</v>
      </c>
      <c r="D3062" s="123">
        <v>300</v>
      </c>
      <c r="E3062" s="118">
        <v>19.062000000000001</v>
      </c>
      <c r="F3062" s="105">
        <v>5718.6</v>
      </c>
      <c r="G3062" s="90" t="s">
        <v>23</v>
      </c>
    </row>
    <row r="3063" spans="2:7">
      <c r="B3063" s="90" t="s">
        <v>527</v>
      </c>
      <c r="C3063" s="89">
        <v>0.43343749999999998</v>
      </c>
      <c r="D3063" s="123">
        <v>696</v>
      </c>
      <c r="E3063" s="118">
        <v>19.062000000000001</v>
      </c>
      <c r="F3063" s="105">
        <v>13267.152</v>
      </c>
      <c r="G3063" s="90" t="s">
        <v>23</v>
      </c>
    </row>
    <row r="3064" spans="2:7">
      <c r="B3064" s="90" t="s">
        <v>527</v>
      </c>
      <c r="C3064" s="89">
        <v>0.43560185185185185</v>
      </c>
      <c r="D3064" s="123">
        <v>300</v>
      </c>
      <c r="E3064" s="118">
        <v>19.088000000000001</v>
      </c>
      <c r="F3064" s="105">
        <v>5726.4000000000005</v>
      </c>
      <c r="G3064" s="90" t="s">
        <v>23</v>
      </c>
    </row>
    <row r="3065" spans="2:7">
      <c r="B3065" s="90" t="s">
        <v>527</v>
      </c>
      <c r="C3065" s="89">
        <v>0.43560185185185185</v>
      </c>
      <c r="D3065" s="123">
        <v>250</v>
      </c>
      <c r="E3065" s="118">
        <v>19.088000000000001</v>
      </c>
      <c r="F3065" s="105">
        <v>4772</v>
      </c>
      <c r="G3065" s="90" t="s">
        <v>23</v>
      </c>
    </row>
    <row r="3066" spans="2:7">
      <c r="B3066" s="90" t="s">
        <v>527</v>
      </c>
      <c r="C3066" s="89">
        <v>0.43560185185185185</v>
      </c>
      <c r="D3066" s="123">
        <v>159</v>
      </c>
      <c r="E3066" s="118">
        <v>19.088000000000001</v>
      </c>
      <c r="F3066" s="105">
        <v>3034.9920000000002</v>
      </c>
      <c r="G3066" s="90" t="s">
        <v>23</v>
      </c>
    </row>
    <row r="3067" spans="2:7">
      <c r="B3067" s="90" t="s">
        <v>527</v>
      </c>
      <c r="C3067" s="89">
        <v>0.43568287037037035</v>
      </c>
      <c r="D3067" s="123">
        <v>791</v>
      </c>
      <c r="E3067" s="118">
        <v>19.088000000000001</v>
      </c>
      <c r="F3067" s="105">
        <v>15098.608</v>
      </c>
      <c r="G3067" s="90" t="s">
        <v>23</v>
      </c>
    </row>
    <row r="3068" spans="2:7">
      <c r="B3068" s="90" t="s">
        <v>527</v>
      </c>
      <c r="C3068" s="89">
        <v>0.43824074074074071</v>
      </c>
      <c r="D3068" s="123">
        <v>10</v>
      </c>
      <c r="E3068" s="118">
        <v>19.096</v>
      </c>
      <c r="F3068" s="105">
        <v>190.96</v>
      </c>
      <c r="G3068" s="90" t="s">
        <v>23</v>
      </c>
    </row>
    <row r="3069" spans="2:7">
      <c r="B3069" s="90" t="s">
        <v>527</v>
      </c>
      <c r="C3069" s="89">
        <v>0.4383333333333333</v>
      </c>
      <c r="D3069" s="123">
        <v>385</v>
      </c>
      <c r="E3069" s="118">
        <v>19.102</v>
      </c>
      <c r="F3069" s="105">
        <v>7354.27</v>
      </c>
      <c r="G3069" s="90" t="s">
        <v>23</v>
      </c>
    </row>
    <row r="3070" spans="2:7">
      <c r="B3070" s="90" t="s">
        <v>527</v>
      </c>
      <c r="C3070" s="89">
        <v>0.4383333333333333</v>
      </c>
      <c r="D3070" s="123">
        <v>334</v>
      </c>
      <c r="E3070" s="118">
        <v>19.102</v>
      </c>
      <c r="F3070" s="105">
        <v>6380.0680000000002</v>
      </c>
      <c r="G3070" s="90" t="s">
        <v>23</v>
      </c>
    </row>
    <row r="3071" spans="2:7">
      <c r="B3071" s="90" t="s">
        <v>527</v>
      </c>
      <c r="C3071" s="89">
        <v>0.43876157407407407</v>
      </c>
      <c r="D3071" s="123">
        <v>771</v>
      </c>
      <c r="E3071" s="118">
        <v>19.102</v>
      </c>
      <c r="F3071" s="105">
        <v>14727.642</v>
      </c>
      <c r="G3071" s="90" t="s">
        <v>23</v>
      </c>
    </row>
    <row r="3072" spans="2:7">
      <c r="B3072" s="90" t="s">
        <v>527</v>
      </c>
      <c r="C3072" s="89">
        <v>0.44011574074074072</v>
      </c>
      <c r="D3072" s="123">
        <v>226</v>
      </c>
      <c r="E3072" s="118">
        <v>19.12</v>
      </c>
      <c r="F3072" s="105">
        <v>4321.12</v>
      </c>
      <c r="G3072" s="90" t="s">
        <v>23</v>
      </c>
    </row>
    <row r="3073" spans="2:7">
      <c r="B3073" s="90" t="s">
        <v>527</v>
      </c>
      <c r="C3073" s="89">
        <v>0.44011574074074072</v>
      </c>
      <c r="D3073" s="123">
        <v>318</v>
      </c>
      <c r="E3073" s="118">
        <v>19.12</v>
      </c>
      <c r="F3073" s="105">
        <v>6080.1600000000008</v>
      </c>
      <c r="G3073" s="90" t="s">
        <v>23</v>
      </c>
    </row>
    <row r="3074" spans="2:7">
      <c r="B3074" s="90" t="s">
        <v>527</v>
      </c>
      <c r="C3074" s="89">
        <v>0.44011574074074072</v>
      </c>
      <c r="D3074" s="123">
        <v>159</v>
      </c>
      <c r="E3074" s="118">
        <v>19.12</v>
      </c>
      <c r="F3074" s="105">
        <v>3040.0800000000004</v>
      </c>
      <c r="G3074" s="90" t="s">
        <v>23</v>
      </c>
    </row>
    <row r="3075" spans="2:7">
      <c r="B3075" s="90" t="s">
        <v>527</v>
      </c>
      <c r="C3075" s="89">
        <v>0.44037037037037036</v>
      </c>
      <c r="D3075" s="123">
        <v>797</v>
      </c>
      <c r="E3075" s="118">
        <v>19.12</v>
      </c>
      <c r="F3075" s="105">
        <v>15238.640000000001</v>
      </c>
      <c r="G3075" s="90" t="s">
        <v>23</v>
      </c>
    </row>
    <row r="3076" spans="2:7">
      <c r="B3076" s="90" t="s">
        <v>527</v>
      </c>
      <c r="C3076" s="89">
        <v>0.44177083333333328</v>
      </c>
      <c r="D3076" s="123">
        <v>1500</v>
      </c>
      <c r="E3076" s="118">
        <v>19.122</v>
      </c>
      <c r="F3076" s="105">
        <v>28683</v>
      </c>
      <c r="G3076" s="90" t="s">
        <v>23</v>
      </c>
    </row>
    <row r="3077" spans="2:7">
      <c r="B3077" s="90" t="s">
        <v>527</v>
      </c>
      <c r="C3077" s="89">
        <v>0.44417824074074069</v>
      </c>
      <c r="D3077" s="123">
        <v>340</v>
      </c>
      <c r="E3077" s="118">
        <v>19.128</v>
      </c>
      <c r="F3077" s="105">
        <v>6503.52</v>
      </c>
      <c r="G3077" s="90" t="s">
        <v>23</v>
      </c>
    </row>
    <row r="3078" spans="2:7">
      <c r="B3078" s="90" t="s">
        <v>527</v>
      </c>
      <c r="C3078" s="89">
        <v>0.44418981481481484</v>
      </c>
      <c r="D3078" s="123">
        <v>1160</v>
      </c>
      <c r="E3078" s="118">
        <v>19.128</v>
      </c>
      <c r="F3078" s="105">
        <v>22188.48</v>
      </c>
      <c r="G3078" s="90" t="s">
        <v>23</v>
      </c>
    </row>
    <row r="3079" spans="2:7">
      <c r="B3079" s="90" t="s">
        <v>527</v>
      </c>
      <c r="C3079" s="89">
        <v>0.44594907407407408</v>
      </c>
      <c r="D3079" s="123">
        <v>714</v>
      </c>
      <c r="E3079" s="118">
        <v>19.135999999999999</v>
      </c>
      <c r="F3079" s="105">
        <v>13663.103999999999</v>
      </c>
      <c r="G3079" s="90" t="s">
        <v>23</v>
      </c>
    </row>
    <row r="3080" spans="2:7">
      <c r="B3080" s="90" t="s">
        <v>527</v>
      </c>
      <c r="C3080" s="89">
        <v>0.4462268518518519</v>
      </c>
      <c r="D3080" s="123">
        <v>786</v>
      </c>
      <c r="E3080" s="118">
        <v>19.135999999999999</v>
      </c>
      <c r="F3080" s="105">
        <v>15040.895999999999</v>
      </c>
      <c r="G3080" s="90" t="s">
        <v>23</v>
      </c>
    </row>
    <row r="3081" spans="2:7">
      <c r="B3081" s="90" t="s">
        <v>527</v>
      </c>
      <c r="C3081" s="89">
        <v>0.44821759259259258</v>
      </c>
      <c r="D3081" s="123">
        <v>1500</v>
      </c>
      <c r="E3081" s="118">
        <v>19.154</v>
      </c>
      <c r="F3081" s="105">
        <v>28731</v>
      </c>
      <c r="G3081" s="90" t="s">
        <v>23</v>
      </c>
    </row>
    <row r="3082" spans="2:7">
      <c r="B3082" s="90" t="s">
        <v>527</v>
      </c>
      <c r="C3082" s="89">
        <v>0.4503240740740741</v>
      </c>
      <c r="D3082" s="123">
        <v>3</v>
      </c>
      <c r="E3082" s="118">
        <v>19.154</v>
      </c>
      <c r="F3082" s="105">
        <v>57.462000000000003</v>
      </c>
      <c r="G3082" s="90" t="s">
        <v>23</v>
      </c>
    </row>
    <row r="3083" spans="2:7">
      <c r="B3083" s="90" t="s">
        <v>527</v>
      </c>
      <c r="C3083" s="89">
        <v>0.45039351851851855</v>
      </c>
      <c r="D3083" s="123">
        <v>1497</v>
      </c>
      <c r="E3083" s="118">
        <v>19.154</v>
      </c>
      <c r="F3083" s="105">
        <v>28673.538</v>
      </c>
      <c r="G3083" s="90" t="s">
        <v>23</v>
      </c>
    </row>
    <row r="3084" spans="2:7">
      <c r="B3084" s="90" t="s">
        <v>527</v>
      </c>
      <c r="C3084" s="89">
        <v>0.4520717592592593</v>
      </c>
      <c r="D3084" s="123">
        <v>222</v>
      </c>
      <c r="E3084" s="118">
        <v>19.146000000000001</v>
      </c>
      <c r="F3084" s="105">
        <v>4250.4120000000003</v>
      </c>
      <c r="G3084" s="90" t="s">
        <v>23</v>
      </c>
    </row>
    <row r="3085" spans="2:7">
      <c r="B3085" s="90" t="s">
        <v>527</v>
      </c>
      <c r="C3085" s="89">
        <v>0.4520717592592593</v>
      </c>
      <c r="D3085" s="123">
        <v>567</v>
      </c>
      <c r="E3085" s="118">
        <v>19.146000000000001</v>
      </c>
      <c r="F3085" s="105">
        <v>10855.782000000001</v>
      </c>
      <c r="G3085" s="90" t="s">
        <v>23</v>
      </c>
    </row>
    <row r="3086" spans="2:7">
      <c r="B3086" s="90" t="s">
        <v>527</v>
      </c>
      <c r="C3086" s="89">
        <v>0.4520717592592593</v>
      </c>
      <c r="D3086" s="123">
        <v>300</v>
      </c>
      <c r="E3086" s="118">
        <v>19.146000000000001</v>
      </c>
      <c r="F3086" s="105">
        <v>5743.8</v>
      </c>
      <c r="G3086" s="90" t="s">
        <v>23</v>
      </c>
    </row>
    <row r="3087" spans="2:7">
      <c r="B3087" s="90" t="s">
        <v>527</v>
      </c>
      <c r="C3087" s="89">
        <v>0.45208333333333334</v>
      </c>
      <c r="D3087" s="123">
        <v>111</v>
      </c>
      <c r="E3087" s="118">
        <v>19.146000000000001</v>
      </c>
      <c r="F3087" s="105">
        <v>2125.2060000000001</v>
      </c>
      <c r="G3087" s="90" t="s">
        <v>23</v>
      </c>
    </row>
    <row r="3088" spans="2:7">
      <c r="B3088" s="90" t="s">
        <v>527</v>
      </c>
      <c r="C3088" s="89">
        <v>0.45347222222222222</v>
      </c>
      <c r="D3088" s="123">
        <v>28</v>
      </c>
      <c r="E3088" s="118">
        <v>19.141999999999999</v>
      </c>
      <c r="F3088" s="105">
        <v>535.976</v>
      </c>
      <c r="G3088" s="90" t="s">
        <v>23</v>
      </c>
    </row>
    <row r="3089" spans="2:7">
      <c r="B3089" s="90" t="s">
        <v>527</v>
      </c>
      <c r="C3089" s="89">
        <v>0.45349537037037035</v>
      </c>
      <c r="D3089" s="123">
        <v>229</v>
      </c>
      <c r="E3089" s="118">
        <v>19.141999999999999</v>
      </c>
      <c r="F3089" s="105">
        <v>4383.518</v>
      </c>
      <c r="G3089" s="90" t="s">
        <v>23</v>
      </c>
    </row>
    <row r="3090" spans="2:7">
      <c r="B3090" s="90" t="s">
        <v>527</v>
      </c>
      <c r="C3090" s="89">
        <v>0.45349537037037035</v>
      </c>
      <c r="D3090" s="123">
        <v>1243</v>
      </c>
      <c r="E3090" s="118">
        <v>19.141999999999999</v>
      </c>
      <c r="F3090" s="105">
        <v>23793.505999999998</v>
      </c>
      <c r="G3090" s="90" t="s">
        <v>23</v>
      </c>
    </row>
    <row r="3091" spans="2:7">
      <c r="B3091" s="90" t="s">
        <v>527</v>
      </c>
      <c r="C3091" s="89">
        <v>0.45606481481481481</v>
      </c>
      <c r="D3091" s="123">
        <v>328</v>
      </c>
      <c r="E3091" s="118">
        <v>19.175999999999998</v>
      </c>
      <c r="F3091" s="105">
        <v>6289.7279999999992</v>
      </c>
      <c r="G3091" s="90" t="s">
        <v>23</v>
      </c>
    </row>
    <row r="3092" spans="2:7">
      <c r="B3092" s="90" t="s">
        <v>527</v>
      </c>
      <c r="C3092" s="89">
        <v>0.45606481481481481</v>
      </c>
      <c r="D3092" s="123">
        <v>350</v>
      </c>
      <c r="E3092" s="118">
        <v>19.175999999999998</v>
      </c>
      <c r="F3092" s="105">
        <v>6711.5999999999995</v>
      </c>
      <c r="G3092" s="90" t="s">
        <v>23</v>
      </c>
    </row>
    <row r="3093" spans="2:7">
      <c r="B3093" s="90" t="s">
        <v>527</v>
      </c>
      <c r="C3093" s="89">
        <v>0.45606481481481481</v>
      </c>
      <c r="D3093" s="123">
        <v>156</v>
      </c>
      <c r="E3093" s="118">
        <v>19.175999999999998</v>
      </c>
      <c r="F3093" s="105">
        <v>2991.4559999999997</v>
      </c>
      <c r="G3093" s="90" t="s">
        <v>23</v>
      </c>
    </row>
    <row r="3094" spans="2:7">
      <c r="B3094" s="90" t="s">
        <v>527</v>
      </c>
      <c r="C3094" s="89">
        <v>0.45606481481481481</v>
      </c>
      <c r="D3094" s="123">
        <v>500</v>
      </c>
      <c r="E3094" s="118">
        <v>19.175999999999998</v>
      </c>
      <c r="F3094" s="105">
        <v>9588</v>
      </c>
      <c r="G3094" s="90" t="s">
        <v>23</v>
      </c>
    </row>
    <row r="3095" spans="2:7">
      <c r="B3095" s="90" t="s">
        <v>527</v>
      </c>
      <c r="C3095" s="89">
        <v>0.45606481481481481</v>
      </c>
      <c r="D3095" s="123">
        <v>166</v>
      </c>
      <c r="E3095" s="118">
        <v>19.175999999999998</v>
      </c>
      <c r="F3095" s="105">
        <v>3183.2159999999999</v>
      </c>
      <c r="G3095" s="90" t="s">
        <v>23</v>
      </c>
    </row>
    <row r="3096" spans="2:7">
      <c r="B3096" s="90" t="s">
        <v>527</v>
      </c>
      <c r="C3096" s="89">
        <v>0.45769675925925929</v>
      </c>
      <c r="D3096" s="123">
        <v>1500</v>
      </c>
      <c r="E3096" s="118">
        <v>19.161999999999999</v>
      </c>
      <c r="F3096" s="105">
        <v>28743</v>
      </c>
      <c r="G3096" s="90" t="s">
        <v>23</v>
      </c>
    </row>
    <row r="3097" spans="2:7">
      <c r="B3097" s="90" t="s">
        <v>527</v>
      </c>
      <c r="C3097" s="89">
        <v>0.45989583333333334</v>
      </c>
      <c r="D3097" s="123">
        <v>874</v>
      </c>
      <c r="E3097" s="118">
        <v>19.175999999999998</v>
      </c>
      <c r="F3097" s="105">
        <v>16759.823999999997</v>
      </c>
      <c r="G3097" s="90" t="s">
        <v>23</v>
      </c>
    </row>
    <row r="3098" spans="2:7">
      <c r="B3098" s="90" t="s">
        <v>527</v>
      </c>
      <c r="C3098" s="89">
        <v>0.45989583333333334</v>
      </c>
      <c r="D3098" s="123">
        <v>100</v>
      </c>
      <c r="E3098" s="118">
        <v>19.175999999999998</v>
      </c>
      <c r="F3098" s="105">
        <v>1917.6</v>
      </c>
      <c r="G3098" s="90" t="s">
        <v>23</v>
      </c>
    </row>
    <row r="3099" spans="2:7">
      <c r="B3099" s="90" t="s">
        <v>527</v>
      </c>
      <c r="C3099" s="89">
        <v>0.45989583333333334</v>
      </c>
      <c r="D3099" s="123">
        <v>626</v>
      </c>
      <c r="E3099" s="118">
        <v>19.175999999999998</v>
      </c>
      <c r="F3099" s="105">
        <v>12004.175999999999</v>
      </c>
      <c r="G3099" s="90" t="s">
        <v>23</v>
      </c>
    </row>
    <row r="3100" spans="2:7">
      <c r="B3100" s="90" t="s">
        <v>527</v>
      </c>
      <c r="C3100" s="89">
        <v>0.46208333333333335</v>
      </c>
      <c r="D3100" s="123">
        <v>1600</v>
      </c>
      <c r="E3100" s="118">
        <v>19.170000000000002</v>
      </c>
      <c r="F3100" s="105">
        <v>30672.000000000004</v>
      </c>
      <c r="G3100" s="90" t="s">
        <v>23</v>
      </c>
    </row>
    <row r="3101" spans="2:7">
      <c r="B3101" s="90" t="s">
        <v>527</v>
      </c>
      <c r="C3101" s="89">
        <v>0.46408564814814812</v>
      </c>
      <c r="D3101" s="123">
        <v>300</v>
      </c>
      <c r="E3101" s="118">
        <v>19.155999999999999</v>
      </c>
      <c r="F3101" s="105">
        <v>5746.7999999999993</v>
      </c>
      <c r="G3101" s="90" t="s">
        <v>23</v>
      </c>
    </row>
    <row r="3102" spans="2:7">
      <c r="B3102" s="90" t="s">
        <v>527</v>
      </c>
      <c r="C3102" s="89">
        <v>0.46408564814814812</v>
      </c>
      <c r="D3102" s="123">
        <v>157</v>
      </c>
      <c r="E3102" s="118">
        <v>19.155999999999999</v>
      </c>
      <c r="F3102" s="105">
        <v>3007.4919999999997</v>
      </c>
      <c r="G3102" s="90" t="s">
        <v>23</v>
      </c>
    </row>
    <row r="3103" spans="2:7">
      <c r="B3103" s="90" t="s">
        <v>527</v>
      </c>
      <c r="C3103" s="89">
        <v>0.46408564814814812</v>
      </c>
      <c r="D3103" s="123">
        <v>262</v>
      </c>
      <c r="E3103" s="118">
        <v>19.155999999999999</v>
      </c>
      <c r="F3103" s="105">
        <v>5018.8719999999994</v>
      </c>
      <c r="G3103" s="90" t="s">
        <v>23</v>
      </c>
    </row>
    <row r="3104" spans="2:7">
      <c r="B3104" s="90" t="s">
        <v>527</v>
      </c>
      <c r="C3104" s="89">
        <v>0.46408564814814812</v>
      </c>
      <c r="D3104" s="123">
        <v>266</v>
      </c>
      <c r="E3104" s="118">
        <v>19.155999999999999</v>
      </c>
      <c r="F3104" s="105">
        <v>5095.4960000000001</v>
      </c>
      <c r="G3104" s="90" t="s">
        <v>23</v>
      </c>
    </row>
    <row r="3105" spans="2:7">
      <c r="B3105" s="90" t="s">
        <v>527</v>
      </c>
      <c r="C3105" s="89">
        <v>0.46414351851851854</v>
      </c>
      <c r="D3105" s="123">
        <v>615</v>
      </c>
      <c r="E3105" s="118">
        <v>19.155999999999999</v>
      </c>
      <c r="F3105" s="105">
        <v>11780.939999999999</v>
      </c>
      <c r="G3105" s="90" t="s">
        <v>23</v>
      </c>
    </row>
    <row r="3106" spans="2:7">
      <c r="B3106" s="90" t="s">
        <v>527</v>
      </c>
      <c r="C3106" s="89">
        <v>0.46614583333333331</v>
      </c>
      <c r="D3106" s="123">
        <v>331</v>
      </c>
      <c r="E3106" s="118">
        <v>19.178000000000001</v>
      </c>
      <c r="F3106" s="105">
        <v>6347.9180000000006</v>
      </c>
      <c r="G3106" s="90" t="s">
        <v>23</v>
      </c>
    </row>
    <row r="3107" spans="2:7">
      <c r="B3107" s="90" t="s">
        <v>527</v>
      </c>
      <c r="C3107" s="89">
        <v>0.46614583333333331</v>
      </c>
      <c r="D3107" s="123">
        <v>260</v>
      </c>
      <c r="E3107" s="118">
        <v>19.178000000000001</v>
      </c>
      <c r="F3107" s="105">
        <v>4986.2800000000007</v>
      </c>
      <c r="G3107" s="90" t="s">
        <v>23</v>
      </c>
    </row>
    <row r="3108" spans="2:7">
      <c r="B3108" s="90" t="s">
        <v>527</v>
      </c>
      <c r="C3108" s="89">
        <v>0.46625</v>
      </c>
      <c r="D3108" s="123">
        <v>300</v>
      </c>
      <c r="E3108" s="118">
        <v>19.186</v>
      </c>
      <c r="F3108" s="105">
        <v>5755.8</v>
      </c>
      <c r="G3108" s="90" t="s">
        <v>23</v>
      </c>
    </row>
    <row r="3109" spans="2:7">
      <c r="B3109" s="90" t="s">
        <v>527</v>
      </c>
      <c r="C3109" s="89">
        <v>0.46629629629629626</v>
      </c>
      <c r="D3109" s="123">
        <v>300</v>
      </c>
      <c r="E3109" s="118">
        <v>19.186</v>
      </c>
      <c r="F3109" s="105">
        <v>5755.8</v>
      </c>
      <c r="G3109" s="90" t="s">
        <v>23</v>
      </c>
    </row>
    <row r="3110" spans="2:7">
      <c r="B3110" s="90" t="s">
        <v>527</v>
      </c>
      <c r="C3110" s="89">
        <v>0.46629629629629626</v>
      </c>
      <c r="D3110" s="123">
        <v>409</v>
      </c>
      <c r="E3110" s="118">
        <v>19.186</v>
      </c>
      <c r="F3110" s="105">
        <v>7847.0739999999996</v>
      </c>
      <c r="G3110" s="90" t="s">
        <v>23</v>
      </c>
    </row>
    <row r="3111" spans="2:7">
      <c r="B3111" s="90" t="s">
        <v>527</v>
      </c>
      <c r="C3111" s="89">
        <v>0.46812499999999996</v>
      </c>
      <c r="D3111" s="123">
        <v>1600</v>
      </c>
      <c r="E3111" s="118">
        <v>19.193999999999999</v>
      </c>
      <c r="F3111" s="105">
        <v>30710.399999999998</v>
      </c>
      <c r="G3111" s="90" t="s">
        <v>23</v>
      </c>
    </row>
    <row r="3112" spans="2:7">
      <c r="B3112" s="90" t="s">
        <v>527</v>
      </c>
      <c r="C3112" s="89">
        <v>0.47046296296296292</v>
      </c>
      <c r="D3112" s="123">
        <v>281</v>
      </c>
      <c r="E3112" s="118">
        <v>19.193999999999999</v>
      </c>
      <c r="F3112" s="105">
        <v>5393.5140000000001</v>
      </c>
      <c r="G3112" s="90" t="s">
        <v>23</v>
      </c>
    </row>
    <row r="3113" spans="2:7">
      <c r="B3113" s="90" t="s">
        <v>527</v>
      </c>
      <c r="C3113" s="89">
        <v>0.47091435185185188</v>
      </c>
      <c r="D3113" s="123">
        <v>856</v>
      </c>
      <c r="E3113" s="118">
        <v>19.193999999999999</v>
      </c>
      <c r="F3113" s="105">
        <v>16430.063999999998</v>
      </c>
      <c r="G3113" s="90" t="s">
        <v>23</v>
      </c>
    </row>
    <row r="3114" spans="2:7">
      <c r="B3114" s="90" t="s">
        <v>527</v>
      </c>
      <c r="C3114" s="89">
        <v>0.47091435185185188</v>
      </c>
      <c r="D3114" s="123">
        <v>463</v>
      </c>
      <c r="E3114" s="118">
        <v>19.193999999999999</v>
      </c>
      <c r="F3114" s="105">
        <v>8886.8220000000001</v>
      </c>
      <c r="G3114" s="90" t="s">
        <v>23</v>
      </c>
    </row>
    <row r="3115" spans="2:7">
      <c r="B3115" s="90" t="s">
        <v>527</v>
      </c>
      <c r="C3115" s="89">
        <v>0.47230324074074076</v>
      </c>
      <c r="D3115" s="123">
        <v>1042</v>
      </c>
      <c r="E3115" s="118">
        <v>19.187999999999999</v>
      </c>
      <c r="F3115" s="105">
        <v>19993.895999999997</v>
      </c>
      <c r="G3115" s="90" t="s">
        <v>23</v>
      </c>
    </row>
    <row r="3116" spans="2:7">
      <c r="B3116" s="90" t="s">
        <v>527</v>
      </c>
      <c r="C3116" s="89">
        <v>0.47230324074074076</v>
      </c>
      <c r="D3116" s="123">
        <v>558</v>
      </c>
      <c r="E3116" s="118">
        <v>19.187999999999999</v>
      </c>
      <c r="F3116" s="105">
        <v>10706.903999999999</v>
      </c>
      <c r="G3116" s="90" t="s">
        <v>23</v>
      </c>
    </row>
    <row r="3117" spans="2:7">
      <c r="B3117" s="90" t="s">
        <v>527</v>
      </c>
      <c r="C3117" s="89">
        <v>0.47450231481481481</v>
      </c>
      <c r="D3117" s="123">
        <v>600</v>
      </c>
      <c r="E3117" s="118">
        <v>19.164000000000001</v>
      </c>
      <c r="F3117" s="105">
        <v>11498.400000000001</v>
      </c>
      <c r="G3117" s="90" t="s">
        <v>23</v>
      </c>
    </row>
    <row r="3118" spans="2:7">
      <c r="B3118" s="90" t="s">
        <v>527</v>
      </c>
      <c r="C3118" s="89">
        <v>0.47450231481481481</v>
      </c>
      <c r="D3118" s="123">
        <v>300</v>
      </c>
      <c r="E3118" s="118">
        <v>19.164000000000001</v>
      </c>
      <c r="F3118" s="105">
        <v>5749.2000000000007</v>
      </c>
      <c r="G3118" s="90" t="s">
        <v>23</v>
      </c>
    </row>
    <row r="3119" spans="2:7">
      <c r="B3119" s="90" t="s">
        <v>527</v>
      </c>
      <c r="C3119" s="89">
        <v>0.47450231481481481</v>
      </c>
      <c r="D3119" s="123">
        <v>700</v>
      </c>
      <c r="E3119" s="118">
        <v>19.164000000000001</v>
      </c>
      <c r="F3119" s="105">
        <v>13414.800000000001</v>
      </c>
      <c r="G3119" s="90" t="s">
        <v>23</v>
      </c>
    </row>
    <row r="3120" spans="2:7">
      <c r="B3120" s="90" t="s">
        <v>527</v>
      </c>
      <c r="C3120" s="89">
        <v>0.47642361111111109</v>
      </c>
      <c r="D3120" s="123">
        <v>894</v>
      </c>
      <c r="E3120" s="118">
        <v>19.170000000000002</v>
      </c>
      <c r="F3120" s="105">
        <v>17137.980000000003</v>
      </c>
      <c r="G3120" s="90" t="s">
        <v>23</v>
      </c>
    </row>
    <row r="3121" spans="2:7">
      <c r="B3121" s="90" t="s">
        <v>527</v>
      </c>
      <c r="C3121" s="89">
        <v>0.47642361111111109</v>
      </c>
      <c r="D3121" s="123">
        <v>706</v>
      </c>
      <c r="E3121" s="118">
        <v>19.170000000000002</v>
      </c>
      <c r="F3121" s="105">
        <v>13534.02</v>
      </c>
      <c r="G3121" s="90" t="s">
        <v>23</v>
      </c>
    </row>
    <row r="3122" spans="2:7">
      <c r="B3122" s="90" t="s">
        <v>527</v>
      </c>
      <c r="C3122" s="89">
        <v>0.47917824074074072</v>
      </c>
      <c r="D3122" s="123">
        <v>244</v>
      </c>
      <c r="E3122" s="118">
        <v>19.172000000000001</v>
      </c>
      <c r="F3122" s="105">
        <v>4677.9679999999998</v>
      </c>
      <c r="G3122" s="90" t="s">
        <v>23</v>
      </c>
    </row>
    <row r="3123" spans="2:7">
      <c r="B3123" s="90" t="s">
        <v>527</v>
      </c>
      <c r="C3123" s="89">
        <v>0.47917824074074072</v>
      </c>
      <c r="D3123" s="123">
        <v>1356</v>
      </c>
      <c r="E3123" s="118">
        <v>19.172000000000001</v>
      </c>
      <c r="F3123" s="105">
        <v>25997.232</v>
      </c>
      <c r="G3123" s="90" t="s">
        <v>23</v>
      </c>
    </row>
    <row r="3124" spans="2:7">
      <c r="B3124" s="90" t="s">
        <v>527</v>
      </c>
      <c r="C3124" s="89">
        <v>0.48107638888888887</v>
      </c>
      <c r="D3124" s="123">
        <v>1013</v>
      </c>
      <c r="E3124" s="118">
        <v>19.18</v>
      </c>
      <c r="F3124" s="105">
        <v>19429.34</v>
      </c>
      <c r="G3124" s="90" t="s">
        <v>23</v>
      </c>
    </row>
    <row r="3125" spans="2:7">
      <c r="B3125" s="90" t="s">
        <v>527</v>
      </c>
      <c r="C3125" s="89">
        <v>0.48107638888888887</v>
      </c>
      <c r="D3125" s="123">
        <v>587</v>
      </c>
      <c r="E3125" s="118">
        <v>19.18</v>
      </c>
      <c r="F3125" s="105">
        <v>11258.66</v>
      </c>
      <c r="G3125" s="90" t="s">
        <v>23</v>
      </c>
    </row>
    <row r="3126" spans="2:7">
      <c r="B3126" s="90" t="s">
        <v>527</v>
      </c>
      <c r="C3126" s="89">
        <v>0.48291666666666666</v>
      </c>
      <c r="D3126" s="123">
        <v>900</v>
      </c>
      <c r="E3126" s="118">
        <v>19.198</v>
      </c>
      <c r="F3126" s="105">
        <v>17278.2</v>
      </c>
      <c r="G3126" s="90" t="s">
        <v>23</v>
      </c>
    </row>
    <row r="3127" spans="2:7">
      <c r="B3127" s="90" t="s">
        <v>527</v>
      </c>
      <c r="C3127" s="89">
        <v>0.48291666666666666</v>
      </c>
      <c r="D3127" s="123">
        <v>300</v>
      </c>
      <c r="E3127" s="118">
        <v>19.198</v>
      </c>
      <c r="F3127" s="105">
        <v>5759.4000000000005</v>
      </c>
      <c r="G3127" s="90" t="s">
        <v>23</v>
      </c>
    </row>
    <row r="3128" spans="2:7">
      <c r="B3128" s="90" t="s">
        <v>527</v>
      </c>
      <c r="C3128" s="89">
        <v>0.48291666666666666</v>
      </c>
      <c r="D3128" s="123">
        <v>400</v>
      </c>
      <c r="E3128" s="118">
        <v>19.198</v>
      </c>
      <c r="F3128" s="105">
        <v>7679.2</v>
      </c>
      <c r="G3128" s="90" t="s">
        <v>23</v>
      </c>
    </row>
    <row r="3129" spans="2:7">
      <c r="B3129" s="90" t="s">
        <v>527</v>
      </c>
      <c r="C3129" s="89">
        <v>0.48577546296296298</v>
      </c>
      <c r="D3129" s="123">
        <v>544</v>
      </c>
      <c r="E3129" s="118">
        <v>19.224</v>
      </c>
      <c r="F3129" s="105">
        <v>10457.856</v>
      </c>
      <c r="G3129" s="90" t="s">
        <v>23</v>
      </c>
    </row>
    <row r="3130" spans="2:7">
      <c r="B3130" s="90" t="s">
        <v>527</v>
      </c>
      <c r="C3130" s="89">
        <v>0.48601851851851857</v>
      </c>
      <c r="D3130" s="123">
        <v>1056</v>
      </c>
      <c r="E3130" s="118">
        <v>19.225999999999999</v>
      </c>
      <c r="F3130" s="105">
        <v>20302.655999999999</v>
      </c>
      <c r="G3130" s="90" t="s">
        <v>23</v>
      </c>
    </row>
    <row r="3131" spans="2:7">
      <c r="B3131" s="90" t="s">
        <v>527</v>
      </c>
      <c r="C3131" s="89">
        <v>0.48702546296296295</v>
      </c>
      <c r="D3131" s="123">
        <v>1600</v>
      </c>
      <c r="E3131" s="118">
        <v>19.212</v>
      </c>
      <c r="F3131" s="105">
        <v>30739.200000000001</v>
      </c>
      <c r="G3131" s="90" t="s">
        <v>23</v>
      </c>
    </row>
    <row r="3132" spans="2:7">
      <c r="B3132" s="90" t="s">
        <v>527</v>
      </c>
      <c r="C3132" s="89">
        <v>0.48915509259259254</v>
      </c>
      <c r="D3132" s="123">
        <v>500</v>
      </c>
      <c r="E3132" s="118">
        <v>19.204000000000001</v>
      </c>
      <c r="F3132" s="105">
        <v>9602</v>
      </c>
      <c r="G3132" s="90" t="s">
        <v>23</v>
      </c>
    </row>
    <row r="3133" spans="2:7">
      <c r="B3133" s="90" t="s">
        <v>527</v>
      </c>
      <c r="C3133" s="89">
        <v>0.48915509259259254</v>
      </c>
      <c r="D3133" s="123">
        <v>331</v>
      </c>
      <c r="E3133" s="118">
        <v>19.204000000000001</v>
      </c>
      <c r="F3133" s="105">
        <v>6356.5240000000003</v>
      </c>
      <c r="G3133" s="90" t="s">
        <v>23</v>
      </c>
    </row>
    <row r="3134" spans="2:7">
      <c r="B3134" s="90" t="s">
        <v>527</v>
      </c>
      <c r="C3134" s="89">
        <v>0.48915509259259254</v>
      </c>
      <c r="D3134" s="123">
        <v>769</v>
      </c>
      <c r="E3134" s="118">
        <v>19.204000000000001</v>
      </c>
      <c r="F3134" s="105">
        <v>14767.876</v>
      </c>
      <c r="G3134" s="90" t="s">
        <v>23</v>
      </c>
    </row>
    <row r="3135" spans="2:7">
      <c r="B3135" s="90" t="s">
        <v>527</v>
      </c>
      <c r="C3135" s="89">
        <v>0.49108796296296298</v>
      </c>
      <c r="D3135" s="123">
        <v>325</v>
      </c>
      <c r="E3135" s="118">
        <v>19.216000000000001</v>
      </c>
      <c r="F3135" s="105">
        <v>6245.2000000000007</v>
      </c>
      <c r="G3135" s="90" t="s">
        <v>23</v>
      </c>
    </row>
    <row r="3136" spans="2:7">
      <c r="B3136" s="90" t="s">
        <v>527</v>
      </c>
      <c r="C3136" s="89">
        <v>0.49108796296296298</v>
      </c>
      <c r="D3136" s="123">
        <v>155</v>
      </c>
      <c r="E3136" s="118">
        <v>19.216000000000001</v>
      </c>
      <c r="F3136" s="105">
        <v>2978.48</v>
      </c>
      <c r="G3136" s="90" t="s">
        <v>23</v>
      </c>
    </row>
    <row r="3137" spans="2:7">
      <c r="B3137" s="90" t="s">
        <v>527</v>
      </c>
      <c r="C3137" s="89">
        <v>0.49108796296296298</v>
      </c>
      <c r="D3137" s="123">
        <v>250</v>
      </c>
      <c r="E3137" s="118">
        <v>19.216000000000001</v>
      </c>
      <c r="F3137" s="105">
        <v>4804</v>
      </c>
      <c r="G3137" s="90" t="s">
        <v>23</v>
      </c>
    </row>
    <row r="3138" spans="2:7">
      <c r="B3138" s="90" t="s">
        <v>527</v>
      </c>
      <c r="C3138" s="89">
        <v>0.49108796296296298</v>
      </c>
      <c r="D3138" s="123">
        <v>732</v>
      </c>
      <c r="E3138" s="118">
        <v>19.216000000000001</v>
      </c>
      <c r="F3138" s="105">
        <v>14066.112000000001</v>
      </c>
      <c r="G3138" s="90" t="s">
        <v>23</v>
      </c>
    </row>
    <row r="3139" spans="2:7">
      <c r="B3139" s="90" t="s">
        <v>527</v>
      </c>
      <c r="C3139" s="89">
        <v>0.49108796296296298</v>
      </c>
      <c r="D3139" s="123">
        <v>138</v>
      </c>
      <c r="E3139" s="118">
        <v>19.216000000000001</v>
      </c>
      <c r="F3139" s="105">
        <v>2651.808</v>
      </c>
      <c r="G3139" s="90" t="s">
        <v>23</v>
      </c>
    </row>
    <row r="3140" spans="2:7">
      <c r="B3140" s="90" t="s">
        <v>527</v>
      </c>
      <c r="C3140" s="89">
        <v>0.49321759259259257</v>
      </c>
      <c r="D3140" s="123">
        <v>334</v>
      </c>
      <c r="E3140" s="118">
        <v>19.22</v>
      </c>
      <c r="F3140" s="105">
        <v>6419.48</v>
      </c>
      <c r="G3140" s="90" t="s">
        <v>23</v>
      </c>
    </row>
    <row r="3141" spans="2:7">
      <c r="B3141" s="90" t="s">
        <v>527</v>
      </c>
      <c r="C3141" s="89">
        <v>0.49321759259259257</v>
      </c>
      <c r="D3141" s="123">
        <v>272</v>
      </c>
      <c r="E3141" s="118">
        <v>19.22</v>
      </c>
      <c r="F3141" s="105">
        <v>5227.84</v>
      </c>
      <c r="G3141" s="90" t="s">
        <v>23</v>
      </c>
    </row>
    <row r="3142" spans="2:7">
      <c r="B3142" s="90" t="s">
        <v>527</v>
      </c>
      <c r="C3142" s="89">
        <v>0.49321759259259257</v>
      </c>
      <c r="D3142" s="123">
        <v>994</v>
      </c>
      <c r="E3142" s="118">
        <v>19.22</v>
      </c>
      <c r="F3142" s="105">
        <v>19104.68</v>
      </c>
      <c r="G3142" s="90" t="s">
        <v>23</v>
      </c>
    </row>
    <row r="3143" spans="2:7">
      <c r="B3143" s="90" t="s">
        <v>527</v>
      </c>
      <c r="C3143" s="89">
        <v>0.49533564814814812</v>
      </c>
      <c r="D3143" s="123">
        <v>31</v>
      </c>
      <c r="E3143" s="118">
        <v>19.218</v>
      </c>
      <c r="F3143" s="105">
        <v>595.75800000000004</v>
      </c>
      <c r="G3143" s="90" t="s">
        <v>23</v>
      </c>
    </row>
    <row r="3144" spans="2:7">
      <c r="B3144" s="90" t="s">
        <v>527</v>
      </c>
      <c r="C3144" s="89">
        <v>0.49533564814814812</v>
      </c>
      <c r="D3144" s="123">
        <v>261</v>
      </c>
      <c r="E3144" s="118">
        <v>19.218</v>
      </c>
      <c r="F3144" s="105">
        <v>5015.8980000000001</v>
      </c>
      <c r="G3144" s="90" t="s">
        <v>23</v>
      </c>
    </row>
    <row r="3145" spans="2:7">
      <c r="B3145" s="90" t="s">
        <v>527</v>
      </c>
      <c r="C3145" s="89">
        <v>0.49535879629629626</v>
      </c>
      <c r="D3145" s="123">
        <v>100</v>
      </c>
      <c r="E3145" s="118">
        <v>19.218</v>
      </c>
      <c r="F3145" s="105">
        <v>1921.8</v>
      </c>
      <c r="G3145" s="90" t="s">
        <v>23</v>
      </c>
    </row>
    <row r="3146" spans="2:7">
      <c r="B3146" s="90" t="s">
        <v>527</v>
      </c>
      <c r="C3146" s="89">
        <v>0.49553240740740739</v>
      </c>
      <c r="D3146" s="123">
        <v>240</v>
      </c>
      <c r="E3146" s="118">
        <v>19.222000000000001</v>
      </c>
      <c r="F3146" s="105">
        <v>4613.2800000000007</v>
      </c>
      <c r="G3146" s="90" t="s">
        <v>23</v>
      </c>
    </row>
    <row r="3147" spans="2:7">
      <c r="B3147" s="90" t="s">
        <v>527</v>
      </c>
      <c r="C3147" s="89">
        <v>0.49553240740740739</v>
      </c>
      <c r="D3147" s="123">
        <v>300</v>
      </c>
      <c r="E3147" s="118">
        <v>19.222000000000001</v>
      </c>
      <c r="F3147" s="105">
        <v>5766.6</v>
      </c>
      <c r="G3147" s="90" t="s">
        <v>23</v>
      </c>
    </row>
    <row r="3148" spans="2:7">
      <c r="B3148" s="90" t="s">
        <v>527</v>
      </c>
      <c r="C3148" s="89">
        <v>0.49553240740740739</v>
      </c>
      <c r="D3148" s="123">
        <v>668</v>
      </c>
      <c r="E3148" s="118">
        <v>19.222000000000001</v>
      </c>
      <c r="F3148" s="105">
        <v>12840.296</v>
      </c>
      <c r="G3148" s="90" t="s">
        <v>23</v>
      </c>
    </row>
    <row r="3149" spans="2:7">
      <c r="B3149" s="90" t="s">
        <v>527</v>
      </c>
      <c r="C3149" s="89">
        <v>0.49726851851851855</v>
      </c>
      <c r="D3149" s="123">
        <v>300</v>
      </c>
      <c r="E3149" s="118">
        <v>19.22</v>
      </c>
      <c r="F3149" s="105">
        <v>5766</v>
      </c>
      <c r="G3149" s="90" t="s">
        <v>23</v>
      </c>
    </row>
    <row r="3150" spans="2:7">
      <c r="B3150" s="90" t="s">
        <v>527</v>
      </c>
      <c r="C3150" s="89">
        <v>0.49726851851851855</v>
      </c>
      <c r="D3150" s="123">
        <v>250</v>
      </c>
      <c r="E3150" s="118">
        <v>19.22</v>
      </c>
      <c r="F3150" s="105">
        <v>4805</v>
      </c>
      <c r="G3150" s="90" t="s">
        <v>23</v>
      </c>
    </row>
    <row r="3151" spans="2:7">
      <c r="B3151" s="90" t="s">
        <v>527</v>
      </c>
      <c r="C3151" s="89">
        <v>0.49726851851851855</v>
      </c>
      <c r="D3151" s="123">
        <v>340</v>
      </c>
      <c r="E3151" s="118">
        <v>19.22</v>
      </c>
      <c r="F3151" s="105">
        <v>6534.7999999999993</v>
      </c>
      <c r="G3151" s="90" t="s">
        <v>23</v>
      </c>
    </row>
    <row r="3152" spans="2:7">
      <c r="B3152" s="90" t="s">
        <v>527</v>
      </c>
      <c r="C3152" s="89">
        <v>0.49726851851851855</v>
      </c>
      <c r="D3152" s="123">
        <v>710</v>
      </c>
      <c r="E3152" s="118">
        <v>19.22</v>
      </c>
      <c r="F3152" s="105">
        <v>13646.199999999999</v>
      </c>
      <c r="G3152" s="90" t="s">
        <v>23</v>
      </c>
    </row>
    <row r="3153" spans="2:7">
      <c r="B3153" s="90" t="s">
        <v>527</v>
      </c>
      <c r="C3153" s="89">
        <v>0.49936342592592592</v>
      </c>
      <c r="D3153" s="123">
        <v>300</v>
      </c>
      <c r="E3153" s="118">
        <v>19.212</v>
      </c>
      <c r="F3153" s="105">
        <v>5763.6</v>
      </c>
      <c r="G3153" s="90" t="s">
        <v>23</v>
      </c>
    </row>
    <row r="3154" spans="2:7">
      <c r="B3154" s="90" t="s">
        <v>527</v>
      </c>
      <c r="C3154" s="89">
        <v>0.49936342592592592</v>
      </c>
      <c r="D3154" s="123">
        <v>1300</v>
      </c>
      <c r="E3154" s="118">
        <v>19.212</v>
      </c>
      <c r="F3154" s="105">
        <v>24975.599999999999</v>
      </c>
      <c r="G3154" s="90" t="s">
        <v>23</v>
      </c>
    </row>
    <row r="3155" spans="2:7">
      <c r="B3155" s="90" t="s">
        <v>527</v>
      </c>
      <c r="C3155" s="89">
        <v>0.5015856481481481</v>
      </c>
      <c r="D3155" s="123">
        <v>300</v>
      </c>
      <c r="E3155" s="118">
        <v>19.22</v>
      </c>
      <c r="F3155" s="105">
        <v>5766</v>
      </c>
      <c r="G3155" s="90" t="s">
        <v>23</v>
      </c>
    </row>
    <row r="3156" spans="2:7">
      <c r="B3156" s="90" t="s">
        <v>527</v>
      </c>
      <c r="C3156" s="89">
        <v>0.5015856481481481</v>
      </c>
      <c r="D3156" s="123">
        <v>38</v>
      </c>
      <c r="E3156" s="118">
        <v>19.22</v>
      </c>
      <c r="F3156" s="105">
        <v>730.3599999999999</v>
      </c>
      <c r="G3156" s="90" t="s">
        <v>23</v>
      </c>
    </row>
    <row r="3157" spans="2:7">
      <c r="B3157" s="90" t="s">
        <v>527</v>
      </c>
      <c r="C3157" s="89">
        <v>0.5015856481481481</v>
      </c>
      <c r="D3157" s="123">
        <v>1262</v>
      </c>
      <c r="E3157" s="118">
        <v>19.22</v>
      </c>
      <c r="F3157" s="105">
        <v>24255.64</v>
      </c>
      <c r="G3157" s="90" t="s">
        <v>23</v>
      </c>
    </row>
    <row r="3158" spans="2:7">
      <c r="B3158" s="90" t="s">
        <v>527</v>
      </c>
      <c r="C3158" s="89">
        <v>0.50348379629629625</v>
      </c>
      <c r="D3158" s="123">
        <v>300</v>
      </c>
      <c r="E3158" s="118">
        <v>19.216000000000001</v>
      </c>
      <c r="F3158" s="105">
        <v>5764.8</v>
      </c>
      <c r="G3158" s="90" t="s">
        <v>23</v>
      </c>
    </row>
    <row r="3159" spans="2:7">
      <c r="B3159" s="90" t="s">
        <v>527</v>
      </c>
      <c r="C3159" s="89">
        <v>0.50348379629629625</v>
      </c>
      <c r="D3159" s="123">
        <v>250</v>
      </c>
      <c r="E3159" s="118">
        <v>19.216000000000001</v>
      </c>
      <c r="F3159" s="105">
        <v>4804</v>
      </c>
      <c r="G3159" s="90" t="s">
        <v>23</v>
      </c>
    </row>
    <row r="3160" spans="2:7">
      <c r="B3160" s="90" t="s">
        <v>527</v>
      </c>
      <c r="C3160" s="89">
        <v>0.50348379629629625</v>
      </c>
      <c r="D3160" s="123">
        <v>157</v>
      </c>
      <c r="E3160" s="118">
        <v>19.216000000000001</v>
      </c>
      <c r="F3160" s="105">
        <v>3016.9120000000003</v>
      </c>
      <c r="G3160" s="90" t="s">
        <v>23</v>
      </c>
    </row>
    <row r="3161" spans="2:7">
      <c r="B3161" s="90" t="s">
        <v>527</v>
      </c>
      <c r="C3161" s="89">
        <v>0.50348379629629625</v>
      </c>
      <c r="D3161" s="123">
        <v>105</v>
      </c>
      <c r="E3161" s="118">
        <v>19.216000000000001</v>
      </c>
      <c r="F3161" s="105">
        <v>2017.68</v>
      </c>
      <c r="G3161" s="90" t="s">
        <v>23</v>
      </c>
    </row>
    <row r="3162" spans="2:7">
      <c r="B3162" s="90" t="s">
        <v>527</v>
      </c>
      <c r="C3162" s="89">
        <v>0.50348379629629625</v>
      </c>
      <c r="D3162" s="123">
        <v>788</v>
      </c>
      <c r="E3162" s="118">
        <v>19.216000000000001</v>
      </c>
      <c r="F3162" s="105">
        <v>15142.208000000001</v>
      </c>
      <c r="G3162" s="90" t="s">
        <v>23</v>
      </c>
    </row>
    <row r="3163" spans="2:7">
      <c r="B3163" s="90" t="s">
        <v>527</v>
      </c>
      <c r="C3163" s="89">
        <v>0.50587962962962962</v>
      </c>
      <c r="D3163" s="123">
        <v>181</v>
      </c>
      <c r="E3163" s="118">
        <v>19.212</v>
      </c>
      <c r="F3163" s="105">
        <v>3477.3719999999998</v>
      </c>
      <c r="G3163" s="90" t="s">
        <v>23</v>
      </c>
    </row>
    <row r="3164" spans="2:7">
      <c r="B3164" s="90" t="s">
        <v>527</v>
      </c>
      <c r="C3164" s="89">
        <v>0.50587962962962962</v>
      </c>
      <c r="D3164" s="123">
        <v>1419</v>
      </c>
      <c r="E3164" s="118">
        <v>19.212</v>
      </c>
      <c r="F3164" s="105">
        <v>27261.828000000001</v>
      </c>
      <c r="G3164" s="90" t="s">
        <v>23</v>
      </c>
    </row>
    <row r="3165" spans="2:7">
      <c r="B3165" s="90" t="s">
        <v>527</v>
      </c>
      <c r="C3165" s="89">
        <v>0.50821759259259258</v>
      </c>
      <c r="D3165" s="123">
        <v>100</v>
      </c>
      <c r="E3165" s="118">
        <v>19.198</v>
      </c>
      <c r="F3165" s="105">
        <v>1919.8</v>
      </c>
      <c r="G3165" s="90" t="s">
        <v>23</v>
      </c>
    </row>
    <row r="3166" spans="2:7">
      <c r="B3166" s="90" t="s">
        <v>527</v>
      </c>
      <c r="C3166" s="89">
        <v>0.50821759259259258</v>
      </c>
      <c r="D3166" s="123">
        <v>1500</v>
      </c>
      <c r="E3166" s="118">
        <v>19.198</v>
      </c>
      <c r="F3166" s="105">
        <v>28797</v>
      </c>
      <c r="G3166" s="90" t="s">
        <v>23</v>
      </c>
    </row>
    <row r="3167" spans="2:7">
      <c r="B3167" s="90" t="s">
        <v>527</v>
      </c>
      <c r="C3167" s="89">
        <v>0.51</v>
      </c>
      <c r="D3167" s="123">
        <v>1045</v>
      </c>
      <c r="E3167" s="118">
        <v>19.193999999999999</v>
      </c>
      <c r="F3167" s="105">
        <v>20057.73</v>
      </c>
      <c r="G3167" s="90" t="s">
        <v>23</v>
      </c>
    </row>
    <row r="3168" spans="2:7">
      <c r="B3168" s="90" t="s">
        <v>527</v>
      </c>
      <c r="C3168" s="89">
        <v>0.51</v>
      </c>
      <c r="D3168" s="123">
        <v>555</v>
      </c>
      <c r="E3168" s="118">
        <v>19.193999999999999</v>
      </c>
      <c r="F3168" s="105">
        <v>10652.67</v>
      </c>
      <c r="G3168" s="90" t="s">
        <v>23</v>
      </c>
    </row>
    <row r="3169" spans="2:7">
      <c r="B3169" s="90" t="s">
        <v>527</v>
      </c>
      <c r="C3169" s="89">
        <v>0.5119097222222222</v>
      </c>
      <c r="D3169" s="123">
        <v>377</v>
      </c>
      <c r="E3169" s="118">
        <v>19.193999999999999</v>
      </c>
      <c r="F3169" s="105">
        <v>7236.1379999999999</v>
      </c>
      <c r="G3169" s="90" t="s">
        <v>23</v>
      </c>
    </row>
    <row r="3170" spans="2:7">
      <c r="B3170" s="90" t="s">
        <v>527</v>
      </c>
      <c r="C3170" s="89">
        <v>0.5119097222222222</v>
      </c>
      <c r="D3170" s="123">
        <v>118</v>
      </c>
      <c r="E3170" s="118">
        <v>19.193999999999999</v>
      </c>
      <c r="F3170" s="105">
        <v>2264.8919999999998</v>
      </c>
      <c r="G3170" s="90" t="s">
        <v>23</v>
      </c>
    </row>
    <row r="3171" spans="2:7">
      <c r="B3171" s="90" t="s">
        <v>527</v>
      </c>
      <c r="C3171" s="89">
        <v>0.51195601851851846</v>
      </c>
      <c r="D3171" s="123">
        <v>1105</v>
      </c>
      <c r="E3171" s="118">
        <v>19.193999999999999</v>
      </c>
      <c r="F3171" s="105">
        <v>21209.37</v>
      </c>
      <c r="G3171" s="90" t="s">
        <v>23</v>
      </c>
    </row>
    <row r="3172" spans="2:7">
      <c r="B3172" s="90" t="s">
        <v>527</v>
      </c>
      <c r="C3172" s="89">
        <v>0.51423611111111112</v>
      </c>
      <c r="D3172" s="123">
        <v>300</v>
      </c>
      <c r="E3172" s="118">
        <v>19.22</v>
      </c>
      <c r="F3172" s="105">
        <v>5766</v>
      </c>
      <c r="G3172" s="90" t="s">
        <v>23</v>
      </c>
    </row>
    <row r="3173" spans="2:7">
      <c r="B3173" s="90" t="s">
        <v>527</v>
      </c>
      <c r="C3173" s="89">
        <v>0.51423611111111112</v>
      </c>
      <c r="D3173" s="123">
        <v>325</v>
      </c>
      <c r="E3173" s="118">
        <v>19.22</v>
      </c>
      <c r="F3173" s="105">
        <v>6246.5</v>
      </c>
      <c r="G3173" s="90" t="s">
        <v>23</v>
      </c>
    </row>
    <row r="3174" spans="2:7">
      <c r="B3174" s="90" t="s">
        <v>527</v>
      </c>
      <c r="C3174" s="89">
        <v>0.51423611111111112</v>
      </c>
      <c r="D3174" s="123">
        <v>270</v>
      </c>
      <c r="E3174" s="118">
        <v>19.22</v>
      </c>
      <c r="F3174" s="105">
        <v>5189.3999999999996</v>
      </c>
      <c r="G3174" s="90" t="s">
        <v>23</v>
      </c>
    </row>
    <row r="3175" spans="2:7">
      <c r="B3175" s="90" t="s">
        <v>527</v>
      </c>
      <c r="C3175" s="89">
        <v>0.51423611111111112</v>
      </c>
      <c r="D3175" s="123">
        <v>500</v>
      </c>
      <c r="E3175" s="118">
        <v>19.22</v>
      </c>
      <c r="F3175" s="105">
        <v>9610</v>
      </c>
      <c r="G3175" s="90" t="s">
        <v>23</v>
      </c>
    </row>
    <row r="3176" spans="2:7">
      <c r="B3176" s="90" t="s">
        <v>527</v>
      </c>
      <c r="C3176" s="89">
        <v>0.51423611111111112</v>
      </c>
      <c r="D3176" s="123">
        <v>154</v>
      </c>
      <c r="E3176" s="118">
        <v>19.22</v>
      </c>
      <c r="F3176" s="105">
        <v>2959.8799999999997</v>
      </c>
      <c r="G3176" s="90" t="s">
        <v>23</v>
      </c>
    </row>
    <row r="3177" spans="2:7">
      <c r="B3177" s="90" t="s">
        <v>527</v>
      </c>
      <c r="C3177" s="89">
        <v>0.51423611111111112</v>
      </c>
      <c r="D3177" s="123">
        <v>51</v>
      </c>
      <c r="E3177" s="118">
        <v>19.22</v>
      </c>
      <c r="F3177" s="105">
        <v>980.21999999999991</v>
      </c>
      <c r="G3177" s="90" t="s">
        <v>23</v>
      </c>
    </row>
    <row r="3178" spans="2:7">
      <c r="B3178" s="90" t="s">
        <v>527</v>
      </c>
      <c r="C3178" s="89">
        <v>0.51640046296296294</v>
      </c>
      <c r="D3178" s="123">
        <v>538</v>
      </c>
      <c r="E3178" s="118">
        <v>19.239999999999998</v>
      </c>
      <c r="F3178" s="105">
        <v>10351.119999999999</v>
      </c>
      <c r="G3178" s="90" t="s">
        <v>23</v>
      </c>
    </row>
    <row r="3179" spans="2:7">
      <c r="B3179" s="90" t="s">
        <v>527</v>
      </c>
      <c r="C3179" s="89">
        <v>0.51640046296296294</v>
      </c>
      <c r="D3179" s="123">
        <v>300</v>
      </c>
      <c r="E3179" s="118">
        <v>19.239999999999998</v>
      </c>
      <c r="F3179" s="105">
        <v>5771.9999999999991</v>
      </c>
      <c r="G3179" s="90" t="s">
        <v>23</v>
      </c>
    </row>
    <row r="3180" spans="2:7">
      <c r="B3180" s="90" t="s">
        <v>527</v>
      </c>
      <c r="C3180" s="89">
        <v>0.51640046296296294</v>
      </c>
      <c r="D3180" s="123">
        <v>762</v>
      </c>
      <c r="E3180" s="118">
        <v>19.239999999999998</v>
      </c>
      <c r="F3180" s="105">
        <v>14660.88</v>
      </c>
      <c r="G3180" s="90" t="s">
        <v>23</v>
      </c>
    </row>
    <row r="3181" spans="2:7">
      <c r="B3181" s="90" t="s">
        <v>527</v>
      </c>
      <c r="C3181" s="89">
        <v>0.5180555555555556</v>
      </c>
      <c r="D3181" s="123">
        <v>300</v>
      </c>
      <c r="E3181" s="118">
        <v>19.236000000000001</v>
      </c>
      <c r="F3181" s="105">
        <v>5770.8</v>
      </c>
      <c r="G3181" s="90" t="s">
        <v>23</v>
      </c>
    </row>
    <row r="3182" spans="2:7">
      <c r="B3182" s="90" t="s">
        <v>527</v>
      </c>
      <c r="C3182" s="89">
        <v>0.5180555555555556</v>
      </c>
      <c r="D3182" s="123">
        <v>320</v>
      </c>
      <c r="E3182" s="118">
        <v>19.236000000000001</v>
      </c>
      <c r="F3182" s="105">
        <v>6155.52</v>
      </c>
      <c r="G3182" s="90" t="s">
        <v>23</v>
      </c>
    </row>
    <row r="3183" spans="2:7">
      <c r="B3183" s="90" t="s">
        <v>527</v>
      </c>
      <c r="C3183" s="89">
        <v>0.51866898148148144</v>
      </c>
      <c r="D3183" s="123">
        <v>270</v>
      </c>
      <c r="E3183" s="118">
        <v>19.242000000000001</v>
      </c>
      <c r="F3183" s="105">
        <v>5195.34</v>
      </c>
      <c r="G3183" s="90" t="s">
        <v>23</v>
      </c>
    </row>
    <row r="3184" spans="2:7">
      <c r="B3184" s="90" t="s">
        <v>527</v>
      </c>
      <c r="C3184" s="89">
        <v>0.51866898148148144</v>
      </c>
      <c r="D3184" s="123">
        <v>300</v>
      </c>
      <c r="E3184" s="118">
        <v>19.242000000000001</v>
      </c>
      <c r="F3184" s="105">
        <v>5772.6</v>
      </c>
      <c r="G3184" s="90" t="s">
        <v>23</v>
      </c>
    </row>
    <row r="3185" spans="2:7">
      <c r="B3185" s="90" t="s">
        <v>527</v>
      </c>
      <c r="C3185" s="89">
        <v>0.51866898148148144</v>
      </c>
      <c r="D3185" s="123">
        <v>288</v>
      </c>
      <c r="E3185" s="118">
        <v>19.242000000000001</v>
      </c>
      <c r="F3185" s="105">
        <v>5541.6959999999999</v>
      </c>
      <c r="G3185" s="90" t="s">
        <v>23</v>
      </c>
    </row>
    <row r="3186" spans="2:7">
      <c r="B3186" s="90" t="s">
        <v>527</v>
      </c>
      <c r="C3186" s="89">
        <v>0.51866898148148144</v>
      </c>
      <c r="D3186" s="123">
        <v>122</v>
      </c>
      <c r="E3186" s="118">
        <v>19.242000000000001</v>
      </c>
      <c r="F3186" s="105">
        <v>2347.5239999999999</v>
      </c>
      <c r="G3186" s="90" t="s">
        <v>23</v>
      </c>
    </row>
    <row r="3187" spans="2:7">
      <c r="B3187" s="90" t="s">
        <v>527</v>
      </c>
      <c r="C3187" s="89">
        <v>0.52052083333333332</v>
      </c>
      <c r="D3187" s="123">
        <v>220</v>
      </c>
      <c r="E3187" s="118">
        <v>19.242000000000001</v>
      </c>
      <c r="F3187" s="105">
        <v>4233.24</v>
      </c>
      <c r="G3187" s="90" t="s">
        <v>23</v>
      </c>
    </row>
    <row r="3188" spans="2:7">
      <c r="B3188" s="90" t="s">
        <v>527</v>
      </c>
      <c r="C3188" s="89">
        <v>0.52052083333333332</v>
      </c>
      <c r="D3188" s="123">
        <v>1380</v>
      </c>
      <c r="E3188" s="118">
        <v>19.242000000000001</v>
      </c>
      <c r="F3188" s="105">
        <v>26553.960000000003</v>
      </c>
      <c r="G3188" s="90" t="s">
        <v>23</v>
      </c>
    </row>
    <row r="3189" spans="2:7">
      <c r="B3189" s="90" t="s">
        <v>527</v>
      </c>
      <c r="C3189" s="89">
        <v>0.52225694444444437</v>
      </c>
      <c r="D3189" s="123">
        <v>1600</v>
      </c>
      <c r="E3189" s="118">
        <v>19.231999999999999</v>
      </c>
      <c r="F3189" s="105">
        <v>30771.199999999997</v>
      </c>
      <c r="G3189" s="90" t="s">
        <v>23</v>
      </c>
    </row>
    <row r="3190" spans="2:7">
      <c r="B3190" s="90" t="s">
        <v>527</v>
      </c>
      <c r="C3190" s="89">
        <v>0.52458333333333329</v>
      </c>
      <c r="D3190" s="123">
        <v>290</v>
      </c>
      <c r="E3190" s="118">
        <v>19.225999999999999</v>
      </c>
      <c r="F3190" s="105">
        <v>5575.54</v>
      </c>
      <c r="G3190" s="90" t="s">
        <v>23</v>
      </c>
    </row>
    <row r="3191" spans="2:7">
      <c r="B3191" s="90" t="s">
        <v>527</v>
      </c>
      <c r="C3191" s="89">
        <v>0.52458333333333329</v>
      </c>
      <c r="D3191" s="123">
        <v>95</v>
      </c>
      <c r="E3191" s="118">
        <v>19.225999999999999</v>
      </c>
      <c r="F3191" s="105">
        <v>1826.4699999999998</v>
      </c>
      <c r="G3191" s="90" t="s">
        <v>23</v>
      </c>
    </row>
    <row r="3192" spans="2:7">
      <c r="B3192" s="90" t="s">
        <v>527</v>
      </c>
      <c r="C3192" s="89">
        <v>0.52458333333333329</v>
      </c>
      <c r="D3192" s="123">
        <v>1215</v>
      </c>
      <c r="E3192" s="118">
        <v>19.225999999999999</v>
      </c>
      <c r="F3192" s="105">
        <v>23359.59</v>
      </c>
      <c r="G3192" s="90" t="s">
        <v>23</v>
      </c>
    </row>
    <row r="3193" spans="2:7">
      <c r="B3193" s="90" t="s">
        <v>527</v>
      </c>
      <c r="C3193" s="89">
        <v>0.52638888888888891</v>
      </c>
      <c r="D3193" s="123">
        <v>290</v>
      </c>
      <c r="E3193" s="118">
        <v>19.225999999999999</v>
      </c>
      <c r="F3193" s="105">
        <v>5575.54</v>
      </c>
      <c r="G3193" s="90" t="s">
        <v>23</v>
      </c>
    </row>
    <row r="3194" spans="2:7">
      <c r="B3194" s="90" t="s">
        <v>527</v>
      </c>
      <c r="C3194" s="89">
        <v>0.52638888888888891</v>
      </c>
      <c r="D3194" s="123">
        <v>1310</v>
      </c>
      <c r="E3194" s="118">
        <v>19.225999999999999</v>
      </c>
      <c r="F3194" s="105">
        <v>25186.059999999998</v>
      </c>
      <c r="G3194" s="90" t="s">
        <v>23</v>
      </c>
    </row>
    <row r="3195" spans="2:7">
      <c r="B3195" s="90" t="s">
        <v>527</v>
      </c>
      <c r="C3195" s="89">
        <v>0.52865740740740741</v>
      </c>
      <c r="D3195" s="123">
        <v>133</v>
      </c>
      <c r="E3195" s="118">
        <v>19.238</v>
      </c>
      <c r="F3195" s="105">
        <v>2558.654</v>
      </c>
      <c r="G3195" s="90" t="s">
        <v>23</v>
      </c>
    </row>
    <row r="3196" spans="2:7">
      <c r="B3196" s="90" t="s">
        <v>527</v>
      </c>
      <c r="C3196" s="89">
        <v>0.52869212962962964</v>
      </c>
      <c r="D3196" s="123">
        <v>758</v>
      </c>
      <c r="E3196" s="118">
        <v>19.238</v>
      </c>
      <c r="F3196" s="105">
        <v>14582.404</v>
      </c>
      <c r="G3196" s="90" t="s">
        <v>23</v>
      </c>
    </row>
    <row r="3197" spans="2:7">
      <c r="B3197" s="90" t="s">
        <v>527</v>
      </c>
      <c r="C3197" s="89">
        <v>0.52869212962962964</v>
      </c>
      <c r="D3197" s="123">
        <v>500</v>
      </c>
      <c r="E3197" s="118">
        <v>19.238</v>
      </c>
      <c r="F3197" s="105">
        <v>9619</v>
      </c>
      <c r="G3197" s="90" t="s">
        <v>23</v>
      </c>
    </row>
    <row r="3198" spans="2:7">
      <c r="B3198" s="90" t="s">
        <v>527</v>
      </c>
      <c r="C3198" s="89">
        <v>0.52869212962962964</v>
      </c>
      <c r="D3198" s="123">
        <v>28</v>
      </c>
      <c r="E3198" s="118">
        <v>19.238</v>
      </c>
      <c r="F3198" s="105">
        <v>538.66399999999999</v>
      </c>
      <c r="G3198" s="90" t="s">
        <v>23</v>
      </c>
    </row>
    <row r="3199" spans="2:7">
      <c r="B3199" s="90" t="s">
        <v>527</v>
      </c>
      <c r="C3199" s="89">
        <v>0.52869212962962964</v>
      </c>
      <c r="D3199" s="123">
        <v>28</v>
      </c>
      <c r="E3199" s="118">
        <v>19.238</v>
      </c>
      <c r="F3199" s="105">
        <v>538.66399999999999</v>
      </c>
      <c r="G3199" s="90" t="s">
        <v>23</v>
      </c>
    </row>
    <row r="3200" spans="2:7">
      <c r="B3200" s="90" t="s">
        <v>527</v>
      </c>
      <c r="C3200" s="89">
        <v>0.52869212962962964</v>
      </c>
      <c r="D3200" s="123">
        <v>28</v>
      </c>
      <c r="E3200" s="118">
        <v>19.238</v>
      </c>
      <c r="F3200" s="105">
        <v>538.66399999999999</v>
      </c>
      <c r="G3200" s="90" t="s">
        <v>23</v>
      </c>
    </row>
    <row r="3201" spans="2:7">
      <c r="B3201" s="90" t="s">
        <v>527</v>
      </c>
      <c r="C3201" s="89">
        <v>0.52880787037037036</v>
      </c>
      <c r="D3201" s="123">
        <v>125</v>
      </c>
      <c r="E3201" s="118">
        <v>19.238</v>
      </c>
      <c r="F3201" s="105">
        <v>2404.75</v>
      </c>
      <c r="G3201" s="90" t="s">
        <v>23</v>
      </c>
    </row>
    <row r="3202" spans="2:7">
      <c r="B3202" s="90" t="s">
        <v>527</v>
      </c>
      <c r="C3202" s="89">
        <v>0.53067129629629628</v>
      </c>
      <c r="D3202" s="123">
        <v>1212</v>
      </c>
      <c r="E3202" s="118">
        <v>19.236000000000001</v>
      </c>
      <c r="F3202" s="105">
        <v>23314.031999999999</v>
      </c>
      <c r="G3202" s="90" t="s">
        <v>23</v>
      </c>
    </row>
    <row r="3203" spans="2:7">
      <c r="B3203" s="90" t="s">
        <v>527</v>
      </c>
      <c r="C3203" s="89">
        <v>0.53067129629629628</v>
      </c>
      <c r="D3203" s="123">
        <v>388</v>
      </c>
      <c r="E3203" s="118">
        <v>19.236000000000001</v>
      </c>
      <c r="F3203" s="105">
        <v>7463.5680000000002</v>
      </c>
      <c r="G3203" s="90" t="s">
        <v>23</v>
      </c>
    </row>
    <row r="3204" spans="2:7">
      <c r="B3204" s="90" t="s">
        <v>527</v>
      </c>
      <c r="C3204" s="89">
        <v>0.53280092592592598</v>
      </c>
      <c r="D3204" s="123">
        <v>1039</v>
      </c>
      <c r="E3204" s="118">
        <v>19.236000000000001</v>
      </c>
      <c r="F3204" s="105">
        <v>19986.204000000002</v>
      </c>
      <c r="G3204" s="90" t="s">
        <v>23</v>
      </c>
    </row>
    <row r="3205" spans="2:7">
      <c r="B3205" s="90" t="s">
        <v>527</v>
      </c>
      <c r="C3205" s="89">
        <v>0.53280092592592598</v>
      </c>
      <c r="D3205" s="123">
        <v>561</v>
      </c>
      <c r="E3205" s="118">
        <v>19.236000000000001</v>
      </c>
      <c r="F3205" s="105">
        <v>10791.396000000001</v>
      </c>
      <c r="G3205" s="90" t="s">
        <v>23</v>
      </c>
    </row>
    <row r="3206" spans="2:7">
      <c r="B3206" s="90" t="s">
        <v>527</v>
      </c>
      <c r="C3206" s="89">
        <v>0.5350462962962963</v>
      </c>
      <c r="D3206" s="123">
        <v>260</v>
      </c>
      <c r="E3206" s="118">
        <v>19.231999999999999</v>
      </c>
      <c r="F3206" s="105">
        <v>5000.32</v>
      </c>
      <c r="G3206" s="90" t="s">
        <v>23</v>
      </c>
    </row>
    <row r="3207" spans="2:7">
      <c r="B3207" s="90" t="s">
        <v>527</v>
      </c>
      <c r="C3207" s="89">
        <v>0.5350462962962963</v>
      </c>
      <c r="D3207" s="123">
        <v>300</v>
      </c>
      <c r="E3207" s="118">
        <v>19.231999999999999</v>
      </c>
      <c r="F3207" s="105">
        <v>5769.5999999999995</v>
      </c>
      <c r="G3207" s="90" t="s">
        <v>23</v>
      </c>
    </row>
    <row r="3208" spans="2:7">
      <c r="B3208" s="90" t="s">
        <v>527</v>
      </c>
      <c r="C3208" s="89">
        <v>0.5350462962962963</v>
      </c>
      <c r="D3208" s="123">
        <v>158</v>
      </c>
      <c r="E3208" s="118">
        <v>19.231999999999999</v>
      </c>
      <c r="F3208" s="105">
        <v>3038.6559999999999</v>
      </c>
      <c r="G3208" s="90" t="s">
        <v>23</v>
      </c>
    </row>
    <row r="3209" spans="2:7">
      <c r="B3209" s="90" t="s">
        <v>527</v>
      </c>
      <c r="C3209" s="89">
        <v>0.5350462962962963</v>
      </c>
      <c r="D3209" s="123">
        <v>297</v>
      </c>
      <c r="E3209" s="118">
        <v>19.231999999999999</v>
      </c>
      <c r="F3209" s="105">
        <v>5711.9039999999995</v>
      </c>
      <c r="G3209" s="90" t="s">
        <v>23</v>
      </c>
    </row>
    <row r="3210" spans="2:7">
      <c r="B3210" s="90" t="s">
        <v>527</v>
      </c>
      <c r="C3210" s="89">
        <v>0.5350462962962963</v>
      </c>
      <c r="D3210" s="123">
        <v>500</v>
      </c>
      <c r="E3210" s="118">
        <v>19.231999999999999</v>
      </c>
      <c r="F3210" s="105">
        <v>9616</v>
      </c>
      <c r="G3210" s="90" t="s">
        <v>23</v>
      </c>
    </row>
    <row r="3211" spans="2:7">
      <c r="B3211" s="90" t="s">
        <v>527</v>
      </c>
      <c r="C3211" s="89">
        <v>0.5350462962962963</v>
      </c>
      <c r="D3211" s="123">
        <v>85</v>
      </c>
      <c r="E3211" s="118">
        <v>19.231999999999999</v>
      </c>
      <c r="F3211" s="105">
        <v>1634.72</v>
      </c>
      <c r="G3211" s="90" t="s">
        <v>23</v>
      </c>
    </row>
    <row r="3212" spans="2:7">
      <c r="B3212" s="90" t="s">
        <v>527</v>
      </c>
      <c r="C3212" s="89">
        <v>0.53712962962962962</v>
      </c>
      <c r="D3212" s="123">
        <v>250</v>
      </c>
      <c r="E3212" s="118">
        <v>19.22</v>
      </c>
      <c r="F3212" s="105">
        <v>4805</v>
      </c>
      <c r="G3212" s="90" t="s">
        <v>23</v>
      </c>
    </row>
    <row r="3213" spans="2:7">
      <c r="B3213" s="90" t="s">
        <v>527</v>
      </c>
      <c r="C3213" s="89">
        <v>0.53717592592592589</v>
      </c>
      <c r="D3213" s="123">
        <v>1350</v>
      </c>
      <c r="E3213" s="118">
        <v>19.22</v>
      </c>
      <c r="F3213" s="105">
        <v>25947</v>
      </c>
      <c r="G3213" s="90" t="s">
        <v>23</v>
      </c>
    </row>
    <row r="3214" spans="2:7">
      <c r="B3214" s="90" t="s">
        <v>527</v>
      </c>
      <c r="C3214" s="89">
        <v>0.53966435185185191</v>
      </c>
      <c r="D3214" s="123">
        <v>300</v>
      </c>
      <c r="E3214" s="118">
        <v>19.213999999999999</v>
      </c>
      <c r="F3214" s="105">
        <v>5764.2</v>
      </c>
      <c r="G3214" s="90" t="s">
        <v>23</v>
      </c>
    </row>
    <row r="3215" spans="2:7">
      <c r="B3215" s="90" t="s">
        <v>527</v>
      </c>
      <c r="C3215" s="89">
        <v>0.53976851851851848</v>
      </c>
      <c r="D3215" s="123">
        <v>210</v>
      </c>
      <c r="E3215" s="118">
        <v>19.216000000000001</v>
      </c>
      <c r="F3215" s="105">
        <v>4035.36</v>
      </c>
      <c r="G3215" s="90" t="s">
        <v>23</v>
      </c>
    </row>
    <row r="3216" spans="2:7">
      <c r="B3216" s="90" t="s">
        <v>527</v>
      </c>
      <c r="C3216" s="89">
        <v>0.53976851851851848</v>
      </c>
      <c r="D3216" s="123">
        <v>157</v>
      </c>
      <c r="E3216" s="118">
        <v>19.216000000000001</v>
      </c>
      <c r="F3216" s="105">
        <v>3016.9120000000003</v>
      </c>
      <c r="G3216" s="90" t="s">
        <v>23</v>
      </c>
    </row>
    <row r="3217" spans="2:7">
      <c r="B3217" s="90" t="s">
        <v>527</v>
      </c>
      <c r="C3217" s="89">
        <v>0.53983796296296294</v>
      </c>
      <c r="D3217" s="123">
        <v>933</v>
      </c>
      <c r="E3217" s="118">
        <v>19.216000000000001</v>
      </c>
      <c r="F3217" s="105">
        <v>17928.528000000002</v>
      </c>
      <c r="G3217" s="90" t="s">
        <v>23</v>
      </c>
    </row>
    <row r="3218" spans="2:7">
      <c r="B3218" s="90" t="s">
        <v>527</v>
      </c>
      <c r="C3218" s="89">
        <v>0.54121527777777778</v>
      </c>
      <c r="D3218" s="123">
        <v>320</v>
      </c>
      <c r="E3218" s="118">
        <v>19.228000000000002</v>
      </c>
      <c r="F3218" s="105">
        <v>6152.9600000000009</v>
      </c>
      <c r="G3218" s="90" t="s">
        <v>23</v>
      </c>
    </row>
    <row r="3219" spans="2:7">
      <c r="B3219" s="90" t="s">
        <v>527</v>
      </c>
      <c r="C3219" s="89">
        <v>0.54128472222222224</v>
      </c>
      <c r="D3219" s="123">
        <v>732</v>
      </c>
      <c r="E3219" s="118">
        <v>19.228000000000002</v>
      </c>
      <c r="F3219" s="105">
        <v>14074.896000000001</v>
      </c>
      <c r="G3219" s="90" t="s">
        <v>23</v>
      </c>
    </row>
    <row r="3220" spans="2:7">
      <c r="B3220" s="90" t="s">
        <v>527</v>
      </c>
      <c r="C3220" s="89">
        <v>0.54128472222222224</v>
      </c>
      <c r="D3220" s="123">
        <v>319</v>
      </c>
      <c r="E3220" s="118">
        <v>19.228000000000002</v>
      </c>
      <c r="F3220" s="105">
        <v>6133.7320000000009</v>
      </c>
      <c r="G3220" s="90" t="s">
        <v>23</v>
      </c>
    </row>
    <row r="3221" spans="2:7">
      <c r="B3221" s="90" t="s">
        <v>527</v>
      </c>
      <c r="C3221" s="89">
        <v>0.54128472222222224</v>
      </c>
      <c r="D3221" s="123">
        <v>229</v>
      </c>
      <c r="E3221" s="118">
        <v>19.228000000000002</v>
      </c>
      <c r="F3221" s="105">
        <v>4403.2120000000004</v>
      </c>
      <c r="G3221" s="90" t="s">
        <v>23</v>
      </c>
    </row>
    <row r="3222" spans="2:7">
      <c r="B3222" s="90" t="s">
        <v>527</v>
      </c>
      <c r="C3222" s="89">
        <v>0.54318287037037039</v>
      </c>
      <c r="D3222" s="123">
        <v>280</v>
      </c>
      <c r="E3222" s="118">
        <v>19.238</v>
      </c>
      <c r="F3222" s="105">
        <v>5386.6399999999994</v>
      </c>
      <c r="G3222" s="90" t="s">
        <v>23</v>
      </c>
    </row>
    <row r="3223" spans="2:7">
      <c r="B3223" s="90" t="s">
        <v>527</v>
      </c>
      <c r="C3223" s="89">
        <v>0.54318287037037039</v>
      </c>
      <c r="D3223" s="123">
        <v>1320</v>
      </c>
      <c r="E3223" s="118">
        <v>19.238</v>
      </c>
      <c r="F3223" s="105">
        <v>25394.16</v>
      </c>
      <c r="G3223" s="90" t="s">
        <v>23</v>
      </c>
    </row>
    <row r="3224" spans="2:7">
      <c r="B3224" s="90" t="s">
        <v>527</v>
      </c>
      <c r="C3224" s="89">
        <v>0.54534722222222221</v>
      </c>
      <c r="D3224" s="123">
        <v>321</v>
      </c>
      <c r="E3224" s="118">
        <v>19.23</v>
      </c>
      <c r="F3224" s="105">
        <v>6172.83</v>
      </c>
      <c r="G3224" s="90" t="s">
        <v>23</v>
      </c>
    </row>
    <row r="3225" spans="2:7">
      <c r="B3225" s="90" t="s">
        <v>527</v>
      </c>
      <c r="C3225" s="89">
        <v>0.54534722222222221</v>
      </c>
      <c r="D3225" s="123">
        <v>384</v>
      </c>
      <c r="E3225" s="118">
        <v>19.23</v>
      </c>
      <c r="F3225" s="105">
        <v>7384.32</v>
      </c>
      <c r="G3225" s="90" t="s">
        <v>23</v>
      </c>
    </row>
    <row r="3226" spans="2:7">
      <c r="B3226" s="90" t="s">
        <v>527</v>
      </c>
      <c r="C3226" s="89">
        <v>0.54534722222222221</v>
      </c>
      <c r="D3226" s="123">
        <v>895</v>
      </c>
      <c r="E3226" s="118">
        <v>19.23</v>
      </c>
      <c r="F3226" s="105">
        <v>17210.850000000002</v>
      </c>
      <c r="G3226" s="90" t="s">
        <v>23</v>
      </c>
    </row>
    <row r="3227" spans="2:7">
      <c r="B3227" s="90" t="s">
        <v>527</v>
      </c>
      <c r="C3227" s="89">
        <v>0.5479398148148148</v>
      </c>
      <c r="D3227" s="123">
        <v>300</v>
      </c>
      <c r="E3227" s="118">
        <v>19.222000000000001</v>
      </c>
      <c r="F3227" s="105">
        <v>5766.6</v>
      </c>
      <c r="G3227" s="90" t="s">
        <v>23</v>
      </c>
    </row>
    <row r="3228" spans="2:7">
      <c r="B3228" s="90" t="s">
        <v>527</v>
      </c>
      <c r="C3228" s="89">
        <v>0.5479398148148148</v>
      </c>
      <c r="D3228" s="123">
        <v>310</v>
      </c>
      <c r="E3228" s="118">
        <v>19.222000000000001</v>
      </c>
      <c r="F3228" s="105">
        <v>5958.8200000000006</v>
      </c>
      <c r="G3228" s="90" t="s">
        <v>23</v>
      </c>
    </row>
    <row r="3229" spans="2:7">
      <c r="B3229" s="90" t="s">
        <v>527</v>
      </c>
      <c r="C3229" s="89">
        <v>0.5479398148148148</v>
      </c>
      <c r="D3229" s="123">
        <v>261</v>
      </c>
      <c r="E3229" s="118">
        <v>19.222000000000001</v>
      </c>
      <c r="F3229" s="105">
        <v>5016.942</v>
      </c>
      <c r="G3229" s="90" t="s">
        <v>23</v>
      </c>
    </row>
    <row r="3230" spans="2:7">
      <c r="B3230" s="90" t="s">
        <v>527</v>
      </c>
      <c r="C3230" s="89">
        <v>0.5479398148148148</v>
      </c>
      <c r="D3230" s="123">
        <v>500</v>
      </c>
      <c r="E3230" s="118">
        <v>19.222000000000001</v>
      </c>
      <c r="F3230" s="105">
        <v>9611</v>
      </c>
      <c r="G3230" s="90" t="s">
        <v>23</v>
      </c>
    </row>
    <row r="3231" spans="2:7">
      <c r="B3231" s="90" t="s">
        <v>527</v>
      </c>
      <c r="C3231" s="89">
        <v>0.5479398148148148</v>
      </c>
      <c r="D3231" s="123">
        <v>229</v>
      </c>
      <c r="E3231" s="118">
        <v>19.222000000000001</v>
      </c>
      <c r="F3231" s="105">
        <v>4401.8380000000006</v>
      </c>
      <c r="G3231" s="90" t="s">
        <v>23</v>
      </c>
    </row>
    <row r="3232" spans="2:7">
      <c r="B3232" s="90" t="s">
        <v>527</v>
      </c>
      <c r="C3232" s="89">
        <v>0.54939814814814814</v>
      </c>
      <c r="D3232" s="123">
        <v>65</v>
      </c>
      <c r="E3232" s="118">
        <v>19.23</v>
      </c>
      <c r="F3232" s="105">
        <v>1249.95</v>
      </c>
      <c r="G3232" s="90" t="s">
        <v>23</v>
      </c>
    </row>
    <row r="3233" spans="2:7">
      <c r="B3233" s="90" t="s">
        <v>527</v>
      </c>
      <c r="C3233" s="89">
        <v>0.54939814814814814</v>
      </c>
      <c r="D3233" s="123">
        <v>184</v>
      </c>
      <c r="E3233" s="118">
        <v>19.23</v>
      </c>
      <c r="F3233" s="105">
        <v>3538.32</v>
      </c>
      <c r="G3233" s="90" t="s">
        <v>23</v>
      </c>
    </row>
    <row r="3234" spans="2:7">
      <c r="B3234" s="90" t="s">
        <v>527</v>
      </c>
      <c r="C3234" s="89">
        <v>0.54939814814814814</v>
      </c>
      <c r="D3234" s="123">
        <v>1351</v>
      </c>
      <c r="E3234" s="118">
        <v>19.23</v>
      </c>
      <c r="F3234" s="105">
        <v>25979.73</v>
      </c>
      <c r="G3234" s="90" t="s">
        <v>23</v>
      </c>
    </row>
    <row r="3235" spans="2:7">
      <c r="B3235" s="90" t="s">
        <v>527</v>
      </c>
      <c r="C3235" s="89">
        <v>0.55170138888888887</v>
      </c>
      <c r="D3235" s="123">
        <v>210</v>
      </c>
      <c r="E3235" s="118">
        <v>19.222000000000001</v>
      </c>
      <c r="F3235" s="105">
        <v>4036.6200000000003</v>
      </c>
      <c r="G3235" s="90" t="s">
        <v>23</v>
      </c>
    </row>
    <row r="3236" spans="2:7">
      <c r="B3236" s="90" t="s">
        <v>527</v>
      </c>
      <c r="C3236" s="89">
        <v>0.55170138888888887</v>
      </c>
      <c r="D3236" s="123">
        <v>124</v>
      </c>
      <c r="E3236" s="118">
        <v>19.222000000000001</v>
      </c>
      <c r="F3236" s="105">
        <v>2383.5280000000002</v>
      </c>
      <c r="G3236" s="90" t="s">
        <v>23</v>
      </c>
    </row>
    <row r="3237" spans="2:7">
      <c r="B3237" s="90" t="s">
        <v>527</v>
      </c>
      <c r="C3237" s="89">
        <v>0.55170138888888887</v>
      </c>
      <c r="D3237" s="123">
        <v>167</v>
      </c>
      <c r="E3237" s="118">
        <v>19.222000000000001</v>
      </c>
      <c r="F3237" s="105">
        <v>3210.0740000000001</v>
      </c>
      <c r="G3237" s="90" t="s">
        <v>23</v>
      </c>
    </row>
    <row r="3238" spans="2:7">
      <c r="B3238" s="90" t="s">
        <v>527</v>
      </c>
      <c r="C3238" s="89">
        <v>0.55170138888888887</v>
      </c>
      <c r="D3238" s="123">
        <v>1099</v>
      </c>
      <c r="E3238" s="118">
        <v>19.222000000000001</v>
      </c>
      <c r="F3238" s="105">
        <v>21124.978000000003</v>
      </c>
      <c r="G3238" s="90" t="s">
        <v>23</v>
      </c>
    </row>
    <row r="3239" spans="2:7">
      <c r="B3239" s="90" t="s">
        <v>527</v>
      </c>
      <c r="C3239" s="89">
        <v>0.55361111111111116</v>
      </c>
      <c r="D3239" s="123">
        <v>1600</v>
      </c>
      <c r="E3239" s="118">
        <v>19.216000000000001</v>
      </c>
      <c r="F3239" s="105">
        <v>30745.600000000002</v>
      </c>
      <c r="G3239" s="90" t="s">
        <v>23</v>
      </c>
    </row>
    <row r="3240" spans="2:7">
      <c r="B3240" s="90" t="s">
        <v>527</v>
      </c>
      <c r="C3240" s="89">
        <v>0.55570601851851853</v>
      </c>
      <c r="D3240" s="123">
        <v>388</v>
      </c>
      <c r="E3240" s="118">
        <v>19.202000000000002</v>
      </c>
      <c r="F3240" s="105">
        <v>7450.3760000000011</v>
      </c>
      <c r="G3240" s="90" t="s">
        <v>23</v>
      </c>
    </row>
    <row r="3241" spans="2:7">
      <c r="B3241" s="90" t="s">
        <v>527</v>
      </c>
      <c r="C3241" s="89">
        <v>0.55570601851851853</v>
      </c>
      <c r="D3241" s="123">
        <v>320</v>
      </c>
      <c r="E3241" s="118">
        <v>19.202000000000002</v>
      </c>
      <c r="F3241" s="105">
        <v>6144.64</v>
      </c>
      <c r="G3241" s="90" t="s">
        <v>23</v>
      </c>
    </row>
    <row r="3242" spans="2:7">
      <c r="B3242" s="90" t="s">
        <v>527</v>
      </c>
      <c r="C3242" s="89">
        <v>0.55570601851851853</v>
      </c>
      <c r="D3242" s="123">
        <v>250</v>
      </c>
      <c r="E3242" s="118">
        <v>19.202000000000002</v>
      </c>
      <c r="F3242" s="105">
        <v>4800.5</v>
      </c>
      <c r="G3242" s="90" t="s">
        <v>23</v>
      </c>
    </row>
    <row r="3243" spans="2:7">
      <c r="B3243" s="90" t="s">
        <v>527</v>
      </c>
      <c r="C3243" s="89">
        <v>0.55571759259259257</v>
      </c>
      <c r="D3243" s="123">
        <v>642</v>
      </c>
      <c r="E3243" s="118">
        <v>19.202000000000002</v>
      </c>
      <c r="F3243" s="105">
        <v>12327.684000000001</v>
      </c>
      <c r="G3243" s="90" t="s">
        <v>23</v>
      </c>
    </row>
    <row r="3244" spans="2:7">
      <c r="B3244" s="90" t="s">
        <v>527</v>
      </c>
      <c r="C3244" s="89">
        <v>0.55730324074074067</v>
      </c>
      <c r="D3244" s="123">
        <v>300</v>
      </c>
      <c r="E3244" s="118">
        <v>19.204000000000001</v>
      </c>
      <c r="F3244" s="105">
        <v>5761.2</v>
      </c>
      <c r="G3244" s="90" t="s">
        <v>23</v>
      </c>
    </row>
    <row r="3245" spans="2:7">
      <c r="B3245" s="90" t="s">
        <v>527</v>
      </c>
      <c r="C3245" s="89">
        <v>0.55730324074074067</v>
      </c>
      <c r="D3245" s="123">
        <v>350</v>
      </c>
      <c r="E3245" s="118">
        <v>19.204000000000001</v>
      </c>
      <c r="F3245" s="105">
        <v>6721.4000000000005</v>
      </c>
      <c r="G3245" s="90" t="s">
        <v>23</v>
      </c>
    </row>
    <row r="3246" spans="2:7">
      <c r="B3246" s="90" t="s">
        <v>527</v>
      </c>
      <c r="C3246" s="89">
        <v>0.55837962962962961</v>
      </c>
      <c r="D3246" s="123">
        <v>118</v>
      </c>
      <c r="E3246" s="118">
        <v>19.207999999999998</v>
      </c>
      <c r="F3246" s="105">
        <v>2266.5439999999999</v>
      </c>
      <c r="G3246" s="90" t="s">
        <v>23</v>
      </c>
    </row>
    <row r="3247" spans="2:7">
      <c r="B3247" s="90" t="s">
        <v>527</v>
      </c>
      <c r="C3247" s="89">
        <v>0.55837962962962961</v>
      </c>
      <c r="D3247" s="123">
        <v>782</v>
      </c>
      <c r="E3247" s="118">
        <v>19.207999999999998</v>
      </c>
      <c r="F3247" s="105">
        <v>15020.655999999999</v>
      </c>
      <c r="G3247" s="90" t="s">
        <v>23</v>
      </c>
    </row>
    <row r="3248" spans="2:7">
      <c r="B3248" s="90" t="s">
        <v>527</v>
      </c>
      <c r="C3248" s="89">
        <v>0.56027777777777776</v>
      </c>
      <c r="D3248" s="123">
        <v>677</v>
      </c>
      <c r="E3248" s="118">
        <v>19.218</v>
      </c>
      <c r="F3248" s="105">
        <v>13010.585999999999</v>
      </c>
      <c r="G3248" s="90" t="s">
        <v>23</v>
      </c>
    </row>
    <row r="3249" spans="2:7">
      <c r="B3249" s="90" t="s">
        <v>527</v>
      </c>
      <c r="C3249" s="89">
        <v>0.56027777777777776</v>
      </c>
      <c r="D3249" s="123">
        <v>23</v>
      </c>
      <c r="E3249" s="118">
        <v>19.218</v>
      </c>
      <c r="F3249" s="105">
        <v>442.01400000000001</v>
      </c>
      <c r="G3249" s="90" t="s">
        <v>23</v>
      </c>
    </row>
    <row r="3250" spans="2:7">
      <c r="B3250" s="90" t="s">
        <v>527</v>
      </c>
      <c r="C3250" s="89">
        <v>0.56202546296296296</v>
      </c>
      <c r="D3250" s="123">
        <v>850</v>
      </c>
      <c r="E3250" s="118">
        <v>19.216000000000001</v>
      </c>
      <c r="F3250" s="105">
        <v>16333.6</v>
      </c>
      <c r="G3250" s="90" t="s">
        <v>23</v>
      </c>
    </row>
    <row r="3251" spans="2:7">
      <c r="B3251" s="90" t="s">
        <v>527</v>
      </c>
      <c r="C3251" s="89">
        <v>0.56253472222222223</v>
      </c>
      <c r="D3251" s="123">
        <v>366</v>
      </c>
      <c r="E3251" s="118">
        <v>19.22</v>
      </c>
      <c r="F3251" s="105">
        <v>7034.5199999999995</v>
      </c>
      <c r="G3251" s="90" t="s">
        <v>23</v>
      </c>
    </row>
    <row r="3252" spans="2:7">
      <c r="B3252" s="90" t="s">
        <v>527</v>
      </c>
      <c r="C3252" s="89">
        <v>0.56253472222222223</v>
      </c>
      <c r="D3252" s="123">
        <v>500</v>
      </c>
      <c r="E3252" s="118">
        <v>19.22</v>
      </c>
      <c r="F3252" s="105">
        <v>9610</v>
      </c>
      <c r="G3252" s="90" t="s">
        <v>23</v>
      </c>
    </row>
    <row r="3253" spans="2:7">
      <c r="B3253" s="90" t="s">
        <v>527</v>
      </c>
      <c r="C3253" s="89">
        <v>0.56253472222222223</v>
      </c>
      <c r="D3253" s="123">
        <v>34</v>
      </c>
      <c r="E3253" s="118">
        <v>19.22</v>
      </c>
      <c r="F3253" s="105">
        <v>653.48</v>
      </c>
      <c r="G3253" s="90" t="s">
        <v>23</v>
      </c>
    </row>
    <row r="3254" spans="2:7">
      <c r="B3254" s="90" t="s">
        <v>527</v>
      </c>
      <c r="C3254" s="89">
        <v>0.56394675925925919</v>
      </c>
      <c r="D3254" s="123">
        <v>900</v>
      </c>
      <c r="E3254" s="118">
        <v>19.222000000000001</v>
      </c>
      <c r="F3254" s="105">
        <v>17299.800000000003</v>
      </c>
      <c r="G3254" s="90" t="s">
        <v>23</v>
      </c>
    </row>
    <row r="3255" spans="2:7">
      <c r="B3255" s="90" t="s">
        <v>527</v>
      </c>
      <c r="C3255" s="89">
        <v>0.56546296296296295</v>
      </c>
      <c r="D3255" s="123">
        <v>300</v>
      </c>
      <c r="E3255" s="118">
        <v>19.204000000000001</v>
      </c>
      <c r="F3255" s="105">
        <v>5761.2</v>
      </c>
      <c r="G3255" s="90" t="s">
        <v>23</v>
      </c>
    </row>
    <row r="3256" spans="2:7">
      <c r="B3256" s="90" t="s">
        <v>527</v>
      </c>
      <c r="C3256" s="89">
        <v>0.56546296296296295</v>
      </c>
      <c r="D3256" s="123">
        <v>381</v>
      </c>
      <c r="E3256" s="118">
        <v>19.204000000000001</v>
      </c>
      <c r="F3256" s="105">
        <v>7316.7240000000002</v>
      </c>
      <c r="G3256" s="90" t="s">
        <v>23</v>
      </c>
    </row>
    <row r="3257" spans="2:7">
      <c r="B3257" s="90" t="s">
        <v>527</v>
      </c>
      <c r="C3257" s="89">
        <v>0.56546296296296295</v>
      </c>
      <c r="D3257" s="123">
        <v>219</v>
      </c>
      <c r="E3257" s="118">
        <v>19.204000000000001</v>
      </c>
      <c r="F3257" s="105">
        <v>4205.6760000000004</v>
      </c>
      <c r="G3257" s="90" t="s">
        <v>23</v>
      </c>
    </row>
    <row r="3258" spans="2:7">
      <c r="B3258" s="90" t="s">
        <v>527</v>
      </c>
      <c r="C3258" s="89">
        <v>0.56724537037037037</v>
      </c>
      <c r="D3258" s="123">
        <v>900</v>
      </c>
      <c r="E3258" s="118">
        <v>19.198</v>
      </c>
      <c r="F3258" s="105">
        <v>17278.2</v>
      </c>
      <c r="G3258" s="90" t="s">
        <v>23</v>
      </c>
    </row>
    <row r="3259" spans="2:7">
      <c r="B3259" s="90" t="s">
        <v>527</v>
      </c>
      <c r="C3259" s="89">
        <v>0.56879629629629636</v>
      </c>
      <c r="D3259" s="123">
        <v>500</v>
      </c>
      <c r="E3259" s="118">
        <v>19.198</v>
      </c>
      <c r="F3259" s="105">
        <v>9599</v>
      </c>
      <c r="G3259" s="90" t="s">
        <v>23</v>
      </c>
    </row>
    <row r="3260" spans="2:7">
      <c r="B3260" s="90" t="s">
        <v>527</v>
      </c>
      <c r="C3260" s="89">
        <v>0.56879629629629636</v>
      </c>
      <c r="D3260" s="123">
        <v>400</v>
      </c>
      <c r="E3260" s="118">
        <v>19.198</v>
      </c>
      <c r="F3260" s="105">
        <v>7679.2</v>
      </c>
      <c r="G3260" s="90" t="s">
        <v>23</v>
      </c>
    </row>
    <row r="3261" spans="2:7">
      <c r="B3261" s="90" t="s">
        <v>527</v>
      </c>
      <c r="C3261" s="89">
        <v>0.56896990740740738</v>
      </c>
      <c r="D3261" s="123">
        <v>1868</v>
      </c>
      <c r="E3261" s="118">
        <v>19.161999999999999</v>
      </c>
      <c r="F3261" s="105">
        <v>35794.616000000002</v>
      </c>
      <c r="G3261" s="90" t="s">
        <v>23</v>
      </c>
    </row>
    <row r="3262" spans="2:7">
      <c r="B3262" s="90" t="s">
        <v>527</v>
      </c>
      <c r="C3262" s="89">
        <v>0.56953703703703706</v>
      </c>
      <c r="D3262" s="123">
        <v>900</v>
      </c>
      <c r="E3262" s="118">
        <v>19.193999999999999</v>
      </c>
      <c r="F3262" s="105">
        <v>17274.599999999999</v>
      </c>
      <c r="G3262" s="90" t="s">
        <v>23</v>
      </c>
    </row>
    <row r="3263" spans="2:7">
      <c r="B3263" s="90" t="s">
        <v>527</v>
      </c>
      <c r="C3263" s="89">
        <v>0.57087962962962957</v>
      </c>
      <c r="D3263" s="123">
        <v>240</v>
      </c>
      <c r="E3263" s="118">
        <v>19.204000000000001</v>
      </c>
      <c r="F3263" s="105">
        <v>4608.96</v>
      </c>
      <c r="G3263" s="90" t="s">
        <v>23</v>
      </c>
    </row>
    <row r="3264" spans="2:7">
      <c r="B3264" s="90" t="s">
        <v>527</v>
      </c>
      <c r="C3264" s="89">
        <v>0.57087962962962957</v>
      </c>
      <c r="D3264" s="123">
        <v>250</v>
      </c>
      <c r="E3264" s="118">
        <v>19.204000000000001</v>
      </c>
      <c r="F3264" s="105">
        <v>4801</v>
      </c>
      <c r="G3264" s="90" t="s">
        <v>23</v>
      </c>
    </row>
    <row r="3265" spans="2:7">
      <c r="B3265" s="90" t="s">
        <v>527</v>
      </c>
      <c r="C3265" s="89">
        <v>0.57087962962962957</v>
      </c>
      <c r="D3265" s="123">
        <v>410</v>
      </c>
      <c r="E3265" s="118">
        <v>19.204000000000001</v>
      </c>
      <c r="F3265" s="105">
        <v>7873.64</v>
      </c>
      <c r="G3265" s="90" t="s">
        <v>23</v>
      </c>
    </row>
    <row r="3266" spans="2:7">
      <c r="B3266" s="90" t="s">
        <v>527</v>
      </c>
      <c r="C3266" s="89">
        <v>0.5725231481481482</v>
      </c>
      <c r="D3266" s="123">
        <v>400</v>
      </c>
      <c r="E3266" s="118">
        <v>19.196000000000002</v>
      </c>
      <c r="F3266" s="105">
        <v>7678.4000000000005</v>
      </c>
      <c r="G3266" s="90" t="s">
        <v>23</v>
      </c>
    </row>
    <row r="3267" spans="2:7">
      <c r="B3267" s="90" t="s">
        <v>527</v>
      </c>
      <c r="C3267" s="89">
        <v>0.5725231481481482</v>
      </c>
      <c r="D3267" s="123">
        <v>478</v>
      </c>
      <c r="E3267" s="118">
        <v>19.196000000000002</v>
      </c>
      <c r="F3267" s="105">
        <v>9175.6880000000001</v>
      </c>
      <c r="G3267" s="90" t="s">
        <v>23</v>
      </c>
    </row>
    <row r="3268" spans="2:7">
      <c r="B3268" s="90" t="s">
        <v>527</v>
      </c>
      <c r="C3268" s="89">
        <v>0.57331018518518517</v>
      </c>
      <c r="D3268" s="123">
        <v>22</v>
      </c>
      <c r="E3268" s="118">
        <v>19.198</v>
      </c>
      <c r="F3268" s="105">
        <v>422.35599999999999</v>
      </c>
      <c r="G3268" s="90" t="s">
        <v>23</v>
      </c>
    </row>
    <row r="3269" spans="2:7">
      <c r="B3269" s="90" t="s">
        <v>527</v>
      </c>
      <c r="C3269" s="89">
        <v>0.57373842592592594</v>
      </c>
      <c r="D3269" s="123">
        <v>300</v>
      </c>
      <c r="E3269" s="118">
        <v>19.206</v>
      </c>
      <c r="F3269" s="105">
        <v>5761.8</v>
      </c>
      <c r="G3269" s="90" t="s">
        <v>23</v>
      </c>
    </row>
    <row r="3270" spans="2:7">
      <c r="B3270" s="90" t="s">
        <v>527</v>
      </c>
      <c r="C3270" s="89">
        <v>0.57373842592592594</v>
      </c>
      <c r="D3270" s="123">
        <v>391</v>
      </c>
      <c r="E3270" s="118">
        <v>19.206</v>
      </c>
      <c r="F3270" s="105">
        <v>7509.5459999999994</v>
      </c>
      <c r="G3270" s="90" t="s">
        <v>23</v>
      </c>
    </row>
    <row r="3271" spans="2:7">
      <c r="B3271" s="90" t="s">
        <v>527</v>
      </c>
      <c r="C3271" s="89">
        <v>0.57373842592592594</v>
      </c>
      <c r="D3271" s="123">
        <v>209</v>
      </c>
      <c r="E3271" s="118">
        <v>19.206</v>
      </c>
      <c r="F3271" s="105">
        <v>4014.0540000000001</v>
      </c>
      <c r="G3271" s="90" t="s">
        <v>23</v>
      </c>
    </row>
    <row r="3272" spans="2:7">
      <c r="B3272" s="90" t="s">
        <v>527</v>
      </c>
      <c r="C3272" s="89">
        <v>0.57502314814814814</v>
      </c>
      <c r="D3272" s="123">
        <v>21</v>
      </c>
      <c r="E3272" s="118">
        <v>19.198</v>
      </c>
      <c r="F3272" s="105">
        <v>403.15800000000002</v>
      </c>
      <c r="G3272" s="90" t="s">
        <v>23</v>
      </c>
    </row>
    <row r="3273" spans="2:7">
      <c r="B3273" s="90" t="s">
        <v>527</v>
      </c>
      <c r="C3273" s="89">
        <v>0.57502314814814814</v>
      </c>
      <c r="D3273" s="123">
        <v>879</v>
      </c>
      <c r="E3273" s="118">
        <v>19.198</v>
      </c>
      <c r="F3273" s="105">
        <v>16875.042000000001</v>
      </c>
      <c r="G3273" s="90" t="s">
        <v>23</v>
      </c>
    </row>
    <row r="3274" spans="2:7">
      <c r="B3274" s="90" t="s">
        <v>527</v>
      </c>
      <c r="C3274" s="89">
        <v>0.57734953703703706</v>
      </c>
      <c r="D3274" s="123">
        <v>384</v>
      </c>
      <c r="E3274" s="118">
        <v>19.216000000000001</v>
      </c>
      <c r="F3274" s="105">
        <v>7378.9440000000004</v>
      </c>
      <c r="G3274" s="90" t="s">
        <v>23</v>
      </c>
    </row>
    <row r="3275" spans="2:7">
      <c r="B3275" s="90" t="s">
        <v>527</v>
      </c>
      <c r="C3275" s="89">
        <v>0.57734953703703706</v>
      </c>
      <c r="D3275" s="123">
        <v>468</v>
      </c>
      <c r="E3275" s="118">
        <v>19.216000000000001</v>
      </c>
      <c r="F3275" s="105">
        <v>8993.0879999999997</v>
      </c>
      <c r="G3275" s="90" t="s">
        <v>23</v>
      </c>
    </row>
    <row r="3276" spans="2:7">
      <c r="B3276" s="90" t="s">
        <v>527</v>
      </c>
      <c r="C3276" s="89">
        <v>0.57734953703703706</v>
      </c>
      <c r="D3276" s="123">
        <v>48</v>
      </c>
      <c r="E3276" s="118">
        <v>19.216000000000001</v>
      </c>
      <c r="F3276" s="105">
        <v>922.36800000000005</v>
      </c>
      <c r="G3276" s="90" t="s">
        <v>23</v>
      </c>
    </row>
    <row r="3277" spans="2:7">
      <c r="B3277" s="90" t="s">
        <v>527</v>
      </c>
      <c r="C3277" s="89">
        <v>0.57783564814814814</v>
      </c>
      <c r="D3277" s="123">
        <v>182</v>
      </c>
      <c r="E3277" s="118">
        <v>19.21</v>
      </c>
      <c r="F3277" s="105">
        <v>3496.2200000000003</v>
      </c>
      <c r="G3277" s="90" t="s">
        <v>23</v>
      </c>
    </row>
    <row r="3278" spans="2:7">
      <c r="B3278" s="90" t="s">
        <v>527</v>
      </c>
      <c r="C3278" s="89">
        <v>0.57784722222222229</v>
      </c>
      <c r="D3278" s="123">
        <v>281</v>
      </c>
      <c r="E3278" s="118">
        <v>19.21</v>
      </c>
      <c r="F3278" s="105">
        <v>5398.01</v>
      </c>
      <c r="G3278" s="90" t="s">
        <v>23</v>
      </c>
    </row>
    <row r="3279" spans="2:7">
      <c r="B3279" s="90" t="s">
        <v>527</v>
      </c>
      <c r="C3279" s="89">
        <v>0.5779050925925926</v>
      </c>
      <c r="D3279" s="123">
        <v>437</v>
      </c>
      <c r="E3279" s="118">
        <v>19.21</v>
      </c>
      <c r="F3279" s="105">
        <v>8394.77</v>
      </c>
      <c r="G3279" s="90" t="s">
        <v>23</v>
      </c>
    </row>
    <row r="3280" spans="2:7">
      <c r="B3280" s="90" t="s">
        <v>527</v>
      </c>
      <c r="C3280" s="89">
        <v>0.57824074074074072</v>
      </c>
      <c r="D3280" s="123">
        <v>865</v>
      </c>
      <c r="E3280" s="118">
        <v>19.16</v>
      </c>
      <c r="F3280" s="105">
        <v>16573.400000000001</v>
      </c>
      <c r="G3280" s="90" t="s">
        <v>23</v>
      </c>
    </row>
    <row r="3281" spans="2:7">
      <c r="B3281" s="90" t="s">
        <v>527</v>
      </c>
      <c r="C3281" s="89">
        <v>0.5802546296296297</v>
      </c>
      <c r="D3281" s="123">
        <v>900</v>
      </c>
      <c r="E3281" s="118">
        <v>19.218</v>
      </c>
      <c r="F3281" s="105">
        <v>17296.2</v>
      </c>
      <c r="G3281" s="90" t="s">
        <v>23</v>
      </c>
    </row>
    <row r="3282" spans="2:7">
      <c r="B3282" s="90" t="s">
        <v>527</v>
      </c>
      <c r="C3282" s="89">
        <v>0.58071759259259259</v>
      </c>
      <c r="D3282" s="123">
        <v>900</v>
      </c>
      <c r="E3282" s="118">
        <v>19.216000000000001</v>
      </c>
      <c r="F3282" s="105">
        <v>17294.400000000001</v>
      </c>
      <c r="G3282" s="90" t="s">
        <v>23</v>
      </c>
    </row>
    <row r="3283" spans="2:7">
      <c r="B3283" s="90" t="s">
        <v>527</v>
      </c>
      <c r="C3283" s="89">
        <v>0.58101851851851849</v>
      </c>
      <c r="D3283" s="123">
        <v>1000</v>
      </c>
      <c r="E3283" s="118">
        <v>19.149999999999999</v>
      </c>
      <c r="F3283" s="105">
        <v>19150</v>
      </c>
      <c r="G3283" s="90" t="s">
        <v>23</v>
      </c>
    </row>
    <row r="3284" spans="2:7">
      <c r="B3284" s="90" t="s">
        <v>527</v>
      </c>
      <c r="C3284" s="89">
        <v>0.58211805555555551</v>
      </c>
      <c r="D3284" s="123">
        <v>569</v>
      </c>
      <c r="E3284" s="118">
        <v>19.212</v>
      </c>
      <c r="F3284" s="105">
        <v>10931.628000000001</v>
      </c>
      <c r="G3284" s="90" t="s">
        <v>23</v>
      </c>
    </row>
    <row r="3285" spans="2:7">
      <c r="B3285" s="90" t="s">
        <v>527</v>
      </c>
      <c r="C3285" s="89">
        <v>0.58211805555555551</v>
      </c>
      <c r="D3285" s="123">
        <v>178</v>
      </c>
      <c r="E3285" s="118">
        <v>19.212</v>
      </c>
      <c r="F3285" s="105">
        <v>3419.7359999999999</v>
      </c>
      <c r="G3285" s="90" t="s">
        <v>23</v>
      </c>
    </row>
    <row r="3286" spans="2:7">
      <c r="B3286" s="90" t="s">
        <v>527</v>
      </c>
      <c r="C3286" s="89">
        <v>0.58211805555555551</v>
      </c>
      <c r="D3286" s="123">
        <v>153</v>
      </c>
      <c r="E3286" s="118">
        <v>19.212</v>
      </c>
      <c r="F3286" s="105">
        <v>2939.4360000000001</v>
      </c>
      <c r="G3286" s="90" t="s">
        <v>23</v>
      </c>
    </row>
    <row r="3287" spans="2:7">
      <c r="B3287" s="90" t="s">
        <v>527</v>
      </c>
      <c r="C3287" s="89">
        <v>0.58368055555555554</v>
      </c>
      <c r="D3287" s="123">
        <v>310</v>
      </c>
      <c r="E3287" s="118">
        <v>19.207999999999998</v>
      </c>
      <c r="F3287" s="105">
        <v>5954.48</v>
      </c>
      <c r="G3287" s="90" t="s">
        <v>23</v>
      </c>
    </row>
    <row r="3288" spans="2:7">
      <c r="B3288" s="90" t="s">
        <v>527</v>
      </c>
      <c r="C3288" s="89">
        <v>0.58368055555555554</v>
      </c>
      <c r="D3288" s="123">
        <v>384</v>
      </c>
      <c r="E3288" s="118">
        <v>19.207999999999998</v>
      </c>
      <c r="F3288" s="105">
        <v>7375.8719999999994</v>
      </c>
      <c r="G3288" s="90" t="s">
        <v>23</v>
      </c>
    </row>
    <row r="3289" spans="2:7">
      <c r="B3289" s="90" t="s">
        <v>527</v>
      </c>
      <c r="C3289" s="89">
        <v>0.58368055555555554</v>
      </c>
      <c r="D3289" s="123">
        <v>154</v>
      </c>
      <c r="E3289" s="118">
        <v>19.207999999999998</v>
      </c>
      <c r="F3289" s="105">
        <v>2958.0319999999997</v>
      </c>
      <c r="G3289" s="90" t="s">
        <v>23</v>
      </c>
    </row>
    <row r="3290" spans="2:7">
      <c r="B3290" s="90" t="s">
        <v>527</v>
      </c>
      <c r="C3290" s="89">
        <v>0.58368055555555554</v>
      </c>
      <c r="D3290" s="123">
        <v>52</v>
      </c>
      <c r="E3290" s="118">
        <v>19.207999999999998</v>
      </c>
      <c r="F3290" s="105">
        <v>998.81599999999992</v>
      </c>
      <c r="G3290" s="90" t="s">
        <v>23</v>
      </c>
    </row>
    <row r="3291" spans="2:7">
      <c r="B3291" s="90" t="s">
        <v>527</v>
      </c>
      <c r="C3291" s="89">
        <v>0.58476851851851852</v>
      </c>
      <c r="D3291" s="123">
        <v>900</v>
      </c>
      <c r="E3291" s="118">
        <v>19.206</v>
      </c>
      <c r="F3291" s="105">
        <v>17285.399999999998</v>
      </c>
      <c r="G3291" s="90" t="s">
        <v>23</v>
      </c>
    </row>
    <row r="3292" spans="2:7">
      <c r="B3292" s="90" t="s">
        <v>527</v>
      </c>
      <c r="C3292" s="89">
        <v>0.58643518518518511</v>
      </c>
      <c r="D3292" s="123">
        <v>300</v>
      </c>
      <c r="E3292" s="118">
        <v>19.21</v>
      </c>
      <c r="F3292" s="105">
        <v>5763</v>
      </c>
      <c r="G3292" s="90" t="s">
        <v>23</v>
      </c>
    </row>
    <row r="3293" spans="2:7">
      <c r="B3293" s="90" t="s">
        <v>527</v>
      </c>
      <c r="C3293" s="89">
        <v>0.58643518518518511</v>
      </c>
      <c r="D3293" s="123">
        <v>388</v>
      </c>
      <c r="E3293" s="118">
        <v>19.21</v>
      </c>
      <c r="F3293" s="105">
        <v>7453.4800000000005</v>
      </c>
      <c r="G3293" s="90" t="s">
        <v>23</v>
      </c>
    </row>
    <row r="3294" spans="2:7">
      <c r="B3294" s="90" t="s">
        <v>527</v>
      </c>
      <c r="C3294" s="89">
        <v>0.58649305555555553</v>
      </c>
      <c r="D3294" s="123">
        <v>212</v>
      </c>
      <c r="E3294" s="118">
        <v>19.21</v>
      </c>
      <c r="F3294" s="105">
        <v>4072.52</v>
      </c>
      <c r="G3294" s="90" t="s">
        <v>23</v>
      </c>
    </row>
    <row r="3295" spans="2:7">
      <c r="B3295" s="90" t="s">
        <v>527</v>
      </c>
      <c r="C3295" s="89">
        <v>0.58846064814814814</v>
      </c>
      <c r="D3295" s="123">
        <v>158</v>
      </c>
      <c r="E3295" s="118">
        <v>19.218</v>
      </c>
      <c r="F3295" s="105">
        <v>3036.444</v>
      </c>
      <c r="G3295" s="90" t="s">
        <v>23</v>
      </c>
    </row>
    <row r="3296" spans="2:7">
      <c r="B3296" s="90" t="s">
        <v>527</v>
      </c>
      <c r="C3296" s="89">
        <v>0.58846064814814814</v>
      </c>
      <c r="D3296" s="123">
        <v>500</v>
      </c>
      <c r="E3296" s="118">
        <v>19.218</v>
      </c>
      <c r="F3296" s="105">
        <v>9609</v>
      </c>
      <c r="G3296" s="90" t="s">
        <v>23</v>
      </c>
    </row>
    <row r="3297" spans="2:7">
      <c r="B3297" s="90" t="s">
        <v>527</v>
      </c>
      <c r="C3297" s="89">
        <v>0.58846064814814814</v>
      </c>
      <c r="D3297" s="123">
        <v>242</v>
      </c>
      <c r="E3297" s="118">
        <v>19.218</v>
      </c>
      <c r="F3297" s="105">
        <v>4650.7560000000003</v>
      </c>
      <c r="G3297" s="90" t="s">
        <v>23</v>
      </c>
    </row>
    <row r="3298" spans="2:7">
      <c r="B3298" s="90" t="s">
        <v>527</v>
      </c>
      <c r="C3298" s="89">
        <v>0.58908564814814812</v>
      </c>
      <c r="D3298" s="123">
        <v>300</v>
      </c>
      <c r="E3298" s="118">
        <v>19.22</v>
      </c>
      <c r="F3298" s="105">
        <v>5766</v>
      </c>
      <c r="G3298" s="90" t="s">
        <v>23</v>
      </c>
    </row>
    <row r="3299" spans="2:7">
      <c r="B3299" s="90" t="s">
        <v>527</v>
      </c>
      <c r="C3299" s="89">
        <v>0.58908564814814812</v>
      </c>
      <c r="D3299" s="123">
        <v>33</v>
      </c>
      <c r="E3299" s="118">
        <v>19.22</v>
      </c>
      <c r="F3299" s="105">
        <v>634.26</v>
      </c>
      <c r="G3299" s="90" t="s">
        <v>23</v>
      </c>
    </row>
    <row r="3300" spans="2:7">
      <c r="B3300" s="90" t="s">
        <v>527</v>
      </c>
      <c r="C3300" s="89">
        <v>0.58908564814814812</v>
      </c>
      <c r="D3300" s="123">
        <v>567</v>
      </c>
      <c r="E3300" s="118">
        <v>19.22</v>
      </c>
      <c r="F3300" s="105">
        <v>10897.74</v>
      </c>
      <c r="G3300" s="90" t="s">
        <v>23</v>
      </c>
    </row>
    <row r="3301" spans="2:7">
      <c r="B3301" s="90" t="s">
        <v>527</v>
      </c>
      <c r="C3301" s="89">
        <v>0.59035879629629628</v>
      </c>
      <c r="D3301" s="123">
        <v>900</v>
      </c>
      <c r="E3301" s="118">
        <v>19.213999999999999</v>
      </c>
      <c r="F3301" s="105">
        <v>17292.599999999999</v>
      </c>
      <c r="G3301" s="90" t="s">
        <v>23</v>
      </c>
    </row>
    <row r="3302" spans="2:7">
      <c r="B3302" s="90" t="s">
        <v>527</v>
      </c>
      <c r="C3302" s="89">
        <v>0.59171296296296294</v>
      </c>
      <c r="D3302" s="123">
        <v>551</v>
      </c>
      <c r="E3302" s="118">
        <v>19.218</v>
      </c>
      <c r="F3302" s="105">
        <v>10589.118</v>
      </c>
      <c r="G3302" s="90" t="s">
        <v>23</v>
      </c>
    </row>
    <row r="3303" spans="2:7">
      <c r="B3303" s="90" t="s">
        <v>527</v>
      </c>
      <c r="C3303" s="89">
        <v>0.59223379629629636</v>
      </c>
      <c r="D3303" s="123">
        <v>349</v>
      </c>
      <c r="E3303" s="118">
        <v>19.224</v>
      </c>
      <c r="F3303" s="105">
        <v>6709.1760000000004</v>
      </c>
      <c r="G3303" s="90" t="s">
        <v>23</v>
      </c>
    </row>
    <row r="3304" spans="2:7">
      <c r="B3304" s="90" t="s">
        <v>527</v>
      </c>
      <c r="C3304" s="89">
        <v>0.59307870370370364</v>
      </c>
      <c r="D3304" s="123">
        <v>300</v>
      </c>
      <c r="E3304" s="118">
        <v>19.22</v>
      </c>
      <c r="F3304" s="105">
        <v>5766</v>
      </c>
      <c r="G3304" s="90" t="s">
        <v>23</v>
      </c>
    </row>
    <row r="3305" spans="2:7">
      <c r="B3305" s="90" t="s">
        <v>527</v>
      </c>
      <c r="C3305" s="89">
        <v>0.59307870370370364</v>
      </c>
      <c r="D3305" s="123">
        <v>600</v>
      </c>
      <c r="E3305" s="118">
        <v>19.22</v>
      </c>
      <c r="F3305" s="105">
        <v>11532</v>
      </c>
      <c r="G3305" s="90" t="s">
        <v>23</v>
      </c>
    </row>
    <row r="3306" spans="2:7">
      <c r="B3306" s="90" t="s">
        <v>527</v>
      </c>
      <c r="C3306" s="89">
        <v>0.5947337962962963</v>
      </c>
      <c r="D3306" s="123">
        <v>300</v>
      </c>
      <c r="E3306" s="118">
        <v>19.22</v>
      </c>
      <c r="F3306" s="105">
        <v>5766</v>
      </c>
      <c r="G3306" s="90" t="s">
        <v>23</v>
      </c>
    </row>
    <row r="3307" spans="2:7">
      <c r="B3307" s="90" t="s">
        <v>527</v>
      </c>
      <c r="C3307" s="89">
        <v>0.5947337962962963</v>
      </c>
      <c r="D3307" s="123">
        <v>600</v>
      </c>
      <c r="E3307" s="118">
        <v>19.22</v>
      </c>
      <c r="F3307" s="105">
        <v>11532</v>
      </c>
      <c r="G3307" s="90" t="s">
        <v>23</v>
      </c>
    </row>
    <row r="3308" spans="2:7">
      <c r="B3308" s="90" t="s">
        <v>527</v>
      </c>
      <c r="C3308" s="89">
        <v>0.59609953703703711</v>
      </c>
      <c r="D3308" s="123">
        <v>268</v>
      </c>
      <c r="E3308" s="118">
        <v>19.213999999999999</v>
      </c>
      <c r="F3308" s="105">
        <v>5149.3519999999999</v>
      </c>
      <c r="G3308" s="90" t="s">
        <v>23</v>
      </c>
    </row>
    <row r="3309" spans="2:7">
      <c r="B3309" s="90" t="s">
        <v>527</v>
      </c>
      <c r="C3309" s="89">
        <v>0.59609953703703711</v>
      </c>
      <c r="D3309" s="123">
        <v>300</v>
      </c>
      <c r="E3309" s="118">
        <v>19.216000000000001</v>
      </c>
      <c r="F3309" s="105">
        <v>5764.8</v>
      </c>
      <c r="G3309" s="90" t="s">
        <v>23</v>
      </c>
    </row>
    <row r="3310" spans="2:7">
      <c r="B3310" s="90" t="s">
        <v>527</v>
      </c>
      <c r="C3310" s="89">
        <v>0.59609953703703711</v>
      </c>
      <c r="D3310" s="123">
        <v>332</v>
      </c>
      <c r="E3310" s="118">
        <v>19.216000000000001</v>
      </c>
      <c r="F3310" s="105">
        <v>6379.7120000000004</v>
      </c>
      <c r="G3310" s="90" t="s">
        <v>23</v>
      </c>
    </row>
    <row r="3311" spans="2:7">
      <c r="B3311" s="90" t="s">
        <v>527</v>
      </c>
      <c r="C3311" s="89">
        <v>0.59758101851851853</v>
      </c>
      <c r="D3311" s="123">
        <v>900</v>
      </c>
      <c r="E3311" s="118">
        <v>19.216000000000001</v>
      </c>
      <c r="F3311" s="105">
        <v>17294.400000000001</v>
      </c>
      <c r="G3311" s="90" t="s">
        <v>23</v>
      </c>
    </row>
    <row r="3312" spans="2:7">
      <c r="B3312" s="90" t="s">
        <v>527</v>
      </c>
      <c r="C3312" s="89">
        <v>0.59875</v>
      </c>
      <c r="D3312" s="123">
        <v>900</v>
      </c>
      <c r="E3312" s="118">
        <v>19.213999999999999</v>
      </c>
      <c r="F3312" s="105">
        <v>17292.599999999999</v>
      </c>
      <c r="G3312" s="90" t="s">
        <v>23</v>
      </c>
    </row>
    <row r="3313" spans="2:7">
      <c r="B3313" s="90" t="s">
        <v>527</v>
      </c>
      <c r="C3313" s="89">
        <v>0.60012731481481485</v>
      </c>
      <c r="D3313" s="123">
        <v>900</v>
      </c>
      <c r="E3313" s="118">
        <v>19.216000000000001</v>
      </c>
      <c r="F3313" s="105">
        <v>17294.400000000001</v>
      </c>
      <c r="G3313" s="90" t="s">
        <v>23</v>
      </c>
    </row>
    <row r="3314" spans="2:7">
      <c r="B3314" s="90" t="s">
        <v>527</v>
      </c>
      <c r="C3314" s="89">
        <v>0.60108796296296296</v>
      </c>
      <c r="D3314" s="123">
        <v>300</v>
      </c>
      <c r="E3314" s="118">
        <v>19.213999999999999</v>
      </c>
      <c r="F3314" s="105">
        <v>5764.2</v>
      </c>
      <c r="G3314" s="90" t="s">
        <v>23</v>
      </c>
    </row>
    <row r="3315" spans="2:7">
      <c r="B3315" s="90" t="s">
        <v>527</v>
      </c>
      <c r="C3315" s="89">
        <v>0.60108796296296296</v>
      </c>
      <c r="D3315" s="123">
        <v>260</v>
      </c>
      <c r="E3315" s="118">
        <v>19.216000000000001</v>
      </c>
      <c r="F3315" s="105">
        <v>4996.16</v>
      </c>
      <c r="G3315" s="90" t="s">
        <v>23</v>
      </c>
    </row>
    <row r="3316" spans="2:7">
      <c r="B3316" s="90" t="s">
        <v>527</v>
      </c>
      <c r="C3316" s="89">
        <v>0.60108796296296296</v>
      </c>
      <c r="D3316" s="123">
        <v>190</v>
      </c>
      <c r="E3316" s="118">
        <v>19.216000000000001</v>
      </c>
      <c r="F3316" s="105">
        <v>3651.0400000000004</v>
      </c>
      <c r="G3316" s="90" t="s">
        <v>23</v>
      </c>
    </row>
    <row r="3317" spans="2:7">
      <c r="B3317" s="90" t="s">
        <v>527</v>
      </c>
      <c r="C3317" s="89">
        <v>0.60148148148148151</v>
      </c>
      <c r="D3317" s="123">
        <v>900</v>
      </c>
      <c r="E3317" s="118">
        <v>19.213999999999999</v>
      </c>
      <c r="F3317" s="105">
        <v>17292.599999999999</v>
      </c>
      <c r="G3317" s="90" t="s">
        <v>23</v>
      </c>
    </row>
    <row r="3318" spans="2:7">
      <c r="B3318" s="90" t="s">
        <v>527</v>
      </c>
      <c r="C3318" s="89">
        <v>0.60148148148148151</v>
      </c>
      <c r="D3318" s="123">
        <v>850</v>
      </c>
      <c r="E3318" s="118">
        <v>19.213999999999999</v>
      </c>
      <c r="F3318" s="105">
        <v>16331.9</v>
      </c>
      <c r="G3318" s="90" t="s">
        <v>23</v>
      </c>
    </row>
    <row r="3319" spans="2:7">
      <c r="B3319" s="90" t="s">
        <v>527</v>
      </c>
      <c r="C3319" s="89">
        <v>0.60225694444444444</v>
      </c>
      <c r="D3319" s="123">
        <v>253</v>
      </c>
      <c r="E3319" s="118">
        <v>19.206</v>
      </c>
      <c r="F3319" s="105">
        <v>4859.1179999999995</v>
      </c>
      <c r="G3319" s="90" t="s">
        <v>23</v>
      </c>
    </row>
    <row r="3320" spans="2:7">
      <c r="B3320" s="90" t="s">
        <v>527</v>
      </c>
      <c r="C3320" s="89">
        <v>0.60225694444444444</v>
      </c>
      <c r="D3320" s="123">
        <v>597</v>
      </c>
      <c r="E3320" s="118">
        <v>19.206</v>
      </c>
      <c r="F3320" s="105">
        <v>11465.982</v>
      </c>
      <c r="G3320" s="90" t="s">
        <v>23</v>
      </c>
    </row>
    <row r="3321" spans="2:7">
      <c r="B3321" s="90" t="s">
        <v>527</v>
      </c>
      <c r="C3321" s="89">
        <v>0.60289351851851858</v>
      </c>
      <c r="D3321" s="123">
        <v>900</v>
      </c>
      <c r="E3321" s="118">
        <v>19.213999999999999</v>
      </c>
      <c r="F3321" s="105">
        <v>17292.599999999999</v>
      </c>
      <c r="G3321" s="90" t="s">
        <v>23</v>
      </c>
    </row>
    <row r="3322" spans="2:7">
      <c r="B3322" s="90" t="s">
        <v>527</v>
      </c>
      <c r="C3322" s="89">
        <v>0.60289351851851858</v>
      </c>
      <c r="D3322" s="123">
        <v>850</v>
      </c>
      <c r="E3322" s="118">
        <v>19.213999999999999</v>
      </c>
      <c r="F3322" s="105">
        <v>16331.9</v>
      </c>
      <c r="G3322" s="90" t="s">
        <v>23</v>
      </c>
    </row>
    <row r="3323" spans="2:7">
      <c r="B3323" s="90" t="s">
        <v>527</v>
      </c>
      <c r="C3323" s="89">
        <v>0.60347222222222219</v>
      </c>
      <c r="D3323" s="123">
        <v>2</v>
      </c>
      <c r="E3323" s="118">
        <v>19.218</v>
      </c>
      <c r="F3323" s="105">
        <v>38.436</v>
      </c>
      <c r="G3323" s="90" t="s">
        <v>23</v>
      </c>
    </row>
    <row r="3324" spans="2:7">
      <c r="B3324" s="90" t="s">
        <v>527</v>
      </c>
      <c r="C3324" s="89">
        <v>0.60351851851851845</v>
      </c>
      <c r="D3324" s="123">
        <v>5</v>
      </c>
      <c r="E3324" s="118">
        <v>19.22</v>
      </c>
      <c r="F3324" s="105">
        <v>96.1</v>
      </c>
      <c r="G3324" s="90" t="s">
        <v>23</v>
      </c>
    </row>
    <row r="3325" spans="2:7">
      <c r="B3325" s="90" t="s">
        <v>527</v>
      </c>
      <c r="C3325" s="89">
        <v>0.60351851851851845</v>
      </c>
      <c r="D3325" s="123">
        <v>25</v>
      </c>
      <c r="E3325" s="118">
        <v>19.22</v>
      </c>
      <c r="F3325" s="105">
        <v>480.5</v>
      </c>
      <c r="G3325" s="90" t="s">
        <v>23</v>
      </c>
    </row>
    <row r="3326" spans="2:7">
      <c r="B3326" s="90" t="s">
        <v>527</v>
      </c>
      <c r="C3326" s="89">
        <v>0.60351851851851845</v>
      </c>
      <c r="D3326" s="123">
        <v>25</v>
      </c>
      <c r="E3326" s="118">
        <v>19.22</v>
      </c>
      <c r="F3326" s="105">
        <v>480.5</v>
      </c>
      <c r="G3326" s="90" t="s">
        <v>23</v>
      </c>
    </row>
    <row r="3327" spans="2:7">
      <c r="B3327" s="90" t="s">
        <v>527</v>
      </c>
      <c r="C3327" s="89">
        <v>0.60351851851851845</v>
      </c>
      <c r="D3327" s="123">
        <v>270</v>
      </c>
      <c r="E3327" s="118">
        <v>19.22</v>
      </c>
      <c r="F3327" s="105">
        <v>5189.3999999999996</v>
      </c>
      <c r="G3327" s="90" t="s">
        <v>23</v>
      </c>
    </row>
    <row r="3328" spans="2:7">
      <c r="B3328" s="90" t="s">
        <v>527</v>
      </c>
      <c r="C3328" s="89">
        <v>0.60351851851851845</v>
      </c>
      <c r="D3328" s="123">
        <v>262</v>
      </c>
      <c r="E3328" s="118">
        <v>19.22</v>
      </c>
      <c r="F3328" s="105">
        <v>5035.6399999999994</v>
      </c>
      <c r="G3328" s="90" t="s">
        <v>23</v>
      </c>
    </row>
    <row r="3329" spans="2:7">
      <c r="B3329" s="90" t="s">
        <v>527</v>
      </c>
      <c r="C3329" s="89">
        <v>0.60351851851851845</v>
      </c>
      <c r="D3329" s="123">
        <v>261</v>
      </c>
      <c r="E3329" s="118">
        <v>19.22</v>
      </c>
      <c r="F3329" s="105">
        <v>5016.42</v>
      </c>
      <c r="G3329" s="90" t="s">
        <v>23</v>
      </c>
    </row>
    <row r="3330" spans="2:7">
      <c r="B3330" s="90" t="s">
        <v>527</v>
      </c>
      <c r="C3330" s="89">
        <v>0.60421296296296301</v>
      </c>
      <c r="D3330" s="123">
        <v>900</v>
      </c>
      <c r="E3330" s="118">
        <v>19.22</v>
      </c>
      <c r="F3330" s="105">
        <v>17298</v>
      </c>
      <c r="G3330" s="90" t="s">
        <v>23</v>
      </c>
    </row>
    <row r="3331" spans="2:7">
      <c r="B3331" s="90" t="s">
        <v>527</v>
      </c>
      <c r="C3331" s="89">
        <v>0.60421296296296301</v>
      </c>
      <c r="D3331" s="123">
        <v>850</v>
      </c>
      <c r="E3331" s="118">
        <v>19.22</v>
      </c>
      <c r="F3331" s="105">
        <v>16336.999999999998</v>
      </c>
      <c r="G3331" s="90" t="s">
        <v>23</v>
      </c>
    </row>
    <row r="3332" spans="2:7">
      <c r="B3332" s="90" t="s">
        <v>527</v>
      </c>
      <c r="C3332" s="89">
        <v>0.60490740740740734</v>
      </c>
      <c r="D3332" s="123">
        <v>850</v>
      </c>
      <c r="E3332" s="118">
        <v>19.21</v>
      </c>
      <c r="F3332" s="105">
        <v>16328.5</v>
      </c>
      <c r="G3332" s="90" t="s">
        <v>23</v>
      </c>
    </row>
    <row r="3333" spans="2:7">
      <c r="B3333" s="90" t="s">
        <v>527</v>
      </c>
      <c r="C3333" s="89">
        <v>0.60564814814814816</v>
      </c>
      <c r="D3333" s="123">
        <v>300</v>
      </c>
      <c r="E3333" s="118">
        <v>19.2</v>
      </c>
      <c r="F3333" s="105">
        <v>5760</v>
      </c>
      <c r="G3333" s="90" t="s">
        <v>23</v>
      </c>
    </row>
    <row r="3334" spans="2:7">
      <c r="B3334" s="90" t="s">
        <v>527</v>
      </c>
      <c r="C3334" s="89">
        <v>0.60564814814814816</v>
      </c>
      <c r="D3334" s="123">
        <v>550</v>
      </c>
      <c r="E3334" s="118">
        <v>19.2</v>
      </c>
      <c r="F3334" s="105">
        <v>10560</v>
      </c>
      <c r="G3334" s="90" t="s">
        <v>23</v>
      </c>
    </row>
    <row r="3335" spans="2:7">
      <c r="B3335" s="90" t="s">
        <v>527</v>
      </c>
      <c r="C3335" s="89">
        <v>0.60564814814814816</v>
      </c>
      <c r="D3335" s="123">
        <v>900</v>
      </c>
      <c r="E3335" s="118">
        <v>19.2</v>
      </c>
      <c r="F3335" s="105">
        <v>17280</v>
      </c>
      <c r="G3335" s="90" t="s">
        <v>23</v>
      </c>
    </row>
    <row r="3336" spans="2:7">
      <c r="B3336" s="90" t="s">
        <v>527</v>
      </c>
      <c r="C3336" s="89">
        <v>0.60629629629629633</v>
      </c>
      <c r="D3336" s="123">
        <v>339</v>
      </c>
      <c r="E3336" s="118">
        <v>19.196000000000002</v>
      </c>
      <c r="F3336" s="105">
        <v>6507.4440000000004</v>
      </c>
      <c r="G3336" s="90" t="s">
        <v>23</v>
      </c>
    </row>
    <row r="3337" spans="2:7">
      <c r="B3337" s="90" t="s">
        <v>527</v>
      </c>
      <c r="C3337" s="89">
        <v>0.60630787037037037</v>
      </c>
      <c r="D3337" s="123">
        <v>213</v>
      </c>
      <c r="E3337" s="118">
        <v>19.2</v>
      </c>
      <c r="F3337" s="105">
        <v>4089.6</v>
      </c>
      <c r="G3337" s="90" t="s">
        <v>23</v>
      </c>
    </row>
    <row r="3338" spans="2:7">
      <c r="B3338" s="90" t="s">
        <v>527</v>
      </c>
      <c r="C3338" s="89">
        <v>0.60630787037037037</v>
      </c>
      <c r="D3338" s="123">
        <v>298</v>
      </c>
      <c r="E3338" s="118">
        <v>19.2</v>
      </c>
      <c r="F3338" s="105">
        <v>5721.5999999999995</v>
      </c>
      <c r="G3338" s="90" t="s">
        <v>23</v>
      </c>
    </row>
    <row r="3339" spans="2:7">
      <c r="B3339" s="90" t="s">
        <v>527</v>
      </c>
      <c r="C3339" s="89">
        <v>0.6069444444444444</v>
      </c>
      <c r="D3339" s="123">
        <v>500</v>
      </c>
      <c r="E3339" s="118">
        <v>19.186</v>
      </c>
      <c r="F3339" s="105">
        <v>9593</v>
      </c>
      <c r="G3339" s="90" t="s">
        <v>23</v>
      </c>
    </row>
    <row r="3340" spans="2:7">
      <c r="B3340" s="90" t="s">
        <v>527</v>
      </c>
      <c r="C3340" s="89">
        <v>0.6069444444444444</v>
      </c>
      <c r="D3340" s="123">
        <v>350</v>
      </c>
      <c r="E3340" s="118">
        <v>19.186</v>
      </c>
      <c r="F3340" s="105">
        <v>6715.1</v>
      </c>
      <c r="G3340" s="90" t="s">
        <v>23</v>
      </c>
    </row>
    <row r="3341" spans="2:7">
      <c r="B3341" s="90" t="s">
        <v>527</v>
      </c>
      <c r="C3341" s="89">
        <v>0.6069444444444444</v>
      </c>
      <c r="D3341" s="123">
        <v>500</v>
      </c>
      <c r="E3341" s="118">
        <v>19.186</v>
      </c>
      <c r="F3341" s="105">
        <v>9593</v>
      </c>
      <c r="G3341" s="90" t="s">
        <v>23</v>
      </c>
    </row>
    <row r="3342" spans="2:7">
      <c r="B3342" s="90" t="s">
        <v>527</v>
      </c>
      <c r="C3342" s="89">
        <v>0.6069444444444444</v>
      </c>
      <c r="D3342" s="123">
        <v>400</v>
      </c>
      <c r="E3342" s="118">
        <v>19.186</v>
      </c>
      <c r="F3342" s="105">
        <v>7674.4</v>
      </c>
      <c r="G3342" s="90" t="s">
        <v>23</v>
      </c>
    </row>
    <row r="3343" spans="2:7">
      <c r="B3343" s="90" t="s">
        <v>527</v>
      </c>
      <c r="C3343" s="89">
        <v>0.60773148148148148</v>
      </c>
      <c r="D3343" s="123">
        <v>768</v>
      </c>
      <c r="E3343" s="118">
        <v>19.170000000000002</v>
      </c>
      <c r="F3343" s="105">
        <v>14722.560000000001</v>
      </c>
      <c r="G3343" s="90" t="s">
        <v>23</v>
      </c>
    </row>
    <row r="3344" spans="2:7">
      <c r="B3344" s="90" t="s">
        <v>527</v>
      </c>
      <c r="C3344" s="89">
        <v>0.60773148148148148</v>
      </c>
      <c r="D3344" s="123">
        <v>82</v>
      </c>
      <c r="E3344" s="118">
        <v>19.170000000000002</v>
      </c>
      <c r="F3344" s="105">
        <v>1571.94</v>
      </c>
      <c r="G3344" s="90" t="s">
        <v>23</v>
      </c>
    </row>
    <row r="3345" spans="2:7">
      <c r="B3345" s="90" t="s">
        <v>527</v>
      </c>
      <c r="C3345" s="89">
        <v>0.60834490740740743</v>
      </c>
      <c r="D3345" s="123">
        <v>900</v>
      </c>
      <c r="E3345" s="118">
        <v>19.16</v>
      </c>
      <c r="F3345" s="105">
        <v>17244</v>
      </c>
      <c r="G3345" s="90" t="s">
        <v>23</v>
      </c>
    </row>
    <row r="3346" spans="2:7">
      <c r="B3346" s="90" t="s">
        <v>527</v>
      </c>
      <c r="C3346" s="89">
        <v>0.60834490740740743</v>
      </c>
      <c r="D3346" s="123">
        <v>79</v>
      </c>
      <c r="E3346" s="118">
        <v>19.16</v>
      </c>
      <c r="F3346" s="105">
        <v>1513.64</v>
      </c>
      <c r="G3346" s="90" t="s">
        <v>23</v>
      </c>
    </row>
    <row r="3347" spans="2:7">
      <c r="B3347" s="90" t="s">
        <v>527</v>
      </c>
      <c r="C3347" s="89">
        <v>0.60834490740740743</v>
      </c>
      <c r="D3347" s="123">
        <v>771</v>
      </c>
      <c r="E3347" s="118">
        <v>19.16</v>
      </c>
      <c r="F3347" s="105">
        <v>14772.36</v>
      </c>
      <c r="G3347" s="90" t="s">
        <v>23</v>
      </c>
    </row>
    <row r="3348" spans="2:7">
      <c r="B3348" s="90" t="s">
        <v>527</v>
      </c>
      <c r="C3348" s="89">
        <v>0.60902777777777783</v>
      </c>
      <c r="D3348" s="123">
        <v>300</v>
      </c>
      <c r="E3348" s="118">
        <v>19.166</v>
      </c>
      <c r="F3348" s="105">
        <v>5749.8</v>
      </c>
      <c r="G3348" s="90" t="s">
        <v>23</v>
      </c>
    </row>
    <row r="3349" spans="2:7">
      <c r="B3349" s="90" t="s">
        <v>527</v>
      </c>
      <c r="C3349" s="89">
        <v>0.60902777777777783</v>
      </c>
      <c r="D3349" s="123">
        <v>550</v>
      </c>
      <c r="E3349" s="118">
        <v>19.166</v>
      </c>
      <c r="F3349" s="105">
        <v>10541.300000000001</v>
      </c>
      <c r="G3349" s="90" t="s">
        <v>23</v>
      </c>
    </row>
    <row r="3350" spans="2:7">
      <c r="B3350" s="90" t="s">
        <v>527</v>
      </c>
      <c r="C3350" s="89">
        <v>0.60982638888888896</v>
      </c>
      <c r="D3350" s="123">
        <v>602</v>
      </c>
      <c r="E3350" s="118">
        <v>19.167999999999999</v>
      </c>
      <c r="F3350" s="105">
        <v>11539.136</v>
      </c>
      <c r="G3350" s="90" t="s">
        <v>23</v>
      </c>
    </row>
    <row r="3351" spans="2:7">
      <c r="B3351" s="90" t="s">
        <v>527</v>
      </c>
      <c r="C3351" s="89">
        <v>0.609837962962963</v>
      </c>
      <c r="D3351" s="123">
        <v>248</v>
      </c>
      <c r="E3351" s="118">
        <v>19.167999999999999</v>
      </c>
      <c r="F3351" s="105">
        <v>4753.6639999999998</v>
      </c>
      <c r="G3351" s="90" t="s">
        <v>23</v>
      </c>
    </row>
    <row r="3352" spans="2:7">
      <c r="B3352" s="90" t="s">
        <v>527</v>
      </c>
      <c r="C3352" s="89">
        <v>0.609837962962963</v>
      </c>
      <c r="D3352" s="123">
        <v>135</v>
      </c>
      <c r="E3352" s="118">
        <v>19.167999999999999</v>
      </c>
      <c r="F3352" s="105">
        <v>2587.6799999999998</v>
      </c>
      <c r="G3352" s="90" t="s">
        <v>23</v>
      </c>
    </row>
    <row r="3353" spans="2:7">
      <c r="B3353" s="90" t="s">
        <v>527</v>
      </c>
      <c r="C3353" s="89">
        <v>0.60988425925925926</v>
      </c>
      <c r="D3353" s="123">
        <v>765</v>
      </c>
      <c r="E3353" s="118">
        <v>19.167999999999999</v>
      </c>
      <c r="F3353" s="105">
        <v>14663.519999999999</v>
      </c>
      <c r="G3353" s="90" t="s">
        <v>23</v>
      </c>
    </row>
    <row r="3354" spans="2:7">
      <c r="B3354" s="90" t="s">
        <v>527</v>
      </c>
      <c r="C3354" s="89">
        <v>0.61042824074074076</v>
      </c>
      <c r="D3354" s="123">
        <v>500</v>
      </c>
      <c r="E3354" s="118">
        <v>19.167999999999999</v>
      </c>
      <c r="F3354" s="105">
        <v>9584</v>
      </c>
      <c r="G3354" s="90" t="s">
        <v>23</v>
      </c>
    </row>
    <row r="3355" spans="2:7">
      <c r="B3355" s="90" t="s">
        <v>527</v>
      </c>
      <c r="C3355" s="89">
        <v>0.61052083333333329</v>
      </c>
      <c r="D3355" s="123">
        <v>300</v>
      </c>
      <c r="E3355" s="118">
        <v>19.172000000000001</v>
      </c>
      <c r="F3355" s="105">
        <v>5751.6</v>
      </c>
      <c r="G3355" s="90" t="s">
        <v>23</v>
      </c>
    </row>
    <row r="3356" spans="2:7">
      <c r="B3356" s="90" t="s">
        <v>527</v>
      </c>
      <c r="C3356" s="89">
        <v>0.61052083333333329</v>
      </c>
      <c r="D3356" s="123">
        <v>50</v>
      </c>
      <c r="E3356" s="118">
        <v>19.172000000000001</v>
      </c>
      <c r="F3356" s="105">
        <v>958.6</v>
      </c>
      <c r="G3356" s="90" t="s">
        <v>23</v>
      </c>
    </row>
    <row r="3357" spans="2:7">
      <c r="B3357" s="90" t="s">
        <v>527</v>
      </c>
      <c r="C3357" s="89">
        <v>0.61113425925925924</v>
      </c>
      <c r="D3357" s="123">
        <v>850</v>
      </c>
      <c r="E3357" s="118">
        <v>19.164000000000001</v>
      </c>
      <c r="F3357" s="105">
        <v>16289.400000000001</v>
      </c>
      <c r="G3357" s="90" t="s">
        <v>23</v>
      </c>
    </row>
    <row r="3358" spans="2:7">
      <c r="B3358" s="90" t="s">
        <v>527</v>
      </c>
      <c r="C3358" s="89">
        <v>0.61114583333333339</v>
      </c>
      <c r="D3358" s="123">
        <v>193</v>
      </c>
      <c r="E3358" s="118">
        <v>19.164000000000001</v>
      </c>
      <c r="F3358" s="105">
        <v>3698.6520000000005</v>
      </c>
      <c r="G3358" s="90" t="s">
        <v>23</v>
      </c>
    </row>
    <row r="3359" spans="2:7">
      <c r="B3359" s="90" t="s">
        <v>527</v>
      </c>
      <c r="C3359" s="89">
        <v>0.61114583333333339</v>
      </c>
      <c r="D3359" s="123">
        <v>707</v>
      </c>
      <c r="E3359" s="118">
        <v>19.164000000000001</v>
      </c>
      <c r="F3359" s="105">
        <v>13548.948</v>
      </c>
      <c r="G3359" s="90" t="s">
        <v>23</v>
      </c>
    </row>
    <row r="3360" spans="2:7">
      <c r="B3360" s="90" t="s">
        <v>527</v>
      </c>
      <c r="C3360" s="89">
        <v>0.61184027777777772</v>
      </c>
      <c r="D3360" s="123">
        <v>440</v>
      </c>
      <c r="E3360" s="118">
        <v>19.167999999999999</v>
      </c>
      <c r="F3360" s="105">
        <v>8433.92</v>
      </c>
      <c r="G3360" s="90" t="s">
        <v>23</v>
      </c>
    </row>
    <row r="3361" spans="2:7">
      <c r="B3361" s="90" t="s">
        <v>527</v>
      </c>
      <c r="C3361" s="89">
        <v>0.61184027777777772</v>
      </c>
      <c r="D3361" s="123">
        <v>410</v>
      </c>
      <c r="E3361" s="118">
        <v>19.167999999999999</v>
      </c>
      <c r="F3361" s="105">
        <v>7858.88</v>
      </c>
      <c r="G3361" s="90" t="s">
        <v>23</v>
      </c>
    </row>
    <row r="3362" spans="2:7">
      <c r="B3362" s="90" t="s">
        <v>527</v>
      </c>
      <c r="C3362" s="89">
        <v>0.61302083333333335</v>
      </c>
      <c r="D3362" s="123">
        <v>53</v>
      </c>
      <c r="E3362" s="118">
        <v>19.178000000000001</v>
      </c>
      <c r="F3362" s="105">
        <v>1016.4340000000001</v>
      </c>
      <c r="G3362" s="90" t="s">
        <v>23</v>
      </c>
    </row>
    <row r="3363" spans="2:7">
      <c r="B3363" s="90" t="s">
        <v>527</v>
      </c>
      <c r="C3363" s="89">
        <v>0.61302083333333335</v>
      </c>
      <c r="D3363" s="123">
        <v>158</v>
      </c>
      <c r="E3363" s="118">
        <v>19.178000000000001</v>
      </c>
      <c r="F3363" s="105">
        <v>3030.1240000000003</v>
      </c>
      <c r="G3363" s="90" t="s">
        <v>23</v>
      </c>
    </row>
    <row r="3364" spans="2:7">
      <c r="B3364" s="90" t="s">
        <v>527</v>
      </c>
      <c r="C3364" s="89">
        <v>0.61303240740740739</v>
      </c>
      <c r="D3364" s="123">
        <v>689</v>
      </c>
      <c r="E3364" s="118">
        <v>19.178000000000001</v>
      </c>
      <c r="F3364" s="105">
        <v>13213.642</v>
      </c>
      <c r="G3364" s="90" t="s">
        <v>23</v>
      </c>
    </row>
    <row r="3365" spans="2:7">
      <c r="B3365" s="90" t="s">
        <v>527</v>
      </c>
      <c r="C3365" s="89">
        <v>0.61303240740740739</v>
      </c>
      <c r="D3365" s="123">
        <v>850</v>
      </c>
      <c r="E3365" s="118">
        <v>19.178000000000001</v>
      </c>
      <c r="F3365" s="105">
        <v>16301.300000000001</v>
      </c>
      <c r="G3365" s="90" t="s">
        <v>23</v>
      </c>
    </row>
    <row r="3366" spans="2:7">
      <c r="B3366" s="90" t="s">
        <v>527</v>
      </c>
      <c r="C3366" s="89">
        <v>0.6135532407407408</v>
      </c>
      <c r="D3366" s="123">
        <v>500</v>
      </c>
      <c r="E3366" s="118">
        <v>19.181999999999999</v>
      </c>
      <c r="F3366" s="105">
        <v>9591</v>
      </c>
      <c r="G3366" s="90" t="s">
        <v>23</v>
      </c>
    </row>
    <row r="3367" spans="2:7">
      <c r="B3367" s="90" t="s">
        <v>527</v>
      </c>
      <c r="C3367" s="89">
        <v>0.6135532407407408</v>
      </c>
      <c r="D3367" s="123">
        <v>288</v>
      </c>
      <c r="E3367" s="118">
        <v>19.181999999999999</v>
      </c>
      <c r="F3367" s="105">
        <v>5524.4159999999993</v>
      </c>
      <c r="G3367" s="90" t="s">
        <v>23</v>
      </c>
    </row>
    <row r="3368" spans="2:7">
      <c r="B3368" s="90" t="s">
        <v>527</v>
      </c>
      <c r="C3368" s="89">
        <v>0.6135532407407408</v>
      </c>
      <c r="D3368" s="123">
        <v>62</v>
      </c>
      <c r="E3368" s="118">
        <v>19.181999999999999</v>
      </c>
      <c r="F3368" s="105">
        <v>1189.2839999999999</v>
      </c>
      <c r="G3368" s="90" t="s">
        <v>23</v>
      </c>
    </row>
    <row r="3369" spans="2:7">
      <c r="B3369" s="90" t="s">
        <v>527</v>
      </c>
      <c r="C3369" s="89">
        <v>0.61398148148148146</v>
      </c>
      <c r="D3369" s="123">
        <v>720</v>
      </c>
      <c r="E3369" s="118">
        <v>19.170000000000002</v>
      </c>
      <c r="F3369" s="105">
        <v>13802.400000000001</v>
      </c>
      <c r="G3369" s="90" t="s">
        <v>23</v>
      </c>
    </row>
    <row r="3370" spans="2:7">
      <c r="B3370" s="90" t="s">
        <v>527</v>
      </c>
      <c r="C3370" s="89">
        <v>0.61398148148148146</v>
      </c>
      <c r="D3370" s="123">
        <v>180</v>
      </c>
      <c r="E3370" s="118">
        <v>19.170000000000002</v>
      </c>
      <c r="F3370" s="105">
        <v>3450.6000000000004</v>
      </c>
      <c r="G3370" s="90" t="s">
        <v>23</v>
      </c>
    </row>
    <row r="3371" spans="2:7">
      <c r="B3371" s="90" t="s">
        <v>527</v>
      </c>
      <c r="C3371" s="89">
        <v>0.61398148148148146</v>
      </c>
      <c r="D3371" s="123">
        <v>337</v>
      </c>
      <c r="E3371" s="118">
        <v>19.170000000000002</v>
      </c>
      <c r="F3371" s="105">
        <v>6460.2900000000009</v>
      </c>
      <c r="G3371" s="90" t="s">
        <v>23</v>
      </c>
    </row>
    <row r="3372" spans="2:7">
      <c r="B3372" s="90" t="s">
        <v>527</v>
      </c>
      <c r="C3372" s="89">
        <v>0.61398148148148146</v>
      </c>
      <c r="D3372" s="123">
        <v>513</v>
      </c>
      <c r="E3372" s="118">
        <v>19.170000000000002</v>
      </c>
      <c r="F3372" s="105">
        <v>9834.2100000000009</v>
      </c>
      <c r="G3372" s="90" t="s">
        <v>23</v>
      </c>
    </row>
    <row r="3373" spans="2:7">
      <c r="B3373" s="90" t="s">
        <v>527</v>
      </c>
      <c r="C3373" s="89">
        <v>0.61464120370370368</v>
      </c>
      <c r="D3373" s="123">
        <v>566</v>
      </c>
      <c r="E3373" s="118">
        <v>19.155999999999999</v>
      </c>
      <c r="F3373" s="105">
        <v>10842.295999999998</v>
      </c>
      <c r="G3373" s="90" t="s">
        <v>23</v>
      </c>
    </row>
    <row r="3374" spans="2:7">
      <c r="B3374" s="90" t="s">
        <v>527</v>
      </c>
      <c r="C3374" s="89">
        <v>0.61465277777777783</v>
      </c>
      <c r="D3374" s="123">
        <v>284</v>
      </c>
      <c r="E3374" s="118">
        <v>19.155999999999999</v>
      </c>
      <c r="F3374" s="105">
        <v>5440.3040000000001</v>
      </c>
      <c r="G3374" s="90" t="s">
        <v>23</v>
      </c>
    </row>
    <row r="3375" spans="2:7">
      <c r="B3375" s="90" t="s">
        <v>527</v>
      </c>
      <c r="C3375" s="89">
        <v>0.61531250000000004</v>
      </c>
      <c r="D3375" s="123">
        <v>300</v>
      </c>
      <c r="E3375" s="118">
        <v>19.149999999999999</v>
      </c>
      <c r="F3375" s="105">
        <v>5745</v>
      </c>
      <c r="G3375" s="90" t="s">
        <v>23</v>
      </c>
    </row>
    <row r="3376" spans="2:7">
      <c r="B3376" s="90" t="s">
        <v>527</v>
      </c>
      <c r="C3376" s="89">
        <v>0.61531250000000004</v>
      </c>
      <c r="D3376" s="123">
        <v>157</v>
      </c>
      <c r="E3376" s="118">
        <v>19.149999999999999</v>
      </c>
      <c r="F3376" s="105">
        <v>3006.5499999999997</v>
      </c>
      <c r="G3376" s="90" t="s">
        <v>23</v>
      </c>
    </row>
    <row r="3377" spans="2:7">
      <c r="B3377" s="90" t="s">
        <v>527</v>
      </c>
      <c r="C3377" s="89">
        <v>0.61532407407407408</v>
      </c>
      <c r="D3377" s="123">
        <v>443</v>
      </c>
      <c r="E3377" s="118">
        <v>19.149999999999999</v>
      </c>
      <c r="F3377" s="105">
        <v>8483.4499999999989</v>
      </c>
      <c r="G3377" s="90" t="s">
        <v>23</v>
      </c>
    </row>
    <row r="3378" spans="2:7">
      <c r="B3378" s="90" t="s">
        <v>527</v>
      </c>
      <c r="C3378" s="89">
        <v>0.61532407407407408</v>
      </c>
      <c r="D3378" s="123">
        <v>850</v>
      </c>
      <c r="E3378" s="118">
        <v>19.149999999999999</v>
      </c>
      <c r="F3378" s="105">
        <v>16277.499999999998</v>
      </c>
      <c r="G3378" s="90" t="s">
        <v>23</v>
      </c>
    </row>
    <row r="3379" spans="2:7">
      <c r="B3379" s="90" t="s">
        <v>527</v>
      </c>
      <c r="C3379" s="89">
        <v>0.61615740740740743</v>
      </c>
      <c r="D3379" s="123">
        <v>300</v>
      </c>
      <c r="E3379" s="118">
        <v>19.149999999999999</v>
      </c>
      <c r="F3379" s="105">
        <v>5745</v>
      </c>
      <c r="G3379" s="90" t="s">
        <v>23</v>
      </c>
    </row>
    <row r="3380" spans="2:7">
      <c r="B3380" s="90" t="s">
        <v>527</v>
      </c>
      <c r="C3380" s="89">
        <v>0.61616898148148147</v>
      </c>
      <c r="D3380" s="123">
        <v>300</v>
      </c>
      <c r="E3380" s="118">
        <v>19.149999999999999</v>
      </c>
      <c r="F3380" s="105">
        <v>5745</v>
      </c>
      <c r="G3380" s="90" t="s">
        <v>23</v>
      </c>
    </row>
    <row r="3381" spans="2:7">
      <c r="B3381" s="90" t="s">
        <v>527</v>
      </c>
      <c r="C3381" s="89">
        <v>0.61616898148148147</v>
      </c>
      <c r="D3381" s="123">
        <v>250</v>
      </c>
      <c r="E3381" s="118">
        <v>19.149999999999999</v>
      </c>
      <c r="F3381" s="105">
        <v>4787.5</v>
      </c>
      <c r="G3381" s="90" t="s">
        <v>23</v>
      </c>
    </row>
    <row r="3382" spans="2:7">
      <c r="B3382" s="90" t="s">
        <v>527</v>
      </c>
      <c r="C3382" s="89">
        <v>0.61667824074074074</v>
      </c>
      <c r="D3382" s="123">
        <v>850</v>
      </c>
      <c r="E3382" s="118">
        <v>19.141999999999999</v>
      </c>
      <c r="F3382" s="105">
        <v>16270.699999999999</v>
      </c>
      <c r="G3382" s="90" t="s">
        <v>23</v>
      </c>
    </row>
    <row r="3383" spans="2:7">
      <c r="B3383" s="90" t="s">
        <v>527</v>
      </c>
      <c r="C3383" s="89">
        <v>0.61667824074074074</v>
      </c>
      <c r="D3383" s="123">
        <v>40</v>
      </c>
      <c r="E3383" s="118">
        <v>19.141999999999999</v>
      </c>
      <c r="F3383" s="105">
        <v>765.68</v>
      </c>
      <c r="G3383" s="90" t="s">
        <v>23</v>
      </c>
    </row>
    <row r="3384" spans="2:7">
      <c r="B3384" s="90" t="s">
        <v>527</v>
      </c>
      <c r="C3384" s="89">
        <v>0.61667824074074074</v>
      </c>
      <c r="D3384" s="123">
        <v>860</v>
      </c>
      <c r="E3384" s="118">
        <v>19.141999999999999</v>
      </c>
      <c r="F3384" s="105">
        <v>16462.12</v>
      </c>
      <c r="G3384" s="90" t="s">
        <v>23</v>
      </c>
    </row>
    <row r="3385" spans="2:7">
      <c r="B3385" s="90" t="s">
        <v>527</v>
      </c>
      <c r="C3385" s="89">
        <v>0.61739583333333337</v>
      </c>
      <c r="D3385" s="123">
        <v>113</v>
      </c>
      <c r="E3385" s="118">
        <v>19.146000000000001</v>
      </c>
      <c r="F3385" s="105">
        <v>2163.498</v>
      </c>
      <c r="G3385" s="90" t="s">
        <v>23</v>
      </c>
    </row>
    <row r="3386" spans="2:7">
      <c r="B3386" s="90" t="s">
        <v>527</v>
      </c>
      <c r="C3386" s="89">
        <v>0.6174884259259259</v>
      </c>
      <c r="D3386" s="123">
        <v>314</v>
      </c>
      <c r="E3386" s="118">
        <v>19.146000000000001</v>
      </c>
      <c r="F3386" s="105">
        <v>6011.8440000000001</v>
      </c>
      <c r="G3386" s="90" t="s">
        <v>23</v>
      </c>
    </row>
    <row r="3387" spans="2:7">
      <c r="B3387" s="90" t="s">
        <v>527</v>
      </c>
      <c r="C3387" s="89">
        <v>0.6174884259259259</v>
      </c>
      <c r="D3387" s="123">
        <v>423</v>
      </c>
      <c r="E3387" s="118">
        <v>19.146000000000001</v>
      </c>
      <c r="F3387" s="105">
        <v>8098.7580000000007</v>
      </c>
      <c r="G3387" s="90" t="s">
        <v>23</v>
      </c>
    </row>
    <row r="3388" spans="2:7">
      <c r="B3388" s="90" t="s">
        <v>527</v>
      </c>
      <c r="C3388" s="89">
        <v>0.61810185185185185</v>
      </c>
      <c r="D3388" s="123">
        <v>88</v>
      </c>
      <c r="E3388" s="118">
        <v>19.148</v>
      </c>
      <c r="F3388" s="105">
        <v>1685.0239999999999</v>
      </c>
      <c r="G3388" s="90" t="s">
        <v>23</v>
      </c>
    </row>
    <row r="3389" spans="2:7">
      <c r="B3389" s="90" t="s">
        <v>527</v>
      </c>
      <c r="C3389" s="89">
        <v>0.61810185185185185</v>
      </c>
      <c r="D3389" s="123">
        <v>762</v>
      </c>
      <c r="E3389" s="118">
        <v>19.148</v>
      </c>
      <c r="F3389" s="105">
        <v>14590.776</v>
      </c>
      <c r="G3389" s="90" t="s">
        <v>23</v>
      </c>
    </row>
    <row r="3390" spans="2:7">
      <c r="B3390" s="90" t="s">
        <v>527</v>
      </c>
      <c r="C3390" s="89">
        <v>0.61810185185185185</v>
      </c>
      <c r="D3390" s="123">
        <v>734</v>
      </c>
      <c r="E3390" s="118">
        <v>19.148</v>
      </c>
      <c r="F3390" s="105">
        <v>14054.632</v>
      </c>
      <c r="G3390" s="90" t="s">
        <v>23</v>
      </c>
    </row>
    <row r="3391" spans="2:7">
      <c r="B3391" s="90" t="s">
        <v>527</v>
      </c>
      <c r="C3391" s="89">
        <v>0.61810185185185185</v>
      </c>
      <c r="D3391" s="123">
        <v>166</v>
      </c>
      <c r="E3391" s="118">
        <v>19.148</v>
      </c>
      <c r="F3391" s="105">
        <v>3178.5679999999998</v>
      </c>
      <c r="G3391" s="90" t="s">
        <v>23</v>
      </c>
    </row>
    <row r="3392" spans="2:7">
      <c r="B3392" s="90" t="s">
        <v>527</v>
      </c>
      <c r="C3392" s="89">
        <v>0.61895833333333339</v>
      </c>
      <c r="D3392" s="123">
        <v>288</v>
      </c>
      <c r="E3392" s="118">
        <v>19.16</v>
      </c>
      <c r="F3392" s="105">
        <v>5518.08</v>
      </c>
      <c r="G3392" s="90" t="s">
        <v>23</v>
      </c>
    </row>
    <row r="3393" spans="2:7">
      <c r="B3393" s="90" t="s">
        <v>527</v>
      </c>
      <c r="C3393" s="89">
        <v>0.61895833333333339</v>
      </c>
      <c r="D3393" s="123">
        <v>562</v>
      </c>
      <c r="E3393" s="118">
        <v>19.16</v>
      </c>
      <c r="F3393" s="105">
        <v>10767.92</v>
      </c>
      <c r="G3393" s="90" t="s">
        <v>23</v>
      </c>
    </row>
    <row r="3394" spans="2:7">
      <c r="B3394" s="90" t="s">
        <v>527</v>
      </c>
      <c r="C3394" s="89">
        <v>0.6194560185185185</v>
      </c>
      <c r="D3394" s="123">
        <v>300</v>
      </c>
      <c r="E3394" s="118">
        <v>19.161999999999999</v>
      </c>
      <c r="F3394" s="105">
        <v>5748.5999999999995</v>
      </c>
      <c r="G3394" s="90" t="s">
        <v>23</v>
      </c>
    </row>
    <row r="3395" spans="2:7">
      <c r="B3395" s="90" t="s">
        <v>527</v>
      </c>
      <c r="C3395" s="89">
        <v>0.6194560185185185</v>
      </c>
      <c r="D3395" s="123">
        <v>600</v>
      </c>
      <c r="E3395" s="118">
        <v>19.161999999999999</v>
      </c>
      <c r="F3395" s="105">
        <v>11497.199999999999</v>
      </c>
      <c r="G3395" s="90" t="s">
        <v>23</v>
      </c>
    </row>
    <row r="3396" spans="2:7">
      <c r="B3396" s="90" t="s">
        <v>527</v>
      </c>
      <c r="C3396" s="89">
        <v>0.6194560185185185</v>
      </c>
      <c r="D3396" s="123">
        <v>850</v>
      </c>
      <c r="E3396" s="118">
        <v>19.161999999999999</v>
      </c>
      <c r="F3396" s="105">
        <v>16287.699999999999</v>
      </c>
      <c r="G3396" s="90" t="s">
        <v>23</v>
      </c>
    </row>
    <row r="3397" spans="2:7">
      <c r="B3397" s="90" t="s">
        <v>527</v>
      </c>
      <c r="C3397" s="89">
        <v>0.62025462962962963</v>
      </c>
      <c r="D3397" s="123">
        <v>850</v>
      </c>
      <c r="E3397" s="118">
        <v>19.16</v>
      </c>
      <c r="F3397" s="105">
        <v>16286</v>
      </c>
      <c r="G3397" s="90" t="s">
        <v>23</v>
      </c>
    </row>
    <row r="3398" spans="2:7">
      <c r="B3398" s="90" t="s">
        <v>527</v>
      </c>
      <c r="C3398" s="89">
        <v>0.62119212962962966</v>
      </c>
      <c r="D3398" s="123">
        <v>54</v>
      </c>
      <c r="E3398" s="118">
        <v>19.16</v>
      </c>
      <c r="F3398" s="105">
        <v>1034.6400000000001</v>
      </c>
      <c r="G3398" s="90" t="s">
        <v>23</v>
      </c>
    </row>
    <row r="3399" spans="2:7">
      <c r="B3399" s="90" t="s">
        <v>527</v>
      </c>
      <c r="C3399" s="89">
        <v>0.62119212962962966</v>
      </c>
      <c r="D3399" s="123">
        <v>29</v>
      </c>
      <c r="E3399" s="118">
        <v>19.16</v>
      </c>
      <c r="F3399" s="105">
        <v>555.64</v>
      </c>
      <c r="G3399" s="90" t="s">
        <v>23</v>
      </c>
    </row>
    <row r="3400" spans="2:7">
      <c r="B3400" s="90" t="s">
        <v>527</v>
      </c>
      <c r="C3400" s="89">
        <v>0.6212037037037037</v>
      </c>
      <c r="D3400" s="123">
        <v>817</v>
      </c>
      <c r="E3400" s="118">
        <v>19.16</v>
      </c>
      <c r="F3400" s="105">
        <v>15653.72</v>
      </c>
      <c r="G3400" s="90" t="s">
        <v>23</v>
      </c>
    </row>
    <row r="3401" spans="2:7">
      <c r="B3401" s="90" t="s">
        <v>527</v>
      </c>
      <c r="C3401" s="89">
        <v>0.6212037037037037</v>
      </c>
      <c r="D3401" s="123">
        <v>850</v>
      </c>
      <c r="E3401" s="118">
        <v>19.16</v>
      </c>
      <c r="F3401" s="105">
        <v>16286</v>
      </c>
      <c r="G3401" s="90" t="s">
        <v>23</v>
      </c>
    </row>
    <row r="3402" spans="2:7">
      <c r="B3402" s="90" t="s">
        <v>527</v>
      </c>
      <c r="C3402" s="89">
        <v>0.62155092592592587</v>
      </c>
      <c r="D3402" s="123">
        <v>850</v>
      </c>
      <c r="E3402" s="118">
        <v>19.155999999999999</v>
      </c>
      <c r="F3402" s="105">
        <v>16282.599999999999</v>
      </c>
      <c r="G3402" s="90" t="s">
        <v>23</v>
      </c>
    </row>
    <row r="3403" spans="2:7">
      <c r="B3403" s="90" t="s">
        <v>527</v>
      </c>
      <c r="C3403" s="89">
        <v>0.62240740740740741</v>
      </c>
      <c r="D3403" s="123">
        <v>900</v>
      </c>
      <c r="E3403" s="118">
        <v>19.152000000000001</v>
      </c>
      <c r="F3403" s="105">
        <v>17236.8</v>
      </c>
      <c r="G3403" s="90" t="s">
        <v>23</v>
      </c>
    </row>
    <row r="3404" spans="2:7">
      <c r="B3404" s="90" t="s">
        <v>527</v>
      </c>
      <c r="C3404" s="89">
        <v>0.62240740740740741</v>
      </c>
      <c r="D3404" s="123">
        <v>850</v>
      </c>
      <c r="E3404" s="118">
        <v>19.152000000000001</v>
      </c>
      <c r="F3404" s="105">
        <v>16279.2</v>
      </c>
      <c r="G3404" s="90" t="s">
        <v>23</v>
      </c>
    </row>
    <row r="3405" spans="2:7">
      <c r="B3405" s="90" t="s">
        <v>527</v>
      </c>
      <c r="C3405" s="89">
        <v>0.62293981481481475</v>
      </c>
      <c r="D3405" s="123">
        <v>850</v>
      </c>
      <c r="E3405" s="118">
        <v>19.152000000000001</v>
      </c>
      <c r="F3405" s="105">
        <v>16279.2</v>
      </c>
      <c r="G3405" s="90" t="s">
        <v>23</v>
      </c>
    </row>
    <row r="3406" spans="2:7">
      <c r="B3406" s="90" t="s">
        <v>527</v>
      </c>
      <c r="C3406" s="89">
        <v>0.62396990740740743</v>
      </c>
      <c r="D3406" s="123">
        <v>300</v>
      </c>
      <c r="E3406" s="118">
        <v>19.155999999999999</v>
      </c>
      <c r="F3406" s="105">
        <v>5746.7999999999993</v>
      </c>
      <c r="G3406" s="90" t="s">
        <v>23</v>
      </c>
    </row>
    <row r="3407" spans="2:7">
      <c r="B3407" s="90" t="s">
        <v>527</v>
      </c>
      <c r="C3407" s="89">
        <v>0.62396990740740743</v>
      </c>
      <c r="D3407" s="123">
        <v>459</v>
      </c>
      <c r="E3407" s="118">
        <v>19.155999999999999</v>
      </c>
      <c r="F3407" s="105">
        <v>8792.6039999999994</v>
      </c>
      <c r="G3407" s="90" t="s">
        <v>23</v>
      </c>
    </row>
    <row r="3408" spans="2:7">
      <c r="B3408" s="90" t="s">
        <v>527</v>
      </c>
      <c r="C3408" s="89">
        <v>0.62396990740740743</v>
      </c>
      <c r="D3408" s="123">
        <v>91</v>
      </c>
      <c r="E3408" s="118">
        <v>19.155999999999999</v>
      </c>
      <c r="F3408" s="105">
        <v>1743.1959999999999</v>
      </c>
      <c r="G3408" s="90" t="s">
        <v>23</v>
      </c>
    </row>
    <row r="3409" spans="2:7">
      <c r="B3409" s="90" t="s">
        <v>527</v>
      </c>
      <c r="C3409" s="89">
        <v>0.62396990740740743</v>
      </c>
      <c r="D3409" s="123">
        <v>198</v>
      </c>
      <c r="E3409" s="118">
        <v>19.155999999999999</v>
      </c>
      <c r="F3409" s="105">
        <v>3792.8879999999999</v>
      </c>
      <c r="G3409" s="90" t="s">
        <v>23</v>
      </c>
    </row>
    <row r="3410" spans="2:7">
      <c r="B3410" s="90" t="s">
        <v>527</v>
      </c>
      <c r="C3410" s="89">
        <v>0.62396990740740743</v>
      </c>
      <c r="D3410" s="123">
        <v>400</v>
      </c>
      <c r="E3410" s="118">
        <v>19.158000000000001</v>
      </c>
      <c r="F3410" s="105">
        <v>7663.2000000000007</v>
      </c>
      <c r="G3410" s="90" t="s">
        <v>23</v>
      </c>
    </row>
    <row r="3411" spans="2:7">
      <c r="B3411" s="90" t="s">
        <v>527</v>
      </c>
      <c r="C3411" s="89">
        <v>0.62396990740740743</v>
      </c>
      <c r="D3411" s="123">
        <v>302</v>
      </c>
      <c r="E3411" s="118">
        <v>19.158000000000001</v>
      </c>
      <c r="F3411" s="105">
        <v>5785.7160000000003</v>
      </c>
      <c r="G3411" s="90" t="s">
        <v>23</v>
      </c>
    </row>
    <row r="3412" spans="2:7">
      <c r="B3412" s="90" t="s">
        <v>527</v>
      </c>
      <c r="C3412" s="89">
        <v>0.62444444444444447</v>
      </c>
      <c r="D3412" s="123">
        <v>72</v>
      </c>
      <c r="E3412" s="118">
        <v>19.154</v>
      </c>
      <c r="F3412" s="105">
        <v>1379.088</v>
      </c>
      <c r="G3412" s="90" t="s">
        <v>23</v>
      </c>
    </row>
    <row r="3413" spans="2:7">
      <c r="B3413" s="90" t="s">
        <v>527</v>
      </c>
      <c r="C3413" s="89">
        <v>0.62444444444444447</v>
      </c>
      <c r="D3413" s="123">
        <v>28</v>
      </c>
      <c r="E3413" s="118">
        <v>19.154</v>
      </c>
      <c r="F3413" s="105">
        <v>536.31200000000001</v>
      </c>
      <c r="G3413" s="90" t="s">
        <v>23</v>
      </c>
    </row>
    <row r="3414" spans="2:7">
      <c r="B3414" s="90" t="s">
        <v>527</v>
      </c>
      <c r="C3414" s="89">
        <v>0.62444444444444447</v>
      </c>
      <c r="D3414" s="123">
        <v>750</v>
      </c>
      <c r="E3414" s="118">
        <v>19.154</v>
      </c>
      <c r="F3414" s="105">
        <v>14365.5</v>
      </c>
      <c r="G3414" s="90" t="s">
        <v>23</v>
      </c>
    </row>
    <row r="3415" spans="2:7">
      <c r="B3415" s="90" t="s">
        <v>527</v>
      </c>
      <c r="C3415" s="89">
        <v>0.62510416666666668</v>
      </c>
      <c r="D3415" s="123">
        <v>900</v>
      </c>
      <c r="E3415" s="118">
        <v>19.166</v>
      </c>
      <c r="F3415" s="105">
        <v>17249.400000000001</v>
      </c>
      <c r="G3415" s="90" t="s">
        <v>23</v>
      </c>
    </row>
    <row r="3416" spans="2:7">
      <c r="B3416" s="90" t="s">
        <v>527</v>
      </c>
      <c r="C3416" s="89">
        <v>0.62510416666666668</v>
      </c>
      <c r="D3416" s="123">
        <v>850</v>
      </c>
      <c r="E3416" s="118">
        <v>19.166</v>
      </c>
      <c r="F3416" s="105">
        <v>16291.1</v>
      </c>
      <c r="G3416" s="90" t="s">
        <v>23</v>
      </c>
    </row>
    <row r="3417" spans="2:7">
      <c r="B3417" s="90" t="s">
        <v>527</v>
      </c>
      <c r="C3417" s="89">
        <v>0.62583333333333335</v>
      </c>
      <c r="D3417" s="123">
        <v>300</v>
      </c>
      <c r="E3417" s="118">
        <v>19.161999999999999</v>
      </c>
      <c r="F3417" s="105">
        <v>5748.5999999999995</v>
      </c>
      <c r="G3417" s="90" t="s">
        <v>23</v>
      </c>
    </row>
    <row r="3418" spans="2:7">
      <c r="B3418" s="90" t="s">
        <v>527</v>
      </c>
      <c r="C3418" s="89">
        <v>0.62583333333333335</v>
      </c>
      <c r="D3418" s="123">
        <v>450</v>
      </c>
      <c r="E3418" s="118">
        <v>19.161999999999999</v>
      </c>
      <c r="F3418" s="105">
        <v>8622.9</v>
      </c>
      <c r="G3418" s="90" t="s">
        <v>23</v>
      </c>
    </row>
    <row r="3419" spans="2:7">
      <c r="B3419" s="90" t="s">
        <v>527</v>
      </c>
      <c r="C3419" s="89">
        <v>0.62583333333333335</v>
      </c>
      <c r="D3419" s="123">
        <v>100</v>
      </c>
      <c r="E3419" s="118">
        <v>19.161999999999999</v>
      </c>
      <c r="F3419" s="105">
        <v>1916.1999999999998</v>
      </c>
      <c r="G3419" s="90" t="s">
        <v>23</v>
      </c>
    </row>
    <row r="3420" spans="2:7">
      <c r="B3420" s="90" t="s">
        <v>527</v>
      </c>
      <c r="C3420" s="89">
        <v>0.62646990740740738</v>
      </c>
      <c r="D3420" s="123">
        <v>75</v>
      </c>
      <c r="E3420" s="118">
        <v>19.18</v>
      </c>
      <c r="F3420" s="105">
        <v>1438.5</v>
      </c>
      <c r="G3420" s="90" t="s">
        <v>23</v>
      </c>
    </row>
    <row r="3421" spans="2:7">
      <c r="B3421" s="90" t="s">
        <v>527</v>
      </c>
      <c r="C3421" s="89">
        <v>0.62646990740740738</v>
      </c>
      <c r="D3421" s="123">
        <v>825</v>
      </c>
      <c r="E3421" s="118">
        <v>19.18</v>
      </c>
      <c r="F3421" s="105">
        <v>15823.5</v>
      </c>
      <c r="G3421" s="90" t="s">
        <v>23</v>
      </c>
    </row>
    <row r="3422" spans="2:7">
      <c r="B3422" s="90" t="s">
        <v>527</v>
      </c>
      <c r="C3422" s="89">
        <v>0.62646990740740738</v>
      </c>
      <c r="D3422" s="123">
        <v>283</v>
      </c>
      <c r="E3422" s="118">
        <v>19.18</v>
      </c>
      <c r="F3422" s="105">
        <v>5427.94</v>
      </c>
      <c r="G3422" s="90" t="s">
        <v>23</v>
      </c>
    </row>
    <row r="3423" spans="2:7">
      <c r="B3423" s="90" t="s">
        <v>527</v>
      </c>
      <c r="C3423" s="89">
        <v>0.62646990740740738</v>
      </c>
      <c r="D3423" s="123">
        <v>567</v>
      </c>
      <c r="E3423" s="118">
        <v>19.18</v>
      </c>
      <c r="F3423" s="105">
        <v>10875.06</v>
      </c>
      <c r="G3423" s="90" t="s">
        <v>23</v>
      </c>
    </row>
    <row r="3424" spans="2:7">
      <c r="B3424" s="90" t="s">
        <v>527</v>
      </c>
      <c r="C3424" s="89">
        <v>0.62708333333333333</v>
      </c>
      <c r="D3424" s="123">
        <v>850</v>
      </c>
      <c r="E3424" s="118">
        <v>19.187999999999999</v>
      </c>
      <c r="F3424" s="105">
        <v>16309.8</v>
      </c>
      <c r="G3424" s="90" t="s">
        <v>23</v>
      </c>
    </row>
    <row r="3425" spans="2:7">
      <c r="B3425" s="90" t="s">
        <v>527</v>
      </c>
      <c r="C3425" s="89">
        <v>0.62812499999999993</v>
      </c>
      <c r="D3425" s="123">
        <v>850</v>
      </c>
      <c r="E3425" s="118">
        <v>19.202000000000002</v>
      </c>
      <c r="F3425" s="105">
        <v>16321.7</v>
      </c>
      <c r="G3425" s="90" t="s">
        <v>23</v>
      </c>
    </row>
    <row r="3426" spans="2:7">
      <c r="B3426" s="90" t="s">
        <v>527</v>
      </c>
      <c r="C3426" s="89">
        <v>0.62812499999999993</v>
      </c>
      <c r="D3426" s="123">
        <v>370</v>
      </c>
      <c r="E3426" s="118">
        <v>19.202000000000002</v>
      </c>
      <c r="F3426" s="105">
        <v>7104.7400000000007</v>
      </c>
      <c r="G3426" s="90" t="s">
        <v>23</v>
      </c>
    </row>
    <row r="3427" spans="2:7">
      <c r="B3427" s="90" t="s">
        <v>527</v>
      </c>
      <c r="C3427" s="89">
        <v>0.62828703703703703</v>
      </c>
      <c r="D3427" s="123">
        <v>300</v>
      </c>
      <c r="E3427" s="118">
        <v>19.21</v>
      </c>
      <c r="F3427" s="105">
        <v>5763</v>
      </c>
      <c r="G3427" s="90" t="s">
        <v>23</v>
      </c>
    </row>
    <row r="3428" spans="2:7">
      <c r="B3428" s="90" t="s">
        <v>527</v>
      </c>
      <c r="C3428" s="89">
        <v>0.62832175925925926</v>
      </c>
      <c r="D3428" s="123">
        <v>178</v>
      </c>
      <c r="E3428" s="118">
        <v>19.21</v>
      </c>
      <c r="F3428" s="105">
        <v>3419.38</v>
      </c>
      <c r="G3428" s="90" t="s">
        <v>23</v>
      </c>
    </row>
    <row r="3429" spans="2:7">
      <c r="B3429" s="90" t="s">
        <v>527</v>
      </c>
      <c r="C3429" s="89">
        <v>0.62832175925925926</v>
      </c>
      <c r="D3429" s="123">
        <v>52</v>
      </c>
      <c r="E3429" s="118">
        <v>19.21</v>
      </c>
      <c r="F3429" s="105">
        <v>998.92000000000007</v>
      </c>
      <c r="G3429" s="90" t="s">
        <v>23</v>
      </c>
    </row>
    <row r="3430" spans="2:7">
      <c r="B3430" s="90" t="s">
        <v>527</v>
      </c>
      <c r="C3430" s="89">
        <v>0.62848379629629625</v>
      </c>
      <c r="D3430" s="123">
        <v>300</v>
      </c>
      <c r="E3430" s="118">
        <v>19.21</v>
      </c>
      <c r="F3430" s="105">
        <v>5763</v>
      </c>
      <c r="G3430" s="90" t="s">
        <v>23</v>
      </c>
    </row>
    <row r="3431" spans="2:7">
      <c r="B3431" s="90" t="s">
        <v>527</v>
      </c>
      <c r="C3431" s="89">
        <v>0.62848379629629625</v>
      </c>
      <c r="D3431" s="123">
        <v>310</v>
      </c>
      <c r="E3431" s="118">
        <v>19.21</v>
      </c>
      <c r="F3431" s="105">
        <v>5955.1</v>
      </c>
      <c r="G3431" s="90" t="s">
        <v>23</v>
      </c>
    </row>
    <row r="3432" spans="2:7">
      <c r="B3432" s="90" t="s">
        <v>527</v>
      </c>
      <c r="C3432" s="89">
        <v>0.6284953703703704</v>
      </c>
      <c r="D3432" s="123">
        <v>240</v>
      </c>
      <c r="E3432" s="118">
        <v>19.21</v>
      </c>
      <c r="F3432" s="105">
        <v>4610.4000000000005</v>
      </c>
      <c r="G3432" s="90" t="s">
        <v>23</v>
      </c>
    </row>
    <row r="3433" spans="2:7">
      <c r="B3433" s="90" t="s">
        <v>527</v>
      </c>
      <c r="C3433" s="89">
        <v>0.62930555555555556</v>
      </c>
      <c r="D3433" s="123">
        <v>850</v>
      </c>
      <c r="E3433" s="118">
        <v>19.216000000000001</v>
      </c>
      <c r="F3433" s="105">
        <v>16333.6</v>
      </c>
      <c r="G3433" s="90" t="s">
        <v>23</v>
      </c>
    </row>
    <row r="3434" spans="2:7">
      <c r="B3434" s="90" t="s">
        <v>527</v>
      </c>
      <c r="C3434" s="89">
        <v>0.62930555555555556</v>
      </c>
      <c r="D3434" s="123">
        <v>28</v>
      </c>
      <c r="E3434" s="118">
        <v>19.216000000000001</v>
      </c>
      <c r="F3434" s="105">
        <v>538.048</v>
      </c>
      <c r="G3434" s="90" t="s">
        <v>23</v>
      </c>
    </row>
    <row r="3435" spans="2:7">
      <c r="B3435" s="90" t="s">
        <v>527</v>
      </c>
      <c r="C3435" s="89">
        <v>0.62930555555555556</v>
      </c>
      <c r="D3435" s="123">
        <v>300</v>
      </c>
      <c r="E3435" s="118">
        <v>19.216000000000001</v>
      </c>
      <c r="F3435" s="105">
        <v>5764.8</v>
      </c>
      <c r="G3435" s="90" t="s">
        <v>23</v>
      </c>
    </row>
    <row r="3436" spans="2:7">
      <c r="B3436" s="90" t="s">
        <v>527</v>
      </c>
      <c r="C3436" s="89">
        <v>0.62930555555555556</v>
      </c>
      <c r="D3436" s="123">
        <v>572</v>
      </c>
      <c r="E3436" s="118">
        <v>19.216000000000001</v>
      </c>
      <c r="F3436" s="105">
        <v>10991.552000000001</v>
      </c>
      <c r="G3436" s="90" t="s">
        <v>23</v>
      </c>
    </row>
    <row r="3437" spans="2:7">
      <c r="B3437" s="90" t="s">
        <v>527</v>
      </c>
      <c r="C3437" s="89">
        <v>0.63011574074074073</v>
      </c>
      <c r="D3437" s="123">
        <v>850</v>
      </c>
      <c r="E3437" s="118">
        <v>19.216000000000001</v>
      </c>
      <c r="F3437" s="105">
        <v>16333.6</v>
      </c>
      <c r="G3437" s="90" t="s">
        <v>23</v>
      </c>
    </row>
    <row r="3438" spans="2:7">
      <c r="B3438" s="90" t="s">
        <v>527</v>
      </c>
      <c r="C3438" s="89">
        <v>0.63072916666666667</v>
      </c>
      <c r="D3438" s="123">
        <v>300</v>
      </c>
      <c r="E3438" s="118">
        <v>19.213999999999999</v>
      </c>
      <c r="F3438" s="105">
        <v>5764.2</v>
      </c>
      <c r="G3438" s="90" t="s">
        <v>23</v>
      </c>
    </row>
    <row r="3439" spans="2:7">
      <c r="B3439" s="90" t="s">
        <v>527</v>
      </c>
      <c r="C3439" s="89">
        <v>0.63072916666666667</v>
      </c>
      <c r="D3439" s="123">
        <v>159</v>
      </c>
      <c r="E3439" s="118">
        <v>19.213999999999999</v>
      </c>
      <c r="F3439" s="105">
        <v>3055.0259999999998</v>
      </c>
      <c r="G3439" s="90" t="s">
        <v>23</v>
      </c>
    </row>
    <row r="3440" spans="2:7">
      <c r="B3440" s="90" t="s">
        <v>527</v>
      </c>
      <c r="C3440" s="89">
        <v>0.63072916666666667</v>
      </c>
      <c r="D3440" s="123">
        <v>391</v>
      </c>
      <c r="E3440" s="118">
        <v>19.213999999999999</v>
      </c>
      <c r="F3440" s="105">
        <v>7512.6739999999991</v>
      </c>
      <c r="G3440" s="90" t="s">
        <v>23</v>
      </c>
    </row>
    <row r="3441" spans="2:7">
      <c r="B3441" s="90" t="s">
        <v>527</v>
      </c>
      <c r="C3441" s="89">
        <v>0.63074074074074071</v>
      </c>
      <c r="D3441" s="123">
        <v>900</v>
      </c>
      <c r="E3441" s="118">
        <v>19.213999999999999</v>
      </c>
      <c r="F3441" s="105">
        <v>17292.599999999999</v>
      </c>
      <c r="G3441" s="90" t="s">
        <v>23</v>
      </c>
    </row>
    <row r="3442" spans="2:7">
      <c r="B3442" s="90" t="s">
        <v>527</v>
      </c>
      <c r="C3442" s="89">
        <v>0.63194444444444442</v>
      </c>
      <c r="D3442" s="123">
        <v>476</v>
      </c>
      <c r="E3442" s="118">
        <v>19.22</v>
      </c>
      <c r="F3442" s="105">
        <v>9148.7199999999993</v>
      </c>
      <c r="G3442" s="90" t="s">
        <v>23</v>
      </c>
    </row>
    <row r="3443" spans="2:7">
      <c r="B3443" s="90" t="s">
        <v>527</v>
      </c>
      <c r="C3443" s="89">
        <v>0.63194444444444442</v>
      </c>
      <c r="D3443" s="123">
        <v>154</v>
      </c>
      <c r="E3443" s="118">
        <v>19.22</v>
      </c>
      <c r="F3443" s="105">
        <v>2959.8799999999997</v>
      </c>
      <c r="G3443" s="90" t="s">
        <v>23</v>
      </c>
    </row>
    <row r="3444" spans="2:7">
      <c r="B3444" s="90" t="s">
        <v>527</v>
      </c>
      <c r="C3444" s="89">
        <v>0.63194444444444442</v>
      </c>
      <c r="D3444" s="123">
        <v>220</v>
      </c>
      <c r="E3444" s="118">
        <v>19.22</v>
      </c>
      <c r="F3444" s="105">
        <v>4228.3999999999996</v>
      </c>
      <c r="G3444" s="90" t="s">
        <v>23</v>
      </c>
    </row>
    <row r="3445" spans="2:7">
      <c r="B3445" s="90" t="s">
        <v>527</v>
      </c>
      <c r="C3445" s="89">
        <v>0.63194444444444442</v>
      </c>
      <c r="D3445" s="123">
        <v>290</v>
      </c>
      <c r="E3445" s="118">
        <v>19.22</v>
      </c>
      <c r="F3445" s="105">
        <v>5573.7999999999993</v>
      </c>
      <c r="G3445" s="90" t="s">
        <v>23</v>
      </c>
    </row>
    <row r="3446" spans="2:7">
      <c r="B3446" s="90" t="s">
        <v>527</v>
      </c>
      <c r="C3446" s="89">
        <v>0.63194444444444442</v>
      </c>
      <c r="D3446" s="123">
        <v>610</v>
      </c>
      <c r="E3446" s="118">
        <v>19.22</v>
      </c>
      <c r="F3446" s="105">
        <v>11724.199999999999</v>
      </c>
      <c r="G3446" s="90" t="s">
        <v>23</v>
      </c>
    </row>
    <row r="3447" spans="2:7">
      <c r="B3447" s="90" t="s">
        <v>527</v>
      </c>
      <c r="C3447" s="89">
        <v>0.63203703703703706</v>
      </c>
      <c r="D3447" s="123">
        <v>850</v>
      </c>
      <c r="E3447" s="118">
        <v>19.218</v>
      </c>
      <c r="F3447" s="105">
        <v>16335.3</v>
      </c>
      <c r="G3447" s="90" t="s">
        <v>23</v>
      </c>
    </row>
    <row r="3448" spans="2:7">
      <c r="B3448" s="90" t="s">
        <v>527</v>
      </c>
      <c r="C3448" s="89">
        <v>0.63263888888888886</v>
      </c>
      <c r="D3448" s="123">
        <v>300</v>
      </c>
      <c r="E3448" s="118">
        <v>19.218</v>
      </c>
      <c r="F3448" s="105">
        <v>5765.4</v>
      </c>
      <c r="G3448" s="90" t="s">
        <v>23</v>
      </c>
    </row>
    <row r="3449" spans="2:7">
      <c r="B3449" s="90" t="s">
        <v>527</v>
      </c>
      <c r="C3449" s="89">
        <v>0.63263888888888886</v>
      </c>
      <c r="D3449" s="123">
        <v>340</v>
      </c>
      <c r="E3449" s="118">
        <v>19.218</v>
      </c>
      <c r="F3449" s="105">
        <v>6534.12</v>
      </c>
      <c r="G3449" s="90" t="s">
        <v>23</v>
      </c>
    </row>
    <row r="3450" spans="2:7">
      <c r="B3450" s="90" t="s">
        <v>527</v>
      </c>
      <c r="C3450" s="89">
        <v>0.63263888888888886</v>
      </c>
      <c r="D3450" s="123">
        <v>210</v>
      </c>
      <c r="E3450" s="118">
        <v>19.218</v>
      </c>
      <c r="F3450" s="105">
        <v>4035.78</v>
      </c>
      <c r="G3450" s="90" t="s">
        <v>23</v>
      </c>
    </row>
    <row r="3451" spans="2:7">
      <c r="B3451" s="90" t="s">
        <v>527</v>
      </c>
      <c r="C3451" s="89">
        <v>0.63337962962962957</v>
      </c>
      <c r="D3451" s="123">
        <v>850</v>
      </c>
      <c r="E3451" s="118">
        <v>19.213999999999999</v>
      </c>
      <c r="F3451" s="105">
        <v>16331.9</v>
      </c>
      <c r="G3451" s="90" t="s">
        <v>23</v>
      </c>
    </row>
    <row r="3452" spans="2:7">
      <c r="B3452" s="90" t="s">
        <v>527</v>
      </c>
      <c r="C3452" s="89">
        <v>0.63337962962962957</v>
      </c>
      <c r="D3452" s="123">
        <v>900</v>
      </c>
      <c r="E3452" s="118">
        <v>19.213999999999999</v>
      </c>
      <c r="F3452" s="105">
        <v>17292.599999999999</v>
      </c>
      <c r="G3452" s="90" t="s">
        <v>23</v>
      </c>
    </row>
    <row r="3453" spans="2:7">
      <c r="B3453" s="90" t="s">
        <v>527</v>
      </c>
      <c r="C3453" s="89">
        <v>0.63406249999999997</v>
      </c>
      <c r="D3453" s="123">
        <v>850</v>
      </c>
      <c r="E3453" s="118">
        <v>19.206</v>
      </c>
      <c r="F3453" s="105">
        <v>16325.1</v>
      </c>
      <c r="G3453" s="90" t="s">
        <v>23</v>
      </c>
    </row>
    <row r="3454" spans="2:7">
      <c r="B3454" s="90" t="s">
        <v>527</v>
      </c>
      <c r="C3454" s="89">
        <v>0.63473379629629634</v>
      </c>
      <c r="D3454" s="123">
        <v>300</v>
      </c>
      <c r="E3454" s="118">
        <v>19.2</v>
      </c>
      <c r="F3454" s="105">
        <v>5760</v>
      </c>
      <c r="G3454" s="90" t="s">
        <v>23</v>
      </c>
    </row>
    <row r="3455" spans="2:7">
      <c r="B3455" s="90" t="s">
        <v>527</v>
      </c>
      <c r="C3455" s="89">
        <v>0.63473379629629634</v>
      </c>
      <c r="D3455" s="123">
        <v>600</v>
      </c>
      <c r="E3455" s="118">
        <v>19.2</v>
      </c>
      <c r="F3455" s="105">
        <v>11520</v>
      </c>
      <c r="G3455" s="90" t="s">
        <v>23</v>
      </c>
    </row>
    <row r="3456" spans="2:7">
      <c r="B3456" s="90" t="s">
        <v>527</v>
      </c>
      <c r="C3456" s="89">
        <v>0.63474537037037038</v>
      </c>
      <c r="D3456" s="123">
        <v>80</v>
      </c>
      <c r="E3456" s="118">
        <v>19.2</v>
      </c>
      <c r="F3456" s="105">
        <v>1536</v>
      </c>
      <c r="G3456" s="90" t="s">
        <v>23</v>
      </c>
    </row>
    <row r="3457" spans="2:7">
      <c r="B3457" s="90" t="s">
        <v>527</v>
      </c>
      <c r="C3457" s="89">
        <v>0.63474537037037038</v>
      </c>
      <c r="D3457" s="123">
        <v>600</v>
      </c>
      <c r="E3457" s="118">
        <v>19.2</v>
      </c>
      <c r="F3457" s="105">
        <v>11520</v>
      </c>
      <c r="G3457" s="90" t="s">
        <v>23</v>
      </c>
    </row>
    <row r="3458" spans="2:7">
      <c r="B3458" s="90" t="s">
        <v>527</v>
      </c>
      <c r="C3458" s="89">
        <v>0.63474537037037038</v>
      </c>
      <c r="D3458" s="123">
        <v>170</v>
      </c>
      <c r="E3458" s="118">
        <v>19.2</v>
      </c>
      <c r="F3458" s="105">
        <v>3264</v>
      </c>
      <c r="G3458" s="90" t="s">
        <v>23</v>
      </c>
    </row>
    <row r="3459" spans="2:7">
      <c r="B3459" s="90" t="s">
        <v>527</v>
      </c>
      <c r="C3459" s="89">
        <v>0.63545138888888886</v>
      </c>
      <c r="D3459" s="123">
        <v>850</v>
      </c>
      <c r="E3459" s="118">
        <v>19.196000000000002</v>
      </c>
      <c r="F3459" s="105">
        <v>16316.600000000002</v>
      </c>
      <c r="G3459" s="90" t="s">
        <v>23</v>
      </c>
    </row>
    <row r="3460" spans="2:7">
      <c r="B3460" s="90" t="s">
        <v>527</v>
      </c>
      <c r="C3460" s="89">
        <v>0.63615740740740734</v>
      </c>
      <c r="D3460" s="123">
        <v>658</v>
      </c>
      <c r="E3460" s="118">
        <v>19.187999999999999</v>
      </c>
      <c r="F3460" s="105">
        <v>12625.704</v>
      </c>
      <c r="G3460" s="90" t="s">
        <v>23</v>
      </c>
    </row>
    <row r="3461" spans="2:7">
      <c r="B3461" s="90" t="s">
        <v>527</v>
      </c>
      <c r="C3461" s="89">
        <v>0.63615740740740734</v>
      </c>
      <c r="D3461" s="123">
        <v>150</v>
      </c>
      <c r="E3461" s="118">
        <v>19.187999999999999</v>
      </c>
      <c r="F3461" s="105">
        <v>2878.2</v>
      </c>
      <c r="G3461" s="90" t="s">
        <v>23</v>
      </c>
    </row>
    <row r="3462" spans="2:7">
      <c r="B3462" s="90" t="s">
        <v>527</v>
      </c>
      <c r="C3462" s="89">
        <v>0.63615740740740734</v>
      </c>
      <c r="D3462" s="123">
        <v>92</v>
      </c>
      <c r="E3462" s="118">
        <v>19.187999999999999</v>
      </c>
      <c r="F3462" s="105">
        <v>1765.2959999999998</v>
      </c>
      <c r="G3462" s="90" t="s">
        <v>23</v>
      </c>
    </row>
    <row r="3463" spans="2:7">
      <c r="B3463" s="90" t="s">
        <v>527</v>
      </c>
      <c r="C3463" s="89">
        <v>0.63615740740740734</v>
      </c>
      <c r="D3463" s="123">
        <v>300</v>
      </c>
      <c r="E3463" s="118">
        <v>19.187999999999999</v>
      </c>
      <c r="F3463" s="105">
        <v>5756.4</v>
      </c>
      <c r="G3463" s="90" t="s">
        <v>23</v>
      </c>
    </row>
    <row r="3464" spans="2:7">
      <c r="B3464" s="90" t="s">
        <v>527</v>
      </c>
      <c r="C3464" s="89">
        <v>0.63615740740740734</v>
      </c>
      <c r="D3464" s="123">
        <v>550</v>
      </c>
      <c r="E3464" s="118">
        <v>19.187999999999999</v>
      </c>
      <c r="F3464" s="105">
        <v>10553.4</v>
      </c>
      <c r="G3464" s="90" t="s">
        <v>23</v>
      </c>
    </row>
    <row r="3465" spans="2:7">
      <c r="B3465" s="90" t="s">
        <v>527</v>
      </c>
      <c r="C3465" s="89">
        <v>0.63685185185185189</v>
      </c>
      <c r="D3465" s="123">
        <v>521</v>
      </c>
      <c r="E3465" s="118">
        <v>19.198</v>
      </c>
      <c r="F3465" s="105">
        <v>10002.157999999999</v>
      </c>
      <c r="G3465" s="90" t="s">
        <v>23</v>
      </c>
    </row>
    <row r="3466" spans="2:7">
      <c r="B3466" s="90" t="s">
        <v>527</v>
      </c>
      <c r="C3466" s="89">
        <v>0.63685185185185189</v>
      </c>
      <c r="D3466" s="123">
        <v>329</v>
      </c>
      <c r="E3466" s="118">
        <v>19.198</v>
      </c>
      <c r="F3466" s="105">
        <v>6316.1419999999998</v>
      </c>
      <c r="G3466" s="90" t="s">
        <v>23</v>
      </c>
    </row>
    <row r="3467" spans="2:7">
      <c r="B3467" s="90" t="s">
        <v>527</v>
      </c>
      <c r="C3467" s="89">
        <v>0.63783564814814808</v>
      </c>
      <c r="D3467" s="123">
        <v>316</v>
      </c>
      <c r="E3467" s="118">
        <v>19.21</v>
      </c>
      <c r="F3467" s="105">
        <v>6070.3600000000006</v>
      </c>
      <c r="G3467" s="90" t="s">
        <v>23</v>
      </c>
    </row>
    <row r="3468" spans="2:7">
      <c r="B3468" s="90" t="s">
        <v>527</v>
      </c>
      <c r="C3468" s="89">
        <v>0.63783564814814808</v>
      </c>
      <c r="D3468" s="123">
        <v>360</v>
      </c>
      <c r="E3468" s="118">
        <v>19.21</v>
      </c>
      <c r="F3468" s="105">
        <v>6915.6</v>
      </c>
      <c r="G3468" s="90" t="s">
        <v>23</v>
      </c>
    </row>
    <row r="3469" spans="2:7">
      <c r="B3469" s="90" t="s">
        <v>527</v>
      </c>
      <c r="C3469" s="89">
        <v>0.63783564814814808</v>
      </c>
      <c r="D3469" s="123">
        <v>174</v>
      </c>
      <c r="E3469" s="118">
        <v>19.21</v>
      </c>
      <c r="F3469" s="105">
        <v>3342.54</v>
      </c>
      <c r="G3469" s="90" t="s">
        <v>23</v>
      </c>
    </row>
    <row r="3470" spans="2:7">
      <c r="B3470" s="90" t="s">
        <v>527</v>
      </c>
      <c r="C3470" s="89">
        <v>0.63783564814814808</v>
      </c>
      <c r="D3470" s="123">
        <v>900</v>
      </c>
      <c r="E3470" s="118">
        <v>19.21</v>
      </c>
      <c r="F3470" s="105">
        <v>17289</v>
      </c>
      <c r="G3470" s="90" t="s">
        <v>23</v>
      </c>
    </row>
    <row r="3471" spans="2:7">
      <c r="B3471" s="90" t="s">
        <v>527</v>
      </c>
      <c r="C3471" s="89">
        <v>0.63825231481481481</v>
      </c>
      <c r="D3471" s="123">
        <v>300</v>
      </c>
      <c r="E3471" s="118">
        <v>19.204000000000001</v>
      </c>
      <c r="F3471" s="105">
        <v>5761.2</v>
      </c>
      <c r="G3471" s="90" t="s">
        <v>23</v>
      </c>
    </row>
    <row r="3472" spans="2:7">
      <c r="B3472" s="90" t="s">
        <v>527</v>
      </c>
      <c r="C3472" s="89">
        <v>0.63825231481481481</v>
      </c>
      <c r="D3472" s="123">
        <v>300</v>
      </c>
      <c r="E3472" s="118">
        <v>19.204000000000001</v>
      </c>
      <c r="F3472" s="105">
        <v>5761.2</v>
      </c>
      <c r="G3472" s="90" t="s">
        <v>23</v>
      </c>
    </row>
    <row r="3473" spans="2:7">
      <c r="B3473" s="90" t="s">
        <v>527</v>
      </c>
      <c r="C3473" s="89">
        <v>0.63825231481481481</v>
      </c>
      <c r="D3473" s="123">
        <v>250</v>
      </c>
      <c r="E3473" s="118">
        <v>19.204000000000001</v>
      </c>
      <c r="F3473" s="105">
        <v>4801</v>
      </c>
      <c r="G3473" s="90" t="s">
        <v>23</v>
      </c>
    </row>
    <row r="3474" spans="2:7">
      <c r="B3474" s="90" t="s">
        <v>527</v>
      </c>
      <c r="C3474" s="89">
        <v>0.63890046296296299</v>
      </c>
      <c r="D3474" s="123">
        <v>900</v>
      </c>
      <c r="E3474" s="118">
        <v>19.192</v>
      </c>
      <c r="F3474" s="105">
        <v>17272.8</v>
      </c>
      <c r="G3474" s="90" t="s">
        <v>23</v>
      </c>
    </row>
    <row r="3475" spans="2:7">
      <c r="B3475" s="90" t="s">
        <v>527</v>
      </c>
      <c r="C3475" s="89">
        <v>0.63890046296296299</v>
      </c>
      <c r="D3475" s="123">
        <v>733</v>
      </c>
      <c r="E3475" s="118">
        <v>19.192</v>
      </c>
      <c r="F3475" s="105">
        <v>14067.736000000001</v>
      </c>
      <c r="G3475" s="90" t="s">
        <v>23</v>
      </c>
    </row>
    <row r="3476" spans="2:7">
      <c r="B3476" s="90" t="s">
        <v>527</v>
      </c>
      <c r="C3476" s="89">
        <v>0.63890046296296299</v>
      </c>
      <c r="D3476" s="123">
        <v>117</v>
      </c>
      <c r="E3476" s="118">
        <v>19.192</v>
      </c>
      <c r="F3476" s="105">
        <v>2245.4639999999999</v>
      </c>
      <c r="G3476" s="90" t="s">
        <v>23</v>
      </c>
    </row>
    <row r="3477" spans="2:7">
      <c r="B3477" s="90" t="s">
        <v>527</v>
      </c>
      <c r="C3477" s="89">
        <v>0.63969907407407411</v>
      </c>
      <c r="D3477" s="123">
        <v>850</v>
      </c>
      <c r="E3477" s="118">
        <v>19.181999999999999</v>
      </c>
      <c r="F3477" s="105">
        <v>16304.699999999999</v>
      </c>
      <c r="G3477" s="90" t="s">
        <v>23</v>
      </c>
    </row>
    <row r="3478" spans="2:7">
      <c r="B3478" s="90" t="s">
        <v>527</v>
      </c>
      <c r="C3478" s="89">
        <v>0.64025462962962965</v>
      </c>
      <c r="D3478" s="123">
        <v>500</v>
      </c>
      <c r="E3478" s="118">
        <v>19.167999999999999</v>
      </c>
      <c r="F3478" s="105">
        <v>9584</v>
      </c>
      <c r="G3478" s="90" t="s">
        <v>23</v>
      </c>
    </row>
    <row r="3479" spans="2:7">
      <c r="B3479" s="90" t="s">
        <v>527</v>
      </c>
      <c r="C3479" s="89">
        <v>0.64038194444444441</v>
      </c>
      <c r="D3479" s="123">
        <v>98</v>
      </c>
      <c r="E3479" s="118">
        <v>19.186</v>
      </c>
      <c r="F3479" s="105">
        <v>1880.2280000000001</v>
      </c>
      <c r="G3479" s="90" t="s">
        <v>23</v>
      </c>
    </row>
    <row r="3480" spans="2:7">
      <c r="B3480" s="90" t="s">
        <v>527</v>
      </c>
      <c r="C3480" s="89">
        <v>0.64038194444444441</v>
      </c>
      <c r="D3480" s="123">
        <v>485</v>
      </c>
      <c r="E3480" s="118">
        <v>19.186</v>
      </c>
      <c r="F3480" s="105">
        <v>9305.2099999999991</v>
      </c>
      <c r="G3480" s="90" t="s">
        <v>23</v>
      </c>
    </row>
    <row r="3481" spans="2:7">
      <c r="B3481" s="90" t="s">
        <v>527</v>
      </c>
      <c r="C3481" s="89">
        <v>0.64038194444444441</v>
      </c>
      <c r="D3481" s="123">
        <v>267</v>
      </c>
      <c r="E3481" s="118">
        <v>19.186</v>
      </c>
      <c r="F3481" s="105">
        <v>5122.6620000000003</v>
      </c>
      <c r="G3481" s="90" t="s">
        <v>23</v>
      </c>
    </row>
    <row r="3482" spans="2:7">
      <c r="B3482" s="90" t="s">
        <v>527</v>
      </c>
      <c r="C3482" s="89">
        <v>0.64039351851851845</v>
      </c>
      <c r="D3482" s="123">
        <v>178</v>
      </c>
      <c r="E3482" s="118">
        <v>19.164000000000001</v>
      </c>
      <c r="F3482" s="105">
        <v>3411.1920000000005</v>
      </c>
      <c r="G3482" s="90" t="s">
        <v>23</v>
      </c>
    </row>
    <row r="3483" spans="2:7">
      <c r="B3483" s="90" t="s">
        <v>527</v>
      </c>
      <c r="C3483" s="89">
        <v>0.64039351851851845</v>
      </c>
      <c r="D3483" s="123">
        <v>500</v>
      </c>
      <c r="E3483" s="118">
        <v>19.164000000000001</v>
      </c>
      <c r="F3483" s="105">
        <v>9582</v>
      </c>
      <c r="G3483" s="90" t="s">
        <v>23</v>
      </c>
    </row>
    <row r="3484" spans="2:7">
      <c r="B3484" s="90" t="s">
        <v>527</v>
      </c>
      <c r="C3484" s="89">
        <v>0.64039351851851845</v>
      </c>
      <c r="D3484" s="123">
        <v>154</v>
      </c>
      <c r="E3484" s="118">
        <v>19.164000000000001</v>
      </c>
      <c r="F3484" s="105">
        <v>2951.2560000000003</v>
      </c>
      <c r="G3484" s="90" t="s">
        <v>23</v>
      </c>
    </row>
    <row r="3485" spans="2:7">
      <c r="B3485" s="90" t="s">
        <v>527</v>
      </c>
      <c r="C3485" s="89">
        <v>0.64039351851851845</v>
      </c>
      <c r="D3485" s="123">
        <v>190</v>
      </c>
      <c r="E3485" s="118">
        <v>19.164000000000001</v>
      </c>
      <c r="F3485" s="105">
        <v>3641.1600000000003</v>
      </c>
      <c r="G3485" s="90" t="s">
        <v>23</v>
      </c>
    </row>
    <row r="3486" spans="2:7">
      <c r="B3486" s="90" t="s">
        <v>527</v>
      </c>
      <c r="C3486" s="89">
        <v>0.64045138888888886</v>
      </c>
      <c r="D3486" s="123">
        <v>300</v>
      </c>
      <c r="E3486" s="118">
        <v>19.190000000000001</v>
      </c>
      <c r="F3486" s="105">
        <v>5757</v>
      </c>
      <c r="G3486" s="90" t="s">
        <v>23</v>
      </c>
    </row>
    <row r="3487" spans="2:7">
      <c r="B3487" s="90" t="s">
        <v>527</v>
      </c>
      <c r="C3487" s="89">
        <v>0.64045138888888886</v>
      </c>
      <c r="D3487" s="123">
        <v>485</v>
      </c>
      <c r="E3487" s="118">
        <v>19.190000000000001</v>
      </c>
      <c r="F3487" s="105">
        <v>9307.1500000000015</v>
      </c>
      <c r="G3487" s="90" t="s">
        <v>23</v>
      </c>
    </row>
    <row r="3488" spans="2:7">
      <c r="B3488" s="90" t="s">
        <v>527</v>
      </c>
      <c r="C3488" s="89">
        <v>0.64047453703703705</v>
      </c>
      <c r="D3488" s="123">
        <v>115</v>
      </c>
      <c r="E3488" s="118">
        <v>19.190000000000001</v>
      </c>
      <c r="F3488" s="105">
        <v>2206.8500000000004</v>
      </c>
      <c r="G3488" s="90" t="s">
        <v>23</v>
      </c>
    </row>
    <row r="3489" spans="2:7">
      <c r="B3489" s="90" t="s">
        <v>527</v>
      </c>
      <c r="C3489" s="89">
        <v>0.64105324074074077</v>
      </c>
      <c r="D3489" s="123">
        <v>450</v>
      </c>
      <c r="E3489" s="118">
        <v>19.184000000000001</v>
      </c>
      <c r="F3489" s="105">
        <v>8632.8000000000011</v>
      </c>
      <c r="G3489" s="90" t="s">
        <v>23</v>
      </c>
    </row>
    <row r="3490" spans="2:7">
      <c r="B3490" s="90" t="s">
        <v>527</v>
      </c>
      <c r="C3490" s="89">
        <v>0.64105324074074077</v>
      </c>
      <c r="D3490" s="123">
        <v>288</v>
      </c>
      <c r="E3490" s="118">
        <v>19.184000000000001</v>
      </c>
      <c r="F3490" s="105">
        <v>5524.9920000000002</v>
      </c>
      <c r="G3490" s="90" t="s">
        <v>23</v>
      </c>
    </row>
    <row r="3491" spans="2:7">
      <c r="B3491" s="90" t="s">
        <v>527</v>
      </c>
      <c r="C3491" s="89">
        <v>0.641087962962963</v>
      </c>
      <c r="D3491" s="123">
        <v>112</v>
      </c>
      <c r="E3491" s="118">
        <v>19.184000000000001</v>
      </c>
      <c r="F3491" s="105">
        <v>2148.6080000000002</v>
      </c>
      <c r="G3491" s="90" t="s">
        <v>23</v>
      </c>
    </row>
    <row r="3492" spans="2:7">
      <c r="B3492" s="90" t="s">
        <v>527</v>
      </c>
      <c r="C3492" s="89">
        <v>0.64179398148148148</v>
      </c>
      <c r="D3492" s="123">
        <v>300</v>
      </c>
      <c r="E3492" s="118">
        <v>19.187999999999999</v>
      </c>
      <c r="F3492" s="105">
        <v>5756.4</v>
      </c>
      <c r="G3492" s="90" t="s">
        <v>23</v>
      </c>
    </row>
    <row r="3493" spans="2:7">
      <c r="B3493" s="90" t="s">
        <v>527</v>
      </c>
      <c r="C3493" s="89">
        <v>0.64179398148148148</v>
      </c>
      <c r="D3493" s="123">
        <v>500</v>
      </c>
      <c r="E3493" s="118">
        <v>19.187999999999999</v>
      </c>
      <c r="F3493" s="105">
        <v>9594</v>
      </c>
      <c r="G3493" s="90" t="s">
        <v>23</v>
      </c>
    </row>
    <row r="3494" spans="2:7">
      <c r="B3494" s="90" t="s">
        <v>527</v>
      </c>
      <c r="C3494" s="89">
        <v>0.64179398148148148</v>
      </c>
      <c r="D3494" s="123">
        <v>100</v>
      </c>
      <c r="E3494" s="118">
        <v>19.187999999999999</v>
      </c>
      <c r="F3494" s="105">
        <v>1918.8</v>
      </c>
      <c r="G3494" s="90" t="s">
        <v>23</v>
      </c>
    </row>
    <row r="3495" spans="2:7">
      <c r="B3495" s="90" t="s">
        <v>527</v>
      </c>
      <c r="C3495" s="89">
        <v>0.64179398148148148</v>
      </c>
      <c r="D3495" s="123">
        <v>363</v>
      </c>
      <c r="E3495" s="118">
        <v>19.187999999999999</v>
      </c>
      <c r="F3495" s="105">
        <v>6965.2439999999997</v>
      </c>
      <c r="G3495" s="90" t="s">
        <v>23</v>
      </c>
    </row>
    <row r="3496" spans="2:7">
      <c r="B3496" s="90" t="s">
        <v>527</v>
      </c>
      <c r="C3496" s="89">
        <v>0.64179398148148148</v>
      </c>
      <c r="D3496" s="123">
        <v>487</v>
      </c>
      <c r="E3496" s="118">
        <v>19.190000000000001</v>
      </c>
      <c r="F3496" s="105">
        <v>9345.5300000000007</v>
      </c>
      <c r="G3496" s="90" t="s">
        <v>23</v>
      </c>
    </row>
    <row r="3497" spans="2:7">
      <c r="B3497" s="90" t="s">
        <v>527</v>
      </c>
      <c r="C3497" s="89">
        <v>0.6419097222222222</v>
      </c>
      <c r="D3497" s="123">
        <v>300</v>
      </c>
      <c r="E3497" s="118">
        <v>19.164000000000001</v>
      </c>
      <c r="F3497" s="105">
        <v>5749.2000000000007</v>
      </c>
      <c r="G3497" s="90" t="s">
        <v>23</v>
      </c>
    </row>
    <row r="3498" spans="2:7">
      <c r="B3498" s="90" t="s">
        <v>527</v>
      </c>
      <c r="C3498" s="89">
        <v>0.64194444444444443</v>
      </c>
      <c r="D3498" s="123">
        <v>933</v>
      </c>
      <c r="E3498" s="118">
        <v>19.164000000000001</v>
      </c>
      <c r="F3498" s="105">
        <v>17880.012000000002</v>
      </c>
      <c r="G3498" s="90" t="s">
        <v>23</v>
      </c>
    </row>
    <row r="3499" spans="2:7">
      <c r="B3499" s="90" t="s">
        <v>527</v>
      </c>
      <c r="C3499" s="89">
        <v>0.64200231481481485</v>
      </c>
      <c r="D3499" s="123">
        <v>1022</v>
      </c>
      <c r="E3499" s="118">
        <v>19.16</v>
      </c>
      <c r="F3499" s="105">
        <v>19581.52</v>
      </c>
      <c r="G3499" s="90" t="s">
        <v>23</v>
      </c>
    </row>
    <row r="3500" spans="2:7">
      <c r="B3500" s="90" t="s">
        <v>527</v>
      </c>
      <c r="C3500" s="89">
        <v>0.64231481481481478</v>
      </c>
      <c r="D3500" s="123">
        <v>300</v>
      </c>
      <c r="E3500" s="118">
        <v>19.161999999999999</v>
      </c>
      <c r="F3500" s="105">
        <v>5748.5999999999995</v>
      </c>
      <c r="G3500" s="90" t="s">
        <v>23</v>
      </c>
    </row>
    <row r="3501" spans="2:7">
      <c r="B3501" s="90" t="s">
        <v>527</v>
      </c>
      <c r="C3501" s="89">
        <v>0.64239583333333339</v>
      </c>
      <c r="D3501" s="123">
        <v>850</v>
      </c>
      <c r="E3501" s="118">
        <v>19.172000000000001</v>
      </c>
      <c r="F3501" s="105">
        <v>16296.2</v>
      </c>
      <c r="G3501" s="90" t="s">
        <v>23</v>
      </c>
    </row>
    <row r="3502" spans="2:7">
      <c r="B3502" s="90" t="s">
        <v>527</v>
      </c>
      <c r="C3502" s="89">
        <v>0.64253472222222219</v>
      </c>
      <c r="D3502" s="123">
        <v>1155</v>
      </c>
      <c r="E3502" s="118">
        <v>19.161999999999999</v>
      </c>
      <c r="F3502" s="105">
        <v>22132.11</v>
      </c>
      <c r="G3502" s="90" t="s">
        <v>23</v>
      </c>
    </row>
    <row r="3503" spans="2:7">
      <c r="B3503" s="90" t="s">
        <v>527</v>
      </c>
      <c r="C3503" s="89">
        <v>0.64274305555555555</v>
      </c>
      <c r="D3503" s="123">
        <v>570</v>
      </c>
      <c r="E3503" s="118">
        <v>19.155999999999999</v>
      </c>
      <c r="F3503" s="105">
        <v>10918.92</v>
      </c>
      <c r="G3503" s="90" t="s">
        <v>23</v>
      </c>
    </row>
    <row r="3504" spans="2:7">
      <c r="B3504" s="90" t="s">
        <v>527</v>
      </c>
      <c r="C3504" s="89">
        <v>0.64281250000000001</v>
      </c>
      <c r="D3504" s="123">
        <v>164</v>
      </c>
      <c r="E3504" s="118">
        <v>19.155999999999999</v>
      </c>
      <c r="F3504" s="105">
        <v>3141.5839999999998</v>
      </c>
      <c r="G3504" s="90" t="s">
        <v>23</v>
      </c>
    </row>
    <row r="3505" spans="2:7">
      <c r="B3505" s="90" t="s">
        <v>527</v>
      </c>
      <c r="C3505" s="89">
        <v>0.64281250000000001</v>
      </c>
      <c r="D3505" s="123">
        <v>928</v>
      </c>
      <c r="E3505" s="118">
        <v>19.155999999999999</v>
      </c>
      <c r="F3505" s="105">
        <v>17776.768</v>
      </c>
      <c r="G3505" s="90" t="s">
        <v>23</v>
      </c>
    </row>
    <row r="3506" spans="2:7">
      <c r="B3506" s="90" t="s">
        <v>527</v>
      </c>
      <c r="C3506" s="89">
        <v>0.64309027777777772</v>
      </c>
      <c r="D3506" s="123">
        <v>1157</v>
      </c>
      <c r="E3506" s="118">
        <v>19.148</v>
      </c>
      <c r="F3506" s="105">
        <v>22154.236000000001</v>
      </c>
      <c r="G3506" s="90" t="s">
        <v>23</v>
      </c>
    </row>
    <row r="3507" spans="2:7">
      <c r="B3507" s="90" t="s">
        <v>527</v>
      </c>
      <c r="C3507" s="89">
        <v>0.64309027777777772</v>
      </c>
      <c r="D3507" s="123">
        <v>665</v>
      </c>
      <c r="E3507" s="118">
        <v>19.148</v>
      </c>
      <c r="F3507" s="105">
        <v>12733.42</v>
      </c>
      <c r="G3507" s="90" t="s">
        <v>23</v>
      </c>
    </row>
    <row r="3508" spans="2:7">
      <c r="B3508" s="90" t="s">
        <v>527</v>
      </c>
      <c r="C3508" s="89">
        <v>0.64317129629629632</v>
      </c>
      <c r="D3508" s="123">
        <v>1</v>
      </c>
      <c r="E3508" s="118">
        <v>19.146000000000001</v>
      </c>
      <c r="F3508" s="105">
        <v>19.146000000000001</v>
      </c>
      <c r="G3508" s="90" t="s">
        <v>23</v>
      </c>
    </row>
    <row r="3509" spans="2:7">
      <c r="B3509" s="90" t="s">
        <v>527</v>
      </c>
      <c r="C3509" s="89">
        <v>0.64320601851851855</v>
      </c>
      <c r="D3509" s="123">
        <v>1521</v>
      </c>
      <c r="E3509" s="118">
        <v>19.146000000000001</v>
      </c>
      <c r="F3509" s="105">
        <v>29121.066000000003</v>
      </c>
      <c r="G3509" s="90" t="s">
        <v>23</v>
      </c>
    </row>
    <row r="3510" spans="2:7">
      <c r="B3510" s="90" t="s">
        <v>527</v>
      </c>
      <c r="C3510" s="89">
        <v>0.64337962962962958</v>
      </c>
      <c r="D3510" s="123">
        <v>300</v>
      </c>
      <c r="E3510" s="118">
        <v>19.14</v>
      </c>
      <c r="F3510" s="105">
        <v>5742</v>
      </c>
      <c r="G3510" s="90" t="s">
        <v>23</v>
      </c>
    </row>
    <row r="3511" spans="2:7">
      <c r="B3511" s="90" t="s">
        <v>527</v>
      </c>
      <c r="C3511" s="89">
        <v>0.64340277777777777</v>
      </c>
      <c r="D3511" s="123">
        <v>700</v>
      </c>
      <c r="E3511" s="118">
        <v>19.14</v>
      </c>
      <c r="F3511" s="105">
        <v>13398</v>
      </c>
      <c r="G3511" s="90" t="s">
        <v>23</v>
      </c>
    </row>
    <row r="3512" spans="2:7">
      <c r="B3512" s="90" t="s">
        <v>527</v>
      </c>
      <c r="C3512" s="89">
        <v>0.64344907407407403</v>
      </c>
      <c r="D3512" s="123">
        <v>300</v>
      </c>
      <c r="E3512" s="118">
        <v>19.170000000000002</v>
      </c>
      <c r="F3512" s="105">
        <v>5751.0000000000009</v>
      </c>
      <c r="G3512" s="90" t="s">
        <v>23</v>
      </c>
    </row>
    <row r="3513" spans="2:7">
      <c r="B3513" s="90" t="s">
        <v>527</v>
      </c>
      <c r="C3513" s="89">
        <v>0.64344907407407403</v>
      </c>
      <c r="D3513" s="123">
        <v>600</v>
      </c>
      <c r="E3513" s="118">
        <v>19.170000000000002</v>
      </c>
      <c r="F3513" s="105">
        <v>11502.000000000002</v>
      </c>
      <c r="G3513" s="90" t="s">
        <v>23</v>
      </c>
    </row>
    <row r="3514" spans="2:7">
      <c r="B3514" s="90" t="s">
        <v>527</v>
      </c>
      <c r="C3514" s="89">
        <v>0.64344907407407403</v>
      </c>
      <c r="D3514" s="123">
        <v>300</v>
      </c>
      <c r="E3514" s="118">
        <v>19.170000000000002</v>
      </c>
      <c r="F3514" s="105">
        <v>5751.0000000000009</v>
      </c>
      <c r="G3514" s="90" t="s">
        <v>23</v>
      </c>
    </row>
    <row r="3515" spans="2:7">
      <c r="B3515" s="90" t="s">
        <v>527</v>
      </c>
      <c r="C3515" s="89">
        <v>0.64344907407407403</v>
      </c>
      <c r="D3515" s="123">
        <v>550</v>
      </c>
      <c r="E3515" s="118">
        <v>19.170000000000002</v>
      </c>
      <c r="F3515" s="105">
        <v>10543.500000000002</v>
      </c>
      <c r="G3515" s="90" t="s">
        <v>23</v>
      </c>
    </row>
    <row r="3516" spans="2:7">
      <c r="B3516" s="90" t="s">
        <v>527</v>
      </c>
      <c r="C3516" s="89">
        <v>0.64376157407407408</v>
      </c>
      <c r="D3516" s="123">
        <v>1630</v>
      </c>
      <c r="E3516" s="118">
        <v>19.132000000000001</v>
      </c>
      <c r="F3516" s="105">
        <v>31185.160000000003</v>
      </c>
      <c r="G3516" s="90" t="s">
        <v>23</v>
      </c>
    </row>
    <row r="3517" spans="2:7">
      <c r="B3517" s="90" t="s">
        <v>527</v>
      </c>
      <c r="C3517" s="89">
        <v>0.64390046296296299</v>
      </c>
      <c r="D3517" s="123">
        <v>850</v>
      </c>
      <c r="E3517" s="118">
        <v>19.181999999999999</v>
      </c>
      <c r="F3517" s="105">
        <v>16304.699999999999</v>
      </c>
      <c r="G3517" s="90" t="s">
        <v>23</v>
      </c>
    </row>
    <row r="3518" spans="2:7">
      <c r="B3518" s="90" t="s">
        <v>527</v>
      </c>
      <c r="C3518" s="89">
        <v>0.64446759259259256</v>
      </c>
      <c r="D3518" s="123">
        <v>300</v>
      </c>
      <c r="E3518" s="118">
        <v>19.187999999999999</v>
      </c>
      <c r="F3518" s="105">
        <v>5756.4</v>
      </c>
      <c r="G3518" s="90" t="s">
        <v>23</v>
      </c>
    </row>
    <row r="3519" spans="2:7">
      <c r="B3519" s="90" t="s">
        <v>527</v>
      </c>
      <c r="C3519" s="89">
        <v>0.64446759259259256</v>
      </c>
      <c r="D3519" s="123">
        <v>154</v>
      </c>
      <c r="E3519" s="118">
        <v>19.187999999999999</v>
      </c>
      <c r="F3519" s="105">
        <v>2954.9519999999998</v>
      </c>
      <c r="G3519" s="90" t="s">
        <v>23</v>
      </c>
    </row>
    <row r="3520" spans="2:7">
      <c r="B3520" s="90" t="s">
        <v>527</v>
      </c>
      <c r="C3520" s="89">
        <v>0.64451388888888894</v>
      </c>
      <c r="D3520" s="123">
        <v>396</v>
      </c>
      <c r="E3520" s="118">
        <v>19.187999999999999</v>
      </c>
      <c r="F3520" s="105">
        <v>7598.4479999999994</v>
      </c>
      <c r="G3520" s="90" t="s">
        <v>23</v>
      </c>
    </row>
    <row r="3521" spans="2:7">
      <c r="B3521" s="90" t="s">
        <v>527</v>
      </c>
      <c r="C3521" s="89">
        <v>0.64451388888888894</v>
      </c>
      <c r="D3521" s="123">
        <v>900</v>
      </c>
      <c r="E3521" s="118">
        <v>19.187999999999999</v>
      </c>
      <c r="F3521" s="105">
        <v>17269.2</v>
      </c>
      <c r="G3521" s="90" t="s">
        <v>23</v>
      </c>
    </row>
    <row r="3522" spans="2:7">
      <c r="B3522" s="90" t="s">
        <v>527</v>
      </c>
      <c r="C3522" s="89">
        <v>0.64516203703703701</v>
      </c>
      <c r="D3522" s="123">
        <v>300</v>
      </c>
      <c r="E3522" s="118">
        <v>19.184000000000001</v>
      </c>
      <c r="F3522" s="105">
        <v>5755.2000000000007</v>
      </c>
      <c r="G3522" s="90" t="s">
        <v>23</v>
      </c>
    </row>
    <row r="3523" spans="2:7">
      <c r="B3523" s="90" t="s">
        <v>527</v>
      </c>
      <c r="C3523" s="89">
        <v>0.64516203703703701</v>
      </c>
      <c r="D3523" s="123">
        <v>158</v>
      </c>
      <c r="E3523" s="118">
        <v>19.184000000000001</v>
      </c>
      <c r="F3523" s="105">
        <v>3031.0720000000001</v>
      </c>
      <c r="G3523" s="90" t="s">
        <v>23</v>
      </c>
    </row>
    <row r="3524" spans="2:7">
      <c r="B3524" s="90" t="s">
        <v>527</v>
      </c>
      <c r="C3524" s="89">
        <v>0.64516203703703701</v>
      </c>
      <c r="D3524" s="123">
        <v>240</v>
      </c>
      <c r="E3524" s="118">
        <v>19.186</v>
      </c>
      <c r="F3524" s="105">
        <v>4604.6400000000003</v>
      </c>
      <c r="G3524" s="90" t="s">
        <v>23</v>
      </c>
    </row>
    <row r="3525" spans="2:7">
      <c r="B3525" s="90" t="s">
        <v>527</v>
      </c>
      <c r="C3525" s="89">
        <v>0.64516203703703701</v>
      </c>
      <c r="D3525" s="123">
        <v>152</v>
      </c>
      <c r="E3525" s="118">
        <v>19.186</v>
      </c>
      <c r="F3525" s="105">
        <v>2916.2719999999999</v>
      </c>
      <c r="G3525" s="90" t="s">
        <v>23</v>
      </c>
    </row>
    <row r="3526" spans="2:7">
      <c r="B3526" s="90" t="s">
        <v>527</v>
      </c>
      <c r="C3526" s="89">
        <v>0.6460069444444444</v>
      </c>
      <c r="D3526" s="123">
        <v>300</v>
      </c>
      <c r="E3526" s="118">
        <v>19.181999999999999</v>
      </c>
      <c r="F3526" s="105">
        <v>5754.5999999999995</v>
      </c>
      <c r="G3526" s="90" t="s">
        <v>23</v>
      </c>
    </row>
    <row r="3527" spans="2:7">
      <c r="B3527" s="90" t="s">
        <v>527</v>
      </c>
      <c r="C3527" s="89">
        <v>0.6460069444444444</v>
      </c>
      <c r="D3527" s="123">
        <v>500</v>
      </c>
      <c r="E3527" s="118">
        <v>19.181999999999999</v>
      </c>
      <c r="F3527" s="105">
        <v>9591</v>
      </c>
      <c r="G3527" s="90" t="s">
        <v>23</v>
      </c>
    </row>
    <row r="3528" spans="2:7">
      <c r="B3528" s="90" t="s">
        <v>527</v>
      </c>
      <c r="C3528" s="89">
        <v>0.6460069444444444</v>
      </c>
      <c r="D3528" s="123">
        <v>100</v>
      </c>
      <c r="E3528" s="118">
        <v>19.181999999999999</v>
      </c>
      <c r="F3528" s="105">
        <v>1918.1999999999998</v>
      </c>
      <c r="G3528" s="90" t="s">
        <v>23</v>
      </c>
    </row>
    <row r="3529" spans="2:7">
      <c r="B3529" s="90" t="s">
        <v>527</v>
      </c>
      <c r="C3529" s="89">
        <v>0.64603009259259259</v>
      </c>
      <c r="D3529" s="123">
        <v>300</v>
      </c>
      <c r="E3529" s="118">
        <v>19.181999999999999</v>
      </c>
      <c r="F3529" s="105">
        <v>5754.5999999999995</v>
      </c>
      <c r="G3529" s="90" t="s">
        <v>23</v>
      </c>
    </row>
    <row r="3530" spans="2:7">
      <c r="B3530" s="90" t="s">
        <v>527</v>
      </c>
      <c r="C3530" s="89">
        <v>0.64603009259259259</v>
      </c>
      <c r="D3530" s="123">
        <v>550</v>
      </c>
      <c r="E3530" s="118">
        <v>19.181999999999999</v>
      </c>
      <c r="F3530" s="105">
        <v>10550.099999999999</v>
      </c>
      <c r="G3530" s="90" t="s">
        <v>23</v>
      </c>
    </row>
    <row r="3531" spans="2:7">
      <c r="B3531" s="90" t="s">
        <v>527</v>
      </c>
      <c r="C3531" s="89">
        <v>0.64664351851851853</v>
      </c>
      <c r="D3531" s="123">
        <v>600</v>
      </c>
      <c r="E3531" s="118">
        <v>19.190000000000001</v>
      </c>
      <c r="F3531" s="105">
        <v>11514</v>
      </c>
      <c r="G3531" s="90" t="s">
        <v>23</v>
      </c>
    </row>
    <row r="3532" spans="2:7">
      <c r="B3532" s="90" t="s">
        <v>527</v>
      </c>
      <c r="C3532" s="89">
        <v>0.64664351851851853</v>
      </c>
      <c r="D3532" s="123">
        <v>250</v>
      </c>
      <c r="E3532" s="118">
        <v>19.190000000000001</v>
      </c>
      <c r="F3532" s="105">
        <v>4797.5</v>
      </c>
      <c r="G3532" s="90" t="s">
        <v>23</v>
      </c>
    </row>
    <row r="3533" spans="2:7">
      <c r="B3533" s="90" t="s">
        <v>527</v>
      </c>
      <c r="C3533" s="89">
        <v>0.64724537037037033</v>
      </c>
      <c r="D3533" s="123">
        <v>900</v>
      </c>
      <c r="E3533" s="118">
        <v>19.175999999999998</v>
      </c>
      <c r="F3533" s="105">
        <v>17258.399999999998</v>
      </c>
      <c r="G3533" s="90" t="s">
        <v>23</v>
      </c>
    </row>
    <row r="3534" spans="2:7">
      <c r="B3534" s="90" t="s">
        <v>527</v>
      </c>
      <c r="C3534" s="89">
        <v>0.64724537037037033</v>
      </c>
      <c r="D3534" s="123">
        <v>850</v>
      </c>
      <c r="E3534" s="118">
        <v>19.175999999999998</v>
      </c>
      <c r="F3534" s="105">
        <v>16299.599999999999</v>
      </c>
      <c r="G3534" s="90" t="s">
        <v>23</v>
      </c>
    </row>
    <row r="3535" spans="2:7">
      <c r="B3535" s="90" t="s">
        <v>527</v>
      </c>
      <c r="C3535" s="89">
        <v>0.6479166666666667</v>
      </c>
      <c r="D3535" s="123">
        <v>850</v>
      </c>
      <c r="E3535" s="118">
        <v>19.181999999999999</v>
      </c>
      <c r="F3535" s="105">
        <v>16304.699999999999</v>
      </c>
      <c r="G3535" s="90" t="s">
        <v>23</v>
      </c>
    </row>
    <row r="3536" spans="2:7">
      <c r="B3536" s="90" t="s">
        <v>527</v>
      </c>
      <c r="C3536" s="89">
        <v>0.64862268518518518</v>
      </c>
      <c r="D3536" s="123">
        <v>450</v>
      </c>
      <c r="E3536" s="118">
        <v>19.186</v>
      </c>
      <c r="F3536" s="105">
        <v>8633.7000000000007</v>
      </c>
      <c r="G3536" s="90" t="s">
        <v>23</v>
      </c>
    </row>
    <row r="3537" spans="2:7">
      <c r="B3537" s="90" t="s">
        <v>527</v>
      </c>
      <c r="C3537" s="89">
        <v>0.64862268518518518</v>
      </c>
      <c r="D3537" s="123">
        <v>287</v>
      </c>
      <c r="E3537" s="118">
        <v>19.186</v>
      </c>
      <c r="F3537" s="105">
        <v>5506.3819999999996</v>
      </c>
      <c r="G3537" s="90" t="s">
        <v>23</v>
      </c>
    </row>
    <row r="3538" spans="2:7">
      <c r="B3538" s="90" t="s">
        <v>527</v>
      </c>
      <c r="C3538" s="89">
        <v>0.64862268518518518</v>
      </c>
      <c r="D3538" s="123">
        <v>163</v>
      </c>
      <c r="E3538" s="118">
        <v>19.186</v>
      </c>
      <c r="F3538" s="105">
        <v>3127.3180000000002</v>
      </c>
      <c r="G3538" s="90" t="s">
        <v>23</v>
      </c>
    </row>
    <row r="3539" spans="2:7">
      <c r="B3539" s="90" t="s">
        <v>527</v>
      </c>
      <c r="C3539" s="89">
        <v>0.64862268518518518</v>
      </c>
      <c r="D3539" s="123">
        <v>30</v>
      </c>
      <c r="E3539" s="118">
        <v>19.186</v>
      </c>
      <c r="F3539" s="105">
        <v>575.58000000000004</v>
      </c>
      <c r="G3539" s="90" t="s">
        <v>23</v>
      </c>
    </row>
    <row r="3540" spans="2:7">
      <c r="B3540" s="90" t="s">
        <v>527</v>
      </c>
      <c r="C3540" s="89">
        <v>0.64862268518518518</v>
      </c>
      <c r="D3540" s="123">
        <v>820</v>
      </c>
      <c r="E3540" s="118">
        <v>19.186</v>
      </c>
      <c r="F3540" s="105">
        <v>15732.52</v>
      </c>
      <c r="G3540" s="90" t="s">
        <v>23</v>
      </c>
    </row>
    <row r="3541" spans="2:7">
      <c r="B3541" s="90" t="s">
        <v>527</v>
      </c>
      <c r="C3541" s="89">
        <v>0.64937500000000004</v>
      </c>
      <c r="D3541" s="123">
        <v>211</v>
      </c>
      <c r="E3541" s="118">
        <v>19.181999999999999</v>
      </c>
      <c r="F3541" s="105">
        <v>4047.4019999999996</v>
      </c>
      <c r="G3541" s="90" t="s">
        <v>23</v>
      </c>
    </row>
    <row r="3542" spans="2:7">
      <c r="B3542" s="90" t="s">
        <v>527</v>
      </c>
      <c r="C3542" s="89">
        <v>0.64937500000000004</v>
      </c>
      <c r="D3542" s="123">
        <v>639</v>
      </c>
      <c r="E3542" s="118">
        <v>19.181999999999999</v>
      </c>
      <c r="F3542" s="105">
        <v>12257.297999999999</v>
      </c>
      <c r="G3542" s="90" t="s">
        <v>23</v>
      </c>
    </row>
    <row r="3543" spans="2:7">
      <c r="B3543" s="90" t="s">
        <v>527</v>
      </c>
      <c r="C3543" s="89">
        <v>0.6502430555555555</v>
      </c>
      <c r="D3543" s="123">
        <v>900</v>
      </c>
      <c r="E3543" s="118">
        <v>19.198</v>
      </c>
      <c r="F3543" s="105">
        <v>17278.2</v>
      </c>
      <c r="G3543" s="90" t="s">
        <v>23</v>
      </c>
    </row>
    <row r="3544" spans="2:7">
      <c r="B3544" s="90" t="s">
        <v>527</v>
      </c>
      <c r="C3544" s="89">
        <v>0.6502430555555555</v>
      </c>
      <c r="D3544" s="123">
        <v>103</v>
      </c>
      <c r="E3544" s="118">
        <v>19.198</v>
      </c>
      <c r="F3544" s="105">
        <v>1977.394</v>
      </c>
      <c r="G3544" s="90" t="s">
        <v>23</v>
      </c>
    </row>
    <row r="3545" spans="2:7">
      <c r="B3545" s="90" t="s">
        <v>527</v>
      </c>
      <c r="C3545" s="89">
        <v>0.6502430555555555</v>
      </c>
      <c r="D3545" s="123">
        <v>747</v>
      </c>
      <c r="E3545" s="118">
        <v>19.198</v>
      </c>
      <c r="F3545" s="105">
        <v>14340.906000000001</v>
      </c>
      <c r="G3545" s="90" t="s">
        <v>23</v>
      </c>
    </row>
    <row r="3546" spans="2:7">
      <c r="B3546" s="90" t="s">
        <v>527</v>
      </c>
      <c r="C3546" s="89">
        <v>0.65075231481481477</v>
      </c>
      <c r="D3546" s="123">
        <v>775</v>
      </c>
      <c r="E3546" s="118">
        <v>19.187999999999999</v>
      </c>
      <c r="F3546" s="105">
        <v>14870.699999999999</v>
      </c>
      <c r="G3546" s="90" t="s">
        <v>23</v>
      </c>
    </row>
    <row r="3547" spans="2:7">
      <c r="B3547" s="90" t="s">
        <v>527</v>
      </c>
      <c r="C3547" s="89">
        <v>0.65075231481481477</v>
      </c>
      <c r="D3547" s="123">
        <v>75</v>
      </c>
      <c r="E3547" s="118">
        <v>19.187999999999999</v>
      </c>
      <c r="F3547" s="105">
        <v>1439.1</v>
      </c>
      <c r="G3547" s="90" t="s">
        <v>23</v>
      </c>
    </row>
    <row r="3548" spans="2:7">
      <c r="B3548" s="90" t="s">
        <v>527</v>
      </c>
      <c r="C3548" s="89">
        <v>0.65138888888888891</v>
      </c>
      <c r="D3548" s="123">
        <v>753</v>
      </c>
      <c r="E3548" s="118">
        <v>19.192</v>
      </c>
      <c r="F3548" s="105">
        <v>14451.576000000001</v>
      </c>
      <c r="G3548" s="90" t="s">
        <v>23</v>
      </c>
    </row>
    <row r="3549" spans="2:7">
      <c r="B3549" s="90" t="s">
        <v>527</v>
      </c>
      <c r="C3549" s="89">
        <v>0.65138888888888891</v>
      </c>
      <c r="D3549" s="123">
        <v>97</v>
      </c>
      <c r="E3549" s="118">
        <v>19.192</v>
      </c>
      <c r="F3549" s="105">
        <v>1861.624</v>
      </c>
      <c r="G3549" s="90" t="s">
        <v>23</v>
      </c>
    </row>
    <row r="3550" spans="2:7">
      <c r="B3550" s="90" t="s">
        <v>527</v>
      </c>
      <c r="C3550" s="89">
        <v>0.65138888888888891</v>
      </c>
      <c r="D3550" s="123">
        <v>900</v>
      </c>
      <c r="E3550" s="118">
        <v>19.192</v>
      </c>
      <c r="F3550" s="105">
        <v>17272.8</v>
      </c>
      <c r="G3550" s="90" t="s">
        <v>23</v>
      </c>
    </row>
    <row r="3551" spans="2:7">
      <c r="B3551" s="90" t="s">
        <v>527</v>
      </c>
      <c r="C3551" s="89">
        <v>0.65208333333333335</v>
      </c>
      <c r="D3551" s="123">
        <v>850</v>
      </c>
      <c r="E3551" s="118">
        <v>19.193999999999999</v>
      </c>
      <c r="F3551" s="105">
        <v>16314.9</v>
      </c>
      <c r="G3551" s="90" t="s">
        <v>23</v>
      </c>
    </row>
    <row r="3552" spans="2:7">
      <c r="B3552" s="90" t="s">
        <v>527</v>
      </c>
      <c r="C3552" s="89">
        <v>0.65283564814814821</v>
      </c>
      <c r="D3552" s="123">
        <v>260</v>
      </c>
      <c r="E3552" s="118">
        <v>19.2</v>
      </c>
      <c r="F3552" s="105">
        <v>4992</v>
      </c>
      <c r="G3552" s="90" t="s">
        <v>23</v>
      </c>
    </row>
    <row r="3553" spans="2:7">
      <c r="B3553" s="90" t="s">
        <v>527</v>
      </c>
      <c r="C3553" s="89">
        <v>0.65283564814814821</v>
      </c>
      <c r="D3553" s="123">
        <v>509</v>
      </c>
      <c r="E3553" s="118">
        <v>19.2</v>
      </c>
      <c r="F3553" s="105">
        <v>9772.7999999999993</v>
      </c>
      <c r="G3553" s="90" t="s">
        <v>23</v>
      </c>
    </row>
    <row r="3554" spans="2:7">
      <c r="B3554" s="90" t="s">
        <v>527</v>
      </c>
      <c r="C3554" s="89">
        <v>0.65283564814814821</v>
      </c>
      <c r="D3554" s="123">
        <v>81</v>
      </c>
      <c r="E3554" s="118">
        <v>19.2</v>
      </c>
      <c r="F3554" s="105">
        <v>1555.2</v>
      </c>
      <c r="G3554" s="90" t="s">
        <v>23</v>
      </c>
    </row>
    <row r="3555" spans="2:7">
      <c r="B3555" s="90" t="s">
        <v>527</v>
      </c>
      <c r="C3555" s="89">
        <v>0.65283564814814821</v>
      </c>
      <c r="D3555" s="123">
        <v>900</v>
      </c>
      <c r="E3555" s="118">
        <v>19.2</v>
      </c>
      <c r="F3555" s="105">
        <v>17280</v>
      </c>
      <c r="G3555" s="90" t="s">
        <v>23</v>
      </c>
    </row>
    <row r="3556" spans="2:7">
      <c r="B3556" s="90" t="s">
        <v>527</v>
      </c>
      <c r="C3556" s="89">
        <v>0.65361111111111114</v>
      </c>
      <c r="D3556" s="123">
        <v>210</v>
      </c>
      <c r="E3556" s="118">
        <v>19.2</v>
      </c>
      <c r="F3556" s="105">
        <v>4032</v>
      </c>
      <c r="G3556" s="90" t="s">
        <v>23</v>
      </c>
    </row>
    <row r="3557" spans="2:7">
      <c r="B3557" s="90" t="s">
        <v>527</v>
      </c>
      <c r="C3557" s="89">
        <v>0.65364583333333337</v>
      </c>
      <c r="D3557" s="123">
        <v>640</v>
      </c>
      <c r="E3557" s="118">
        <v>19.2</v>
      </c>
      <c r="F3557" s="105">
        <v>12288</v>
      </c>
      <c r="G3557" s="90" t="s">
        <v>23</v>
      </c>
    </row>
    <row r="3558" spans="2:7">
      <c r="B3558" s="90" t="s">
        <v>527</v>
      </c>
      <c r="C3558" s="89">
        <v>0.65427083333333336</v>
      </c>
      <c r="D3558" s="123">
        <v>900</v>
      </c>
      <c r="E3558" s="118">
        <v>19.184000000000001</v>
      </c>
      <c r="F3558" s="105">
        <v>17265.600000000002</v>
      </c>
      <c r="G3558" s="90" t="s">
        <v>23</v>
      </c>
    </row>
    <row r="3559" spans="2:7">
      <c r="B3559" s="90" t="s">
        <v>527</v>
      </c>
      <c r="C3559" s="89">
        <v>0.65427083333333336</v>
      </c>
      <c r="D3559" s="123">
        <v>850</v>
      </c>
      <c r="E3559" s="118">
        <v>19.184000000000001</v>
      </c>
      <c r="F3559" s="105">
        <v>16306.400000000001</v>
      </c>
      <c r="G3559" s="90" t="s">
        <v>23</v>
      </c>
    </row>
    <row r="3560" spans="2:7">
      <c r="B3560" s="90" t="s">
        <v>527</v>
      </c>
      <c r="C3560" s="89">
        <v>0.65508101851851852</v>
      </c>
      <c r="D3560" s="123">
        <v>300</v>
      </c>
      <c r="E3560" s="118">
        <v>19.18</v>
      </c>
      <c r="F3560" s="105">
        <v>5754</v>
      </c>
      <c r="G3560" s="90" t="s">
        <v>23</v>
      </c>
    </row>
    <row r="3561" spans="2:7">
      <c r="B3561" s="90" t="s">
        <v>527</v>
      </c>
      <c r="C3561" s="89">
        <v>0.65508101851851852</v>
      </c>
      <c r="D3561" s="123">
        <v>197</v>
      </c>
      <c r="E3561" s="118">
        <v>19.18</v>
      </c>
      <c r="F3561" s="105">
        <v>3778.46</v>
      </c>
      <c r="G3561" s="90" t="s">
        <v>23</v>
      </c>
    </row>
    <row r="3562" spans="2:7">
      <c r="B3562" s="90" t="s">
        <v>527</v>
      </c>
      <c r="C3562" s="89">
        <v>0.65519675925925924</v>
      </c>
      <c r="D3562" s="123">
        <v>353</v>
      </c>
      <c r="E3562" s="118">
        <v>19.181999999999999</v>
      </c>
      <c r="F3562" s="105">
        <v>6771.2459999999992</v>
      </c>
      <c r="G3562" s="90" t="s">
        <v>23</v>
      </c>
    </row>
    <row r="3563" spans="2:7">
      <c r="B3563" s="90" t="s">
        <v>527</v>
      </c>
      <c r="C3563" s="89">
        <v>0.6555671296296296</v>
      </c>
      <c r="D3563" s="123">
        <v>14</v>
      </c>
      <c r="E3563" s="118">
        <v>19.192</v>
      </c>
      <c r="F3563" s="105">
        <v>268.68799999999999</v>
      </c>
      <c r="G3563" s="90" t="s">
        <v>23</v>
      </c>
    </row>
    <row r="3564" spans="2:7">
      <c r="B3564" s="90" t="s">
        <v>527</v>
      </c>
      <c r="C3564" s="89">
        <v>0.6555671296296296</v>
      </c>
      <c r="D3564" s="123">
        <v>836</v>
      </c>
      <c r="E3564" s="118">
        <v>19.192</v>
      </c>
      <c r="F3564" s="105">
        <v>16044.512000000001</v>
      </c>
      <c r="G3564" s="90" t="s">
        <v>23</v>
      </c>
    </row>
    <row r="3565" spans="2:7">
      <c r="B3565" s="90" t="s">
        <v>527</v>
      </c>
      <c r="C3565" s="89">
        <v>0.6555671296296296</v>
      </c>
      <c r="D3565" s="123">
        <v>300</v>
      </c>
      <c r="E3565" s="118">
        <v>19.192</v>
      </c>
      <c r="F3565" s="105">
        <v>5757.6</v>
      </c>
      <c r="G3565" s="90" t="s">
        <v>23</v>
      </c>
    </row>
    <row r="3566" spans="2:7">
      <c r="B3566" s="90" t="s">
        <v>527</v>
      </c>
      <c r="C3566" s="89">
        <v>0.65560185185185182</v>
      </c>
      <c r="D3566" s="123">
        <v>600</v>
      </c>
      <c r="E3566" s="118">
        <v>19.192</v>
      </c>
      <c r="F3566" s="105">
        <v>11515.2</v>
      </c>
      <c r="G3566" s="90" t="s">
        <v>23</v>
      </c>
    </row>
    <row r="3567" spans="2:7">
      <c r="B3567" s="90" t="s">
        <v>527</v>
      </c>
      <c r="C3567" s="89">
        <v>0.65901620370370373</v>
      </c>
      <c r="D3567" s="123">
        <v>300</v>
      </c>
      <c r="E3567" s="118">
        <v>19.161999999999999</v>
      </c>
      <c r="F3567" s="105">
        <v>5748.5999999999995</v>
      </c>
      <c r="G3567" s="90" t="s">
        <v>23</v>
      </c>
    </row>
    <row r="3568" spans="2:7">
      <c r="B3568" s="90" t="s">
        <v>527</v>
      </c>
      <c r="C3568" s="89">
        <v>0.65901620370370373</v>
      </c>
      <c r="D3568" s="123">
        <v>250</v>
      </c>
      <c r="E3568" s="118">
        <v>19.161999999999999</v>
      </c>
      <c r="F3568" s="105">
        <v>4790.5</v>
      </c>
      <c r="G3568" s="90" t="s">
        <v>23</v>
      </c>
    </row>
    <row r="3569" spans="2:7">
      <c r="B3569" s="90" t="s">
        <v>527</v>
      </c>
      <c r="C3569" s="89">
        <v>0.65914351851851849</v>
      </c>
      <c r="D3569" s="123">
        <v>300</v>
      </c>
      <c r="E3569" s="118">
        <v>19.170000000000002</v>
      </c>
      <c r="F3569" s="105">
        <v>5751.0000000000009</v>
      </c>
      <c r="G3569" s="90" t="s">
        <v>23</v>
      </c>
    </row>
    <row r="3570" spans="2:7">
      <c r="B3570" s="90" t="s">
        <v>527</v>
      </c>
      <c r="C3570" s="89">
        <v>0.65914351851851849</v>
      </c>
      <c r="D3570" s="123">
        <v>300</v>
      </c>
      <c r="E3570" s="118">
        <v>19.170000000000002</v>
      </c>
      <c r="F3570" s="105">
        <v>5751.0000000000009</v>
      </c>
      <c r="G3570" s="90" t="s">
        <v>23</v>
      </c>
    </row>
    <row r="3571" spans="2:7">
      <c r="B3571" s="90" t="s">
        <v>527</v>
      </c>
      <c r="C3571" s="89">
        <v>0.65976851851851859</v>
      </c>
      <c r="D3571" s="123">
        <v>300</v>
      </c>
      <c r="E3571" s="118">
        <v>19.164000000000001</v>
      </c>
      <c r="F3571" s="105">
        <v>5749.2000000000007</v>
      </c>
      <c r="G3571" s="90" t="s">
        <v>23</v>
      </c>
    </row>
    <row r="3572" spans="2:7">
      <c r="B3572" s="90" t="s">
        <v>527</v>
      </c>
      <c r="C3572" s="89">
        <v>0.65976851851851859</v>
      </c>
      <c r="D3572" s="123">
        <v>300</v>
      </c>
      <c r="E3572" s="118">
        <v>19.164000000000001</v>
      </c>
      <c r="F3572" s="105">
        <v>5749.2000000000007</v>
      </c>
      <c r="G3572" s="90" t="s">
        <v>23</v>
      </c>
    </row>
    <row r="3573" spans="2:7">
      <c r="B3573" s="90" t="s">
        <v>527</v>
      </c>
      <c r="C3573" s="89">
        <v>0.65976851851851859</v>
      </c>
      <c r="D3573" s="123">
        <v>468</v>
      </c>
      <c r="E3573" s="118">
        <v>19.164000000000001</v>
      </c>
      <c r="F3573" s="105">
        <v>8968.7520000000004</v>
      </c>
      <c r="G3573" s="90" t="s">
        <v>23</v>
      </c>
    </row>
    <row r="3574" spans="2:7">
      <c r="B3574" s="90" t="s">
        <v>527</v>
      </c>
      <c r="C3574" s="89">
        <v>0.65976851851851859</v>
      </c>
      <c r="D3574" s="123">
        <v>287</v>
      </c>
      <c r="E3574" s="118">
        <v>19.164000000000001</v>
      </c>
      <c r="F3574" s="105">
        <v>5500.0680000000002</v>
      </c>
      <c r="G3574" s="90" t="s">
        <v>23</v>
      </c>
    </row>
    <row r="3575" spans="2:7">
      <c r="B3575" s="90" t="s">
        <v>527</v>
      </c>
      <c r="C3575" s="89">
        <v>0.65976851851851859</v>
      </c>
      <c r="D3575" s="123">
        <v>145</v>
      </c>
      <c r="E3575" s="118">
        <v>19.164000000000001</v>
      </c>
      <c r="F3575" s="105">
        <v>2778.78</v>
      </c>
      <c r="G3575" s="90" t="s">
        <v>23</v>
      </c>
    </row>
    <row r="3576" spans="2:7">
      <c r="B3576" s="90" t="s">
        <v>527</v>
      </c>
      <c r="C3576" s="89">
        <v>0.6605092592592593</v>
      </c>
      <c r="D3576" s="123">
        <v>1600</v>
      </c>
      <c r="E3576" s="118">
        <v>19.184000000000001</v>
      </c>
      <c r="F3576" s="105">
        <v>30694.400000000001</v>
      </c>
      <c r="G3576" s="90" t="s">
        <v>23</v>
      </c>
    </row>
    <row r="3577" spans="2:7">
      <c r="B3577" s="90" t="s">
        <v>527</v>
      </c>
      <c r="C3577" s="89">
        <v>0.66407407407407404</v>
      </c>
      <c r="D3577" s="123">
        <v>300</v>
      </c>
      <c r="E3577" s="118">
        <v>19.181999999999999</v>
      </c>
      <c r="F3577" s="105">
        <v>5754.5999999999995</v>
      </c>
      <c r="G3577" s="90" t="s">
        <v>23</v>
      </c>
    </row>
    <row r="3578" spans="2:7">
      <c r="B3578" s="90" t="s">
        <v>527</v>
      </c>
      <c r="C3578" s="89">
        <v>0.66407407407407404</v>
      </c>
      <c r="D3578" s="123">
        <v>190</v>
      </c>
      <c r="E3578" s="118">
        <v>19.181999999999999</v>
      </c>
      <c r="F3578" s="105">
        <v>3644.58</v>
      </c>
      <c r="G3578" s="90" t="s">
        <v>23</v>
      </c>
    </row>
    <row r="3579" spans="2:7">
      <c r="B3579" s="90" t="s">
        <v>527</v>
      </c>
      <c r="C3579" s="89">
        <v>0.66469907407407403</v>
      </c>
      <c r="D3579" s="123">
        <v>503</v>
      </c>
      <c r="E3579" s="118">
        <v>19.186</v>
      </c>
      <c r="F3579" s="105">
        <v>9650.5579999999991</v>
      </c>
      <c r="G3579" s="90" t="s">
        <v>23</v>
      </c>
    </row>
    <row r="3580" spans="2:7">
      <c r="B3580" s="90" t="s">
        <v>527</v>
      </c>
      <c r="C3580" s="89">
        <v>0.66481481481481486</v>
      </c>
      <c r="D3580" s="123">
        <v>802</v>
      </c>
      <c r="E3580" s="118">
        <v>19.186</v>
      </c>
      <c r="F3580" s="105">
        <v>15387.172</v>
      </c>
      <c r="G3580" s="90" t="s">
        <v>23</v>
      </c>
    </row>
    <row r="3581" spans="2:7">
      <c r="B3581" s="90" t="s">
        <v>527</v>
      </c>
      <c r="C3581" s="89">
        <v>0.66481481481481486</v>
      </c>
      <c r="D3581" s="123">
        <v>295</v>
      </c>
      <c r="E3581" s="118">
        <v>19.186</v>
      </c>
      <c r="F3581" s="105">
        <v>5659.87</v>
      </c>
      <c r="G3581" s="90" t="s">
        <v>23</v>
      </c>
    </row>
    <row r="3582" spans="2:7">
      <c r="B3582" s="90" t="s">
        <v>527</v>
      </c>
      <c r="C3582" s="89">
        <v>0.66537037037037039</v>
      </c>
      <c r="D3582" s="123">
        <v>1465</v>
      </c>
      <c r="E3582" s="118">
        <v>19.181999999999999</v>
      </c>
      <c r="F3582" s="105">
        <v>28101.629999999997</v>
      </c>
      <c r="G3582" s="90" t="s">
        <v>23</v>
      </c>
    </row>
    <row r="3583" spans="2:7">
      <c r="B3583" s="90" t="s">
        <v>527</v>
      </c>
      <c r="C3583" s="89">
        <v>0.66556712962962961</v>
      </c>
      <c r="D3583" s="123">
        <v>135</v>
      </c>
      <c r="E3583" s="118">
        <v>19.190000000000001</v>
      </c>
      <c r="F3583" s="105">
        <v>2590.65</v>
      </c>
      <c r="G3583" s="90" t="s">
        <v>23</v>
      </c>
    </row>
    <row r="3584" spans="2:7">
      <c r="B3584" s="90" t="s">
        <v>527</v>
      </c>
      <c r="C3584" s="89">
        <v>0.6661111111111111</v>
      </c>
      <c r="D3584" s="123">
        <v>287</v>
      </c>
      <c r="E3584" s="118">
        <v>19.196000000000002</v>
      </c>
      <c r="F3584" s="105">
        <v>5509.2520000000004</v>
      </c>
      <c r="G3584" s="90" t="s">
        <v>23</v>
      </c>
    </row>
    <row r="3585" spans="2:7">
      <c r="B3585" s="90" t="s">
        <v>527</v>
      </c>
      <c r="C3585" s="89">
        <v>0.66615740740740736</v>
      </c>
      <c r="D3585" s="123">
        <v>600</v>
      </c>
      <c r="E3585" s="118">
        <v>19.196000000000002</v>
      </c>
      <c r="F3585" s="105">
        <v>11517.6</v>
      </c>
      <c r="G3585" s="90" t="s">
        <v>23</v>
      </c>
    </row>
    <row r="3586" spans="2:7">
      <c r="B3586" s="90" t="s">
        <v>527</v>
      </c>
      <c r="C3586" s="89">
        <v>0.66615740740740736</v>
      </c>
      <c r="D3586" s="123">
        <v>300</v>
      </c>
      <c r="E3586" s="118">
        <v>19.196000000000002</v>
      </c>
      <c r="F3586" s="105">
        <v>5758.8</v>
      </c>
      <c r="G3586" s="90" t="s">
        <v>23</v>
      </c>
    </row>
    <row r="3587" spans="2:7">
      <c r="B3587" s="90" t="s">
        <v>527</v>
      </c>
      <c r="C3587" s="89">
        <v>0.66615740740740736</v>
      </c>
      <c r="D3587" s="123">
        <v>413</v>
      </c>
      <c r="E3587" s="118">
        <v>19.196000000000002</v>
      </c>
      <c r="F3587" s="105">
        <v>7927.9480000000003</v>
      </c>
      <c r="G3587" s="90" t="s">
        <v>23</v>
      </c>
    </row>
    <row r="3588" spans="2:7">
      <c r="B3588" s="90" t="s">
        <v>527</v>
      </c>
      <c r="C3588" s="89">
        <v>0.66671296296296301</v>
      </c>
      <c r="D3588" s="123">
        <v>1051</v>
      </c>
      <c r="E3588" s="118">
        <v>19.190000000000001</v>
      </c>
      <c r="F3588" s="105">
        <v>20168.690000000002</v>
      </c>
      <c r="G3588" s="90" t="s">
        <v>23</v>
      </c>
    </row>
    <row r="3589" spans="2:7">
      <c r="B3589" s="90" t="s">
        <v>527</v>
      </c>
      <c r="C3589" s="89">
        <v>0.66671296296296301</v>
      </c>
      <c r="D3589" s="123">
        <v>361</v>
      </c>
      <c r="E3589" s="118">
        <v>19.190000000000001</v>
      </c>
      <c r="F3589" s="105">
        <v>6927.59</v>
      </c>
      <c r="G3589" s="90" t="s">
        <v>23</v>
      </c>
    </row>
    <row r="3590" spans="2:7">
      <c r="B3590" s="90" t="s">
        <v>527</v>
      </c>
      <c r="C3590" s="89">
        <v>0.66671296296296301</v>
      </c>
      <c r="D3590" s="123">
        <v>154</v>
      </c>
      <c r="E3590" s="118">
        <v>19.190000000000001</v>
      </c>
      <c r="F3590" s="105">
        <v>2955.26</v>
      </c>
      <c r="G3590" s="90" t="s">
        <v>23</v>
      </c>
    </row>
    <row r="3591" spans="2:7">
      <c r="B3591" s="90" t="s">
        <v>527</v>
      </c>
      <c r="C3591" s="89">
        <v>0.66671296296296301</v>
      </c>
      <c r="D3591" s="123">
        <v>34</v>
      </c>
      <c r="E3591" s="118">
        <v>19.190000000000001</v>
      </c>
      <c r="F3591" s="105">
        <v>652.46</v>
      </c>
      <c r="G3591" s="90" t="s">
        <v>23</v>
      </c>
    </row>
    <row r="3592" spans="2:7">
      <c r="B3592" s="90" t="s">
        <v>527</v>
      </c>
      <c r="C3592" s="89">
        <v>0.6673958333333333</v>
      </c>
      <c r="D3592" s="123">
        <v>245</v>
      </c>
      <c r="E3592" s="118">
        <v>19.190000000000001</v>
      </c>
      <c r="F3592" s="105">
        <v>4701.55</v>
      </c>
      <c r="G3592" s="90" t="s">
        <v>23</v>
      </c>
    </row>
    <row r="3593" spans="2:7">
      <c r="B3593" s="90" t="s">
        <v>527</v>
      </c>
      <c r="C3593" s="89">
        <v>0.6673958333333333</v>
      </c>
      <c r="D3593" s="123">
        <v>1355</v>
      </c>
      <c r="E3593" s="118">
        <v>19.190000000000001</v>
      </c>
      <c r="F3593" s="105">
        <v>26002.45</v>
      </c>
      <c r="G3593" s="90" t="s">
        <v>23</v>
      </c>
    </row>
    <row r="3594" spans="2:7">
      <c r="B3594" s="90" t="s">
        <v>527</v>
      </c>
      <c r="C3594" s="89">
        <v>0.66809027777777785</v>
      </c>
      <c r="D3594" s="123">
        <v>584</v>
      </c>
      <c r="E3594" s="118">
        <v>19.196000000000002</v>
      </c>
      <c r="F3594" s="105">
        <v>11210.464000000002</v>
      </c>
      <c r="G3594" s="90" t="s">
        <v>23</v>
      </c>
    </row>
    <row r="3595" spans="2:7">
      <c r="B3595" s="90" t="s">
        <v>527</v>
      </c>
      <c r="C3595" s="89">
        <v>0.66809027777777785</v>
      </c>
      <c r="D3595" s="123">
        <v>906</v>
      </c>
      <c r="E3595" s="118">
        <v>19.196000000000002</v>
      </c>
      <c r="F3595" s="105">
        <v>17391.576000000001</v>
      </c>
      <c r="G3595" s="90" t="s">
        <v>23</v>
      </c>
    </row>
    <row r="3596" spans="2:7">
      <c r="B3596" s="90" t="s">
        <v>527</v>
      </c>
      <c r="C3596" s="89">
        <v>0.66809027777777785</v>
      </c>
      <c r="D3596" s="123">
        <v>110</v>
      </c>
      <c r="E3596" s="118">
        <v>19.196000000000002</v>
      </c>
      <c r="F3596" s="105">
        <v>2111.56</v>
      </c>
      <c r="G3596" s="90" t="s">
        <v>23</v>
      </c>
    </row>
    <row r="3597" spans="2:7">
      <c r="B3597" s="90" t="s">
        <v>527</v>
      </c>
      <c r="C3597" s="89">
        <v>0.6708912037037037</v>
      </c>
      <c r="D3597" s="123">
        <v>480</v>
      </c>
      <c r="E3597" s="118">
        <v>19.173999999999999</v>
      </c>
      <c r="F3597" s="105">
        <v>9203.52</v>
      </c>
      <c r="G3597" s="90" t="s">
        <v>23</v>
      </c>
    </row>
    <row r="3598" spans="2:7">
      <c r="B3598" s="90" t="s">
        <v>527</v>
      </c>
      <c r="C3598" s="89">
        <v>0.67164351851851845</v>
      </c>
      <c r="D3598" s="123">
        <v>500</v>
      </c>
      <c r="E3598" s="118">
        <v>19.178000000000001</v>
      </c>
      <c r="F3598" s="105">
        <v>9589</v>
      </c>
      <c r="G3598" s="90" t="s">
        <v>23</v>
      </c>
    </row>
    <row r="3599" spans="2:7">
      <c r="B3599" s="90" t="s">
        <v>527</v>
      </c>
      <c r="C3599" s="89">
        <v>0.67299768518518521</v>
      </c>
      <c r="D3599" s="123">
        <v>1000</v>
      </c>
      <c r="E3599" s="118">
        <v>19.190000000000001</v>
      </c>
      <c r="F3599" s="105">
        <v>19190</v>
      </c>
      <c r="G3599" s="90" t="s">
        <v>23</v>
      </c>
    </row>
    <row r="3600" spans="2:7">
      <c r="B3600" s="90" t="s">
        <v>527</v>
      </c>
      <c r="C3600" s="89">
        <v>0.67299768518518521</v>
      </c>
      <c r="D3600" s="123">
        <v>300</v>
      </c>
      <c r="E3600" s="118">
        <v>19.190000000000001</v>
      </c>
      <c r="F3600" s="105">
        <v>5757</v>
      </c>
      <c r="G3600" s="90" t="s">
        <v>23</v>
      </c>
    </row>
    <row r="3601" spans="2:7">
      <c r="B3601" s="90" t="s">
        <v>527</v>
      </c>
      <c r="C3601" s="89">
        <v>0.67299768518518521</v>
      </c>
      <c r="D3601" s="123">
        <v>500</v>
      </c>
      <c r="E3601" s="118">
        <v>19.192</v>
      </c>
      <c r="F3601" s="105">
        <v>9596</v>
      </c>
      <c r="G3601" s="90" t="s">
        <v>23</v>
      </c>
    </row>
    <row r="3602" spans="2:7">
      <c r="B3602" s="90" t="s">
        <v>527</v>
      </c>
      <c r="C3602" s="89">
        <v>0.67299768518518521</v>
      </c>
      <c r="D3602" s="123">
        <v>50</v>
      </c>
      <c r="E3602" s="118">
        <v>19.192</v>
      </c>
      <c r="F3602" s="105">
        <v>959.6</v>
      </c>
      <c r="G3602" s="90" t="s">
        <v>23</v>
      </c>
    </row>
    <row r="3603" spans="2:7">
      <c r="B3603" s="90" t="s">
        <v>527</v>
      </c>
      <c r="C3603" s="89">
        <v>0.67407407407407405</v>
      </c>
      <c r="D3603" s="123">
        <v>300</v>
      </c>
      <c r="E3603" s="118">
        <v>19.198</v>
      </c>
      <c r="F3603" s="105">
        <v>5759.4000000000005</v>
      </c>
      <c r="G3603" s="90" t="s">
        <v>23</v>
      </c>
    </row>
    <row r="3604" spans="2:7">
      <c r="B3604" s="90" t="s">
        <v>527</v>
      </c>
      <c r="C3604" s="89">
        <v>0.67407407407407405</v>
      </c>
      <c r="D3604" s="123">
        <v>294</v>
      </c>
      <c r="E3604" s="118">
        <v>19.198</v>
      </c>
      <c r="F3604" s="105">
        <v>5644.2120000000004</v>
      </c>
      <c r="G3604" s="90" t="s">
        <v>23</v>
      </c>
    </row>
    <row r="3605" spans="2:7">
      <c r="B3605" s="90" t="s">
        <v>527</v>
      </c>
      <c r="C3605" s="89">
        <v>0.67407407407407405</v>
      </c>
      <c r="D3605" s="123">
        <v>1506</v>
      </c>
      <c r="E3605" s="118">
        <v>19.198</v>
      </c>
      <c r="F3605" s="105">
        <v>28912.188000000002</v>
      </c>
      <c r="G3605" s="90" t="s">
        <v>23</v>
      </c>
    </row>
    <row r="3606" spans="2:7">
      <c r="B3606" s="90" t="s">
        <v>527</v>
      </c>
      <c r="C3606" s="89">
        <v>0.67466435185185192</v>
      </c>
      <c r="D3606" s="123">
        <v>91</v>
      </c>
      <c r="E3606" s="118">
        <v>19.198</v>
      </c>
      <c r="F3606" s="105">
        <v>1747.018</v>
      </c>
      <c r="G3606" s="90" t="s">
        <v>23</v>
      </c>
    </row>
    <row r="3607" spans="2:7">
      <c r="B3607" s="90" t="s">
        <v>527</v>
      </c>
      <c r="C3607" s="89">
        <v>0.67491898148148144</v>
      </c>
      <c r="D3607" s="123">
        <v>300</v>
      </c>
      <c r="E3607" s="118">
        <v>19.202000000000002</v>
      </c>
      <c r="F3607" s="105">
        <v>5760.6</v>
      </c>
      <c r="G3607" s="90" t="s">
        <v>23</v>
      </c>
    </row>
    <row r="3608" spans="2:7">
      <c r="B3608" s="90" t="s">
        <v>527</v>
      </c>
      <c r="C3608" s="89">
        <v>0.67493055555555559</v>
      </c>
      <c r="D3608" s="123">
        <v>56</v>
      </c>
      <c r="E3608" s="118">
        <v>19.202000000000002</v>
      </c>
      <c r="F3608" s="105">
        <v>1075.3120000000001</v>
      </c>
      <c r="G3608" s="90" t="s">
        <v>23</v>
      </c>
    </row>
    <row r="3609" spans="2:7">
      <c r="B3609" s="90" t="s">
        <v>527</v>
      </c>
      <c r="C3609" s="89">
        <v>0.67495370370370367</v>
      </c>
      <c r="D3609" s="123">
        <v>632</v>
      </c>
      <c r="E3609" s="118">
        <v>19.202000000000002</v>
      </c>
      <c r="F3609" s="105">
        <v>12135.664000000001</v>
      </c>
      <c r="G3609" s="90" t="s">
        <v>23</v>
      </c>
    </row>
    <row r="3610" spans="2:7">
      <c r="B3610" s="90" t="s">
        <v>527</v>
      </c>
      <c r="C3610" s="89">
        <v>0.67495370370370367</v>
      </c>
      <c r="D3610" s="123">
        <v>300</v>
      </c>
      <c r="E3610" s="118">
        <v>19.202000000000002</v>
      </c>
      <c r="F3610" s="105">
        <v>5760.6</v>
      </c>
      <c r="G3610" s="90" t="s">
        <v>23</v>
      </c>
    </row>
    <row r="3611" spans="2:7">
      <c r="B3611" s="90" t="s">
        <v>527</v>
      </c>
      <c r="C3611" s="89">
        <v>0.67495370370370367</v>
      </c>
      <c r="D3611" s="123">
        <v>121</v>
      </c>
      <c r="E3611" s="118">
        <v>19.202000000000002</v>
      </c>
      <c r="F3611" s="105">
        <v>2323.442</v>
      </c>
      <c r="G3611" s="90" t="s">
        <v>23</v>
      </c>
    </row>
    <row r="3612" spans="2:7">
      <c r="B3612" s="90" t="s">
        <v>527</v>
      </c>
      <c r="C3612" s="89">
        <v>0.67513888888888884</v>
      </c>
      <c r="D3612" s="123">
        <v>1000</v>
      </c>
      <c r="E3612" s="118">
        <v>19.198</v>
      </c>
      <c r="F3612" s="105">
        <v>19198</v>
      </c>
      <c r="G3612" s="90" t="s">
        <v>23</v>
      </c>
    </row>
    <row r="3613" spans="2:7">
      <c r="B3613" s="90" t="s">
        <v>527</v>
      </c>
      <c r="C3613" s="89">
        <v>0.67601851851851846</v>
      </c>
      <c r="D3613" s="123">
        <v>446</v>
      </c>
      <c r="E3613" s="118">
        <v>19.192</v>
      </c>
      <c r="F3613" s="105">
        <v>8559.6319999999996</v>
      </c>
      <c r="G3613" s="90" t="s">
        <v>23</v>
      </c>
    </row>
    <row r="3614" spans="2:7">
      <c r="B3614" s="90" t="s">
        <v>527</v>
      </c>
      <c r="C3614" s="89">
        <v>0.67606481481481484</v>
      </c>
      <c r="D3614" s="123">
        <v>154</v>
      </c>
      <c r="E3614" s="118">
        <v>19.192</v>
      </c>
      <c r="F3614" s="105">
        <v>2955.5680000000002</v>
      </c>
      <c r="G3614" s="90" t="s">
        <v>23</v>
      </c>
    </row>
    <row r="3615" spans="2:7">
      <c r="B3615" s="90" t="s">
        <v>527</v>
      </c>
      <c r="C3615" s="89">
        <v>0.67648148148148157</v>
      </c>
      <c r="D3615" s="123">
        <v>155</v>
      </c>
      <c r="E3615" s="118">
        <v>19.190000000000001</v>
      </c>
      <c r="F3615" s="105">
        <v>2974.4500000000003</v>
      </c>
      <c r="G3615" s="90" t="s">
        <v>23</v>
      </c>
    </row>
    <row r="3616" spans="2:7">
      <c r="B3616" s="90" t="s">
        <v>527</v>
      </c>
      <c r="C3616" s="89">
        <v>0.67648148148148157</v>
      </c>
      <c r="D3616" s="123">
        <v>541</v>
      </c>
      <c r="E3616" s="118">
        <v>19.190000000000001</v>
      </c>
      <c r="F3616" s="105">
        <v>10381.790000000001</v>
      </c>
      <c r="G3616" s="90" t="s">
        <v>23</v>
      </c>
    </row>
    <row r="3617" spans="2:7">
      <c r="B3617" s="90" t="s">
        <v>527</v>
      </c>
      <c r="C3617" s="89">
        <v>0.67648148148148157</v>
      </c>
      <c r="D3617" s="123">
        <v>404</v>
      </c>
      <c r="E3617" s="118">
        <v>19.190000000000001</v>
      </c>
      <c r="F3617" s="105">
        <v>7752.76</v>
      </c>
      <c r="G3617" s="90" t="s">
        <v>23</v>
      </c>
    </row>
    <row r="3618" spans="2:7">
      <c r="B3618" s="90" t="s">
        <v>527</v>
      </c>
      <c r="C3618" s="89">
        <v>0.67708333333333337</v>
      </c>
      <c r="D3618" s="123">
        <v>144</v>
      </c>
      <c r="E3618" s="118">
        <v>19.193999999999999</v>
      </c>
      <c r="F3618" s="105">
        <v>2763.9359999999997</v>
      </c>
      <c r="G3618" s="90" t="s">
        <v>23</v>
      </c>
    </row>
    <row r="3619" spans="2:7">
      <c r="B3619" s="90" t="s">
        <v>527</v>
      </c>
      <c r="C3619" s="89">
        <v>0.67708333333333337</v>
      </c>
      <c r="D3619" s="123">
        <v>1956</v>
      </c>
      <c r="E3619" s="118">
        <v>19.193999999999999</v>
      </c>
      <c r="F3619" s="105">
        <v>37543.464</v>
      </c>
      <c r="G3619" s="90" t="s">
        <v>23</v>
      </c>
    </row>
    <row r="3620" spans="2:7">
      <c r="B3620" s="90" t="s">
        <v>527</v>
      </c>
      <c r="C3620" s="89">
        <v>0.6777777777777777</v>
      </c>
      <c r="D3620" s="123">
        <v>157</v>
      </c>
      <c r="E3620" s="118">
        <v>19.175999999999998</v>
      </c>
      <c r="F3620" s="105">
        <v>3010.6319999999996</v>
      </c>
      <c r="G3620" s="90" t="s">
        <v>23</v>
      </c>
    </row>
    <row r="3621" spans="2:7">
      <c r="B3621" s="90" t="s">
        <v>527</v>
      </c>
      <c r="C3621" s="89">
        <v>0.6777777777777777</v>
      </c>
      <c r="D3621" s="123">
        <v>250</v>
      </c>
      <c r="E3621" s="118">
        <v>19.175999999999998</v>
      </c>
      <c r="F3621" s="105">
        <v>4794</v>
      </c>
      <c r="G3621" s="90" t="s">
        <v>23</v>
      </c>
    </row>
    <row r="3622" spans="2:7">
      <c r="B3622" s="90" t="s">
        <v>527</v>
      </c>
      <c r="C3622" s="89">
        <v>0.6777777777777777</v>
      </c>
      <c r="D3622" s="123">
        <v>1593</v>
      </c>
      <c r="E3622" s="118">
        <v>19.175999999999998</v>
      </c>
      <c r="F3622" s="105">
        <v>30547.367999999999</v>
      </c>
      <c r="G3622" s="90" t="s">
        <v>23</v>
      </c>
    </row>
    <row r="3623" spans="2:7">
      <c r="B3623" s="90" t="s">
        <v>527</v>
      </c>
      <c r="C3623" s="89">
        <v>0.67848379629629629</v>
      </c>
      <c r="D3623" s="123">
        <v>85</v>
      </c>
      <c r="E3623" s="118">
        <v>19.167999999999999</v>
      </c>
      <c r="F3623" s="105">
        <v>1629.28</v>
      </c>
      <c r="G3623" s="90" t="s">
        <v>23</v>
      </c>
    </row>
    <row r="3624" spans="2:7">
      <c r="B3624" s="90" t="s">
        <v>527</v>
      </c>
      <c r="C3624" s="89">
        <v>0.67849537037037033</v>
      </c>
      <c r="D3624" s="123">
        <v>315</v>
      </c>
      <c r="E3624" s="118">
        <v>19.167999999999999</v>
      </c>
      <c r="F3624" s="105">
        <v>6037.92</v>
      </c>
      <c r="G3624" s="90" t="s">
        <v>23</v>
      </c>
    </row>
    <row r="3625" spans="2:7">
      <c r="B3625" s="90" t="s">
        <v>527</v>
      </c>
      <c r="C3625" s="89">
        <v>0.67884259259259261</v>
      </c>
      <c r="D3625" s="123">
        <v>2600</v>
      </c>
      <c r="E3625" s="118">
        <v>19.175999999999998</v>
      </c>
      <c r="F3625" s="105">
        <v>49857.599999999999</v>
      </c>
      <c r="G3625" s="90" t="s">
        <v>23</v>
      </c>
    </row>
    <row r="3626" spans="2:7">
      <c r="B3626" s="90" t="s">
        <v>527</v>
      </c>
      <c r="C3626" s="89">
        <v>0.67928240740740742</v>
      </c>
      <c r="D3626" s="123">
        <v>1600</v>
      </c>
      <c r="E3626" s="118">
        <v>19.175999999999998</v>
      </c>
      <c r="F3626" s="105">
        <v>30681.599999999999</v>
      </c>
      <c r="G3626" s="90" t="s">
        <v>23</v>
      </c>
    </row>
    <row r="3627" spans="2:7">
      <c r="B3627" s="90" t="s">
        <v>527</v>
      </c>
      <c r="C3627" s="89">
        <v>0.68001157407407409</v>
      </c>
      <c r="D3627" s="123">
        <v>300</v>
      </c>
      <c r="E3627" s="118">
        <v>19.172000000000001</v>
      </c>
      <c r="F3627" s="105">
        <v>5751.6</v>
      </c>
      <c r="G3627" s="90" t="s">
        <v>23</v>
      </c>
    </row>
    <row r="3628" spans="2:7">
      <c r="B3628" s="90" t="s">
        <v>527</v>
      </c>
      <c r="C3628" s="89">
        <v>0.68001157407407409</v>
      </c>
      <c r="D3628" s="123">
        <v>563</v>
      </c>
      <c r="E3628" s="118">
        <v>19.172000000000001</v>
      </c>
      <c r="F3628" s="105">
        <v>10793.836000000001</v>
      </c>
      <c r="G3628" s="90" t="s">
        <v>23</v>
      </c>
    </row>
    <row r="3629" spans="2:7">
      <c r="B3629" s="90" t="s">
        <v>527</v>
      </c>
      <c r="C3629" s="89">
        <v>0.68001157407407409</v>
      </c>
      <c r="D3629" s="123">
        <v>1437</v>
      </c>
      <c r="E3629" s="118">
        <v>19.172000000000001</v>
      </c>
      <c r="F3629" s="105">
        <v>27550.164000000001</v>
      </c>
      <c r="G3629" s="90" t="s">
        <v>23</v>
      </c>
    </row>
    <row r="3630" spans="2:7">
      <c r="B3630" s="90" t="s">
        <v>527</v>
      </c>
      <c r="C3630" s="89">
        <v>0.68056712962962962</v>
      </c>
      <c r="D3630" s="123">
        <v>300</v>
      </c>
      <c r="E3630" s="118">
        <v>19.164000000000001</v>
      </c>
      <c r="F3630" s="105">
        <v>5749.2000000000007</v>
      </c>
      <c r="G3630" s="90" t="s">
        <v>23</v>
      </c>
    </row>
    <row r="3631" spans="2:7">
      <c r="B3631" s="90" t="s">
        <v>527</v>
      </c>
      <c r="C3631" s="89">
        <v>0.68059027777777781</v>
      </c>
      <c r="D3631" s="123">
        <v>300</v>
      </c>
      <c r="E3631" s="118">
        <v>19.164000000000001</v>
      </c>
      <c r="F3631" s="105">
        <v>5749.2000000000007</v>
      </c>
      <c r="G3631" s="90" t="s">
        <v>23</v>
      </c>
    </row>
    <row r="3632" spans="2:7">
      <c r="B3632" s="90" t="s">
        <v>527</v>
      </c>
      <c r="C3632" s="89">
        <v>0.68059027777777781</v>
      </c>
      <c r="D3632" s="123">
        <v>2000</v>
      </c>
      <c r="E3632" s="118">
        <v>19.164000000000001</v>
      </c>
      <c r="F3632" s="105">
        <v>38328</v>
      </c>
      <c r="G3632" s="90" t="s">
        <v>23</v>
      </c>
    </row>
    <row r="3633" spans="2:7">
      <c r="B3633" s="90" t="s">
        <v>527</v>
      </c>
      <c r="C3633" s="89">
        <v>0.68171296296296291</v>
      </c>
      <c r="D3633" s="123">
        <v>19</v>
      </c>
      <c r="E3633" s="118">
        <v>19.170000000000002</v>
      </c>
      <c r="F3633" s="105">
        <v>364.23</v>
      </c>
      <c r="G3633" s="90" t="s">
        <v>23</v>
      </c>
    </row>
    <row r="3634" spans="2:7">
      <c r="B3634" s="90" t="s">
        <v>527</v>
      </c>
      <c r="C3634" s="89">
        <v>0.6818749999999999</v>
      </c>
      <c r="D3634" s="123">
        <v>20</v>
      </c>
      <c r="E3634" s="118">
        <v>19.170000000000002</v>
      </c>
      <c r="F3634" s="105">
        <v>383.40000000000003</v>
      </c>
      <c r="G3634" s="90" t="s">
        <v>23</v>
      </c>
    </row>
    <row r="3635" spans="2:7">
      <c r="B3635" s="90" t="s">
        <v>527</v>
      </c>
      <c r="C3635" s="89">
        <v>0.6818749999999999</v>
      </c>
      <c r="D3635" s="123">
        <v>86</v>
      </c>
      <c r="E3635" s="118">
        <v>19.170000000000002</v>
      </c>
      <c r="F3635" s="105">
        <v>1648.6200000000001</v>
      </c>
      <c r="G3635" s="90" t="s">
        <v>23</v>
      </c>
    </row>
    <row r="3636" spans="2:7">
      <c r="B3636" s="90" t="s">
        <v>527</v>
      </c>
      <c r="C3636" s="89">
        <v>0.6818749999999999</v>
      </c>
      <c r="D3636" s="123">
        <v>24</v>
      </c>
      <c r="E3636" s="118">
        <v>19.170000000000002</v>
      </c>
      <c r="F3636" s="105">
        <v>460.08000000000004</v>
      </c>
      <c r="G3636" s="90" t="s">
        <v>23</v>
      </c>
    </row>
    <row r="3637" spans="2:7">
      <c r="B3637" s="90" t="s">
        <v>527</v>
      </c>
      <c r="C3637" s="89">
        <v>0.68192129629629628</v>
      </c>
      <c r="D3637" s="123">
        <v>43</v>
      </c>
      <c r="E3637" s="118">
        <v>19.167999999999999</v>
      </c>
      <c r="F3637" s="105">
        <v>824.22399999999993</v>
      </c>
      <c r="G3637" s="90" t="s">
        <v>23</v>
      </c>
    </row>
    <row r="3638" spans="2:7">
      <c r="B3638" s="90" t="s">
        <v>527</v>
      </c>
      <c r="C3638" s="89">
        <v>0.68192129629629628</v>
      </c>
      <c r="D3638" s="123">
        <v>190</v>
      </c>
      <c r="E3638" s="118">
        <v>19.167999999999999</v>
      </c>
      <c r="F3638" s="105">
        <v>3641.92</v>
      </c>
      <c r="G3638" s="90" t="s">
        <v>23</v>
      </c>
    </row>
    <row r="3639" spans="2:7">
      <c r="B3639" s="90" t="s">
        <v>527</v>
      </c>
      <c r="C3639" s="89">
        <v>0.68192129629629628</v>
      </c>
      <c r="D3639" s="123">
        <v>130</v>
      </c>
      <c r="E3639" s="118">
        <v>19.167999999999999</v>
      </c>
      <c r="F3639" s="105">
        <v>2491.8399999999997</v>
      </c>
      <c r="G3639" s="90" t="s">
        <v>23</v>
      </c>
    </row>
    <row r="3640" spans="2:7">
      <c r="B3640" s="90" t="s">
        <v>527</v>
      </c>
      <c r="C3640" s="89">
        <v>0.68192129629629628</v>
      </c>
      <c r="D3640" s="123">
        <v>150</v>
      </c>
      <c r="E3640" s="118">
        <v>19.166</v>
      </c>
      <c r="F3640" s="105">
        <v>2874.9</v>
      </c>
      <c r="G3640" s="90" t="s">
        <v>23</v>
      </c>
    </row>
    <row r="3641" spans="2:7">
      <c r="B3641" s="90" t="s">
        <v>527</v>
      </c>
      <c r="C3641" s="89">
        <v>0.68192129629629628</v>
      </c>
      <c r="D3641" s="123">
        <v>300</v>
      </c>
      <c r="E3641" s="118">
        <v>19.167999999999999</v>
      </c>
      <c r="F3641" s="105">
        <v>5750.4</v>
      </c>
      <c r="G3641" s="90" t="s">
        <v>23</v>
      </c>
    </row>
    <row r="3642" spans="2:7">
      <c r="B3642" s="90" t="s">
        <v>527</v>
      </c>
      <c r="C3642" s="89">
        <v>0.68195601851851861</v>
      </c>
      <c r="D3642" s="123">
        <v>73</v>
      </c>
      <c r="E3642" s="118">
        <v>19.167999999999999</v>
      </c>
      <c r="F3642" s="105">
        <v>1399.2639999999999</v>
      </c>
      <c r="G3642" s="90" t="s">
        <v>23</v>
      </c>
    </row>
    <row r="3643" spans="2:7">
      <c r="B3643" s="90" t="s">
        <v>527</v>
      </c>
      <c r="C3643" s="89">
        <v>0.68195601851851861</v>
      </c>
      <c r="D3643" s="123">
        <v>287</v>
      </c>
      <c r="E3643" s="118">
        <v>19.167999999999999</v>
      </c>
      <c r="F3643" s="105">
        <v>5501.2159999999994</v>
      </c>
      <c r="G3643" s="90" t="s">
        <v>23</v>
      </c>
    </row>
    <row r="3644" spans="2:7">
      <c r="B3644" s="90" t="s">
        <v>527</v>
      </c>
      <c r="C3644" s="89">
        <v>0.68200231481481488</v>
      </c>
      <c r="D3644" s="123">
        <v>300</v>
      </c>
      <c r="E3644" s="118">
        <v>19.164000000000001</v>
      </c>
      <c r="F3644" s="105">
        <v>5749.2000000000007</v>
      </c>
      <c r="G3644" s="90" t="s">
        <v>23</v>
      </c>
    </row>
    <row r="3645" spans="2:7">
      <c r="B3645" s="90" t="s">
        <v>527</v>
      </c>
      <c r="C3645" s="89">
        <v>0.68204861111111104</v>
      </c>
      <c r="D3645" s="123">
        <v>110</v>
      </c>
      <c r="E3645" s="118">
        <v>19.164000000000001</v>
      </c>
      <c r="F3645" s="105">
        <v>2108.04</v>
      </c>
      <c r="G3645" s="90" t="s">
        <v>23</v>
      </c>
    </row>
    <row r="3646" spans="2:7">
      <c r="B3646" s="90" t="s">
        <v>527</v>
      </c>
      <c r="C3646" s="89">
        <v>0.68204861111111104</v>
      </c>
      <c r="D3646" s="123">
        <v>550</v>
      </c>
      <c r="E3646" s="118">
        <v>19.161999999999999</v>
      </c>
      <c r="F3646" s="105">
        <v>10539.1</v>
      </c>
      <c r="G3646" s="90" t="s">
        <v>23</v>
      </c>
    </row>
    <row r="3647" spans="2:7">
      <c r="B3647" s="90" t="s">
        <v>527</v>
      </c>
      <c r="C3647" s="89">
        <v>0.68206018518518519</v>
      </c>
      <c r="D3647" s="123">
        <v>500</v>
      </c>
      <c r="E3647" s="118">
        <v>19.164000000000001</v>
      </c>
      <c r="F3647" s="105">
        <v>9582</v>
      </c>
      <c r="G3647" s="90" t="s">
        <v>23</v>
      </c>
    </row>
    <row r="3648" spans="2:7">
      <c r="B3648" s="90" t="s">
        <v>527</v>
      </c>
      <c r="C3648" s="89">
        <v>0.68206018518518519</v>
      </c>
      <c r="D3648" s="123">
        <v>150</v>
      </c>
      <c r="E3648" s="118">
        <v>19.164000000000001</v>
      </c>
      <c r="F3648" s="105">
        <v>2874.6000000000004</v>
      </c>
      <c r="G3648" s="90" t="s">
        <v>23</v>
      </c>
    </row>
    <row r="3649" spans="2:7">
      <c r="B3649" s="90" t="s">
        <v>527</v>
      </c>
      <c r="C3649" s="89">
        <v>0.68208333333333337</v>
      </c>
      <c r="D3649" s="123">
        <v>700</v>
      </c>
      <c r="E3649" s="118">
        <v>19.16</v>
      </c>
      <c r="F3649" s="105">
        <v>13412</v>
      </c>
      <c r="G3649" s="90" t="s">
        <v>23</v>
      </c>
    </row>
    <row r="3650" spans="2:7">
      <c r="B3650" s="90" t="s">
        <v>527</v>
      </c>
      <c r="C3650" s="89">
        <v>0.68223379629629621</v>
      </c>
      <c r="D3650" s="123">
        <v>300</v>
      </c>
      <c r="E3650" s="118">
        <v>19.158000000000001</v>
      </c>
      <c r="F3650" s="105">
        <v>5747.4000000000005</v>
      </c>
      <c r="G3650" s="90" t="s">
        <v>23</v>
      </c>
    </row>
    <row r="3651" spans="2:7">
      <c r="B3651" s="90" t="s">
        <v>527</v>
      </c>
      <c r="C3651" s="89">
        <v>0.68223379629629621</v>
      </c>
      <c r="D3651" s="123">
        <v>500</v>
      </c>
      <c r="E3651" s="118">
        <v>19.158000000000001</v>
      </c>
      <c r="F3651" s="105">
        <v>9579</v>
      </c>
      <c r="G3651" s="90" t="s">
        <v>23</v>
      </c>
    </row>
    <row r="3652" spans="2:7">
      <c r="B3652" s="90" t="s">
        <v>527</v>
      </c>
      <c r="C3652" s="89">
        <v>0.68223379629629621</v>
      </c>
      <c r="D3652" s="123">
        <v>158</v>
      </c>
      <c r="E3652" s="118">
        <v>19.158000000000001</v>
      </c>
      <c r="F3652" s="105">
        <v>3026.9640000000004</v>
      </c>
      <c r="G3652" s="90" t="s">
        <v>23</v>
      </c>
    </row>
    <row r="3653" spans="2:7">
      <c r="B3653" s="90" t="s">
        <v>527</v>
      </c>
      <c r="C3653" s="89">
        <v>0.68223379629629621</v>
      </c>
      <c r="D3653" s="123">
        <v>500</v>
      </c>
      <c r="E3653" s="118">
        <v>19.158000000000001</v>
      </c>
      <c r="F3653" s="105">
        <v>9579</v>
      </c>
      <c r="G3653" s="90" t="s">
        <v>23</v>
      </c>
    </row>
    <row r="3654" spans="2:7">
      <c r="B3654" s="90" t="s">
        <v>527</v>
      </c>
      <c r="C3654" s="89">
        <v>0.68223379629629621</v>
      </c>
      <c r="D3654" s="123">
        <v>250</v>
      </c>
      <c r="E3654" s="118">
        <v>19.158000000000001</v>
      </c>
      <c r="F3654" s="105">
        <v>4789.5</v>
      </c>
      <c r="G3654" s="90" t="s">
        <v>23</v>
      </c>
    </row>
    <row r="3655" spans="2:7">
      <c r="B3655" s="90" t="s">
        <v>527</v>
      </c>
      <c r="C3655" s="89">
        <v>0.68223379629629621</v>
      </c>
      <c r="D3655" s="123">
        <v>119</v>
      </c>
      <c r="E3655" s="118">
        <v>19.158000000000001</v>
      </c>
      <c r="F3655" s="105">
        <v>2279.8020000000001</v>
      </c>
      <c r="G3655" s="90" t="s">
        <v>23</v>
      </c>
    </row>
    <row r="3656" spans="2:7">
      <c r="B3656" s="90" t="s">
        <v>527</v>
      </c>
      <c r="C3656" s="89">
        <v>0.68224537037037036</v>
      </c>
      <c r="D3656" s="123">
        <v>61</v>
      </c>
      <c r="E3656" s="118">
        <v>19.158000000000001</v>
      </c>
      <c r="F3656" s="105">
        <v>1168.6380000000001</v>
      </c>
      <c r="G3656" s="90" t="s">
        <v>23</v>
      </c>
    </row>
    <row r="3657" spans="2:7">
      <c r="B3657" s="90" t="s">
        <v>527</v>
      </c>
      <c r="C3657" s="89">
        <v>0.68224537037037036</v>
      </c>
      <c r="D3657" s="123">
        <v>221</v>
      </c>
      <c r="E3657" s="118">
        <v>19.158000000000001</v>
      </c>
      <c r="F3657" s="105">
        <v>4233.9180000000006</v>
      </c>
      <c r="G3657" s="90" t="s">
        <v>23</v>
      </c>
    </row>
    <row r="3658" spans="2:7">
      <c r="B3658" s="90" t="s">
        <v>527</v>
      </c>
      <c r="C3658" s="89">
        <v>0.68224537037037036</v>
      </c>
      <c r="D3658" s="123">
        <v>250</v>
      </c>
      <c r="E3658" s="118">
        <v>19.158000000000001</v>
      </c>
      <c r="F3658" s="105">
        <v>4789.5</v>
      </c>
      <c r="G3658" s="90" t="s">
        <v>23</v>
      </c>
    </row>
    <row r="3659" spans="2:7">
      <c r="B3659" s="90" t="s">
        <v>527</v>
      </c>
      <c r="C3659" s="89">
        <v>0.68224537037037036</v>
      </c>
      <c r="D3659" s="123">
        <v>179</v>
      </c>
      <c r="E3659" s="118">
        <v>19.158000000000001</v>
      </c>
      <c r="F3659" s="105">
        <v>3429.2820000000002</v>
      </c>
      <c r="G3659" s="90" t="s">
        <v>23</v>
      </c>
    </row>
    <row r="3660" spans="2:7">
      <c r="B3660" s="90" t="s">
        <v>527</v>
      </c>
      <c r="C3660" s="89">
        <v>0.6825</v>
      </c>
      <c r="D3660" s="123">
        <v>41</v>
      </c>
      <c r="E3660" s="118">
        <v>19.158000000000001</v>
      </c>
      <c r="F3660" s="105">
        <v>785.47800000000007</v>
      </c>
      <c r="G3660" s="90" t="s">
        <v>23</v>
      </c>
    </row>
    <row r="3661" spans="2:7">
      <c r="B3661" s="90" t="s">
        <v>527</v>
      </c>
      <c r="C3661" s="89">
        <v>0.6825</v>
      </c>
      <c r="D3661" s="123">
        <v>100</v>
      </c>
      <c r="E3661" s="118">
        <v>19.158000000000001</v>
      </c>
      <c r="F3661" s="105">
        <v>1915.8000000000002</v>
      </c>
      <c r="G3661" s="90" t="s">
        <v>23</v>
      </c>
    </row>
    <row r="3662" spans="2:7">
      <c r="B3662" s="90" t="s">
        <v>527</v>
      </c>
      <c r="C3662" s="89">
        <v>0.6825</v>
      </c>
      <c r="D3662" s="123">
        <v>459</v>
      </c>
      <c r="E3662" s="118">
        <v>19.158000000000001</v>
      </c>
      <c r="F3662" s="105">
        <v>8793.5220000000008</v>
      </c>
      <c r="G3662" s="90" t="s">
        <v>23</v>
      </c>
    </row>
    <row r="3663" spans="2:7">
      <c r="B3663" s="90" t="s">
        <v>527</v>
      </c>
      <c r="C3663" s="89">
        <v>0.6825</v>
      </c>
      <c r="D3663" s="123">
        <v>250</v>
      </c>
      <c r="E3663" s="118">
        <v>19.158000000000001</v>
      </c>
      <c r="F3663" s="105">
        <v>4789.5</v>
      </c>
      <c r="G3663" s="90" t="s">
        <v>23</v>
      </c>
    </row>
    <row r="3664" spans="2:7">
      <c r="B3664" s="90" t="s">
        <v>527</v>
      </c>
      <c r="C3664" s="89">
        <v>0.6825</v>
      </c>
      <c r="D3664" s="123">
        <v>300</v>
      </c>
      <c r="E3664" s="118">
        <v>19.158000000000001</v>
      </c>
      <c r="F3664" s="105">
        <v>5747.4000000000005</v>
      </c>
      <c r="G3664" s="90" t="s">
        <v>23</v>
      </c>
    </row>
    <row r="3665" spans="2:7">
      <c r="B3665" s="90" t="s">
        <v>527</v>
      </c>
      <c r="C3665" s="89">
        <v>0.6825</v>
      </c>
      <c r="D3665" s="123">
        <v>100</v>
      </c>
      <c r="E3665" s="118">
        <v>19.158000000000001</v>
      </c>
      <c r="F3665" s="105">
        <v>1915.8000000000002</v>
      </c>
      <c r="G3665" s="90" t="s">
        <v>23</v>
      </c>
    </row>
    <row r="3666" spans="2:7">
      <c r="B3666" s="90" t="s">
        <v>527</v>
      </c>
      <c r="C3666" s="89">
        <v>0.68255787037037041</v>
      </c>
      <c r="D3666" s="123">
        <v>1087</v>
      </c>
      <c r="E3666" s="118">
        <v>19.155999999999999</v>
      </c>
      <c r="F3666" s="105">
        <v>20822.572</v>
      </c>
      <c r="G3666" s="90" t="s">
        <v>23</v>
      </c>
    </row>
    <row r="3667" spans="2:7">
      <c r="B3667" s="90" t="s">
        <v>527</v>
      </c>
      <c r="C3667" s="89">
        <v>0.68255787037037041</v>
      </c>
      <c r="D3667" s="123">
        <v>265</v>
      </c>
      <c r="E3667" s="118">
        <v>19.158000000000001</v>
      </c>
      <c r="F3667" s="105">
        <v>5076.87</v>
      </c>
      <c r="G3667" s="90" t="s">
        <v>23</v>
      </c>
    </row>
    <row r="3668" spans="2:7">
      <c r="B3668" s="90" t="s">
        <v>527</v>
      </c>
      <c r="C3668" s="89">
        <v>0.68255787037037041</v>
      </c>
      <c r="D3668" s="123">
        <v>335</v>
      </c>
      <c r="E3668" s="118">
        <v>19.158000000000001</v>
      </c>
      <c r="F3668" s="105">
        <v>6417.93</v>
      </c>
      <c r="G3668" s="90" t="s">
        <v>23</v>
      </c>
    </row>
    <row r="3669" spans="2:7">
      <c r="B3669" s="90" t="s">
        <v>527</v>
      </c>
      <c r="C3669" s="89">
        <v>0.68256944444444445</v>
      </c>
      <c r="D3669" s="123">
        <v>405</v>
      </c>
      <c r="E3669" s="118">
        <v>19.155999999999999</v>
      </c>
      <c r="F3669" s="105">
        <v>7758.1799999999994</v>
      </c>
      <c r="G3669" s="90" t="s">
        <v>23</v>
      </c>
    </row>
    <row r="3670" spans="2:7">
      <c r="B3670" s="90" t="s">
        <v>527</v>
      </c>
      <c r="C3670" s="89">
        <v>0.68256944444444445</v>
      </c>
      <c r="D3670" s="123">
        <v>445</v>
      </c>
      <c r="E3670" s="118">
        <v>19.155999999999999</v>
      </c>
      <c r="F3670" s="105">
        <v>8524.42</v>
      </c>
      <c r="G3670" s="90" t="s">
        <v>23</v>
      </c>
    </row>
    <row r="3671" spans="2:7">
      <c r="B3671" s="90" t="s">
        <v>527</v>
      </c>
      <c r="C3671" s="89">
        <v>0.68256944444444445</v>
      </c>
      <c r="D3671" s="123">
        <v>300</v>
      </c>
      <c r="E3671" s="118">
        <v>19.155999999999999</v>
      </c>
      <c r="F3671" s="105">
        <v>5746.7999999999993</v>
      </c>
      <c r="G3671" s="90" t="s">
        <v>23</v>
      </c>
    </row>
    <row r="3672" spans="2:7">
      <c r="B3672" s="90" t="s">
        <v>527</v>
      </c>
      <c r="C3672" s="89">
        <v>0.68256944444444445</v>
      </c>
      <c r="D3672" s="123">
        <v>400</v>
      </c>
      <c r="E3672" s="118">
        <v>19.155999999999999</v>
      </c>
      <c r="F3672" s="105">
        <v>7662.4</v>
      </c>
      <c r="G3672" s="90" t="s">
        <v>23</v>
      </c>
    </row>
    <row r="3673" spans="2:7">
      <c r="B3673" s="90" t="s">
        <v>527</v>
      </c>
      <c r="C3673" s="89">
        <v>0.68260416666666668</v>
      </c>
      <c r="D3673" s="123">
        <v>600</v>
      </c>
      <c r="E3673" s="118">
        <v>19.158000000000001</v>
      </c>
      <c r="F3673" s="105">
        <v>11494.800000000001</v>
      </c>
      <c r="G3673" s="90" t="s">
        <v>23</v>
      </c>
    </row>
    <row r="3674" spans="2:7">
      <c r="B3674" s="90" t="s">
        <v>527</v>
      </c>
      <c r="C3674" s="89">
        <v>0.6828819444444445</v>
      </c>
      <c r="D3674" s="123">
        <v>300</v>
      </c>
      <c r="E3674" s="118">
        <v>19.154</v>
      </c>
      <c r="F3674" s="105">
        <v>5746.2</v>
      </c>
      <c r="G3674" s="90" t="s">
        <v>23</v>
      </c>
    </row>
    <row r="3675" spans="2:7">
      <c r="B3675" s="90" t="s">
        <v>527</v>
      </c>
      <c r="C3675" s="89">
        <v>0.6828819444444445</v>
      </c>
      <c r="D3675" s="123">
        <v>129</v>
      </c>
      <c r="E3675" s="118">
        <v>19.154</v>
      </c>
      <c r="F3675" s="105">
        <v>2470.866</v>
      </c>
      <c r="G3675" s="90" t="s">
        <v>23</v>
      </c>
    </row>
    <row r="3676" spans="2:7">
      <c r="B3676" s="90" t="s">
        <v>527</v>
      </c>
      <c r="C3676" s="89">
        <v>0.6828819444444445</v>
      </c>
      <c r="D3676" s="123">
        <v>121</v>
      </c>
      <c r="E3676" s="118">
        <v>19.154</v>
      </c>
      <c r="F3676" s="105">
        <v>2317.634</v>
      </c>
      <c r="G3676" s="90" t="s">
        <v>23</v>
      </c>
    </row>
    <row r="3677" spans="2:7">
      <c r="B3677" s="90" t="s">
        <v>527</v>
      </c>
      <c r="C3677" s="89">
        <v>0.68377314814814805</v>
      </c>
      <c r="D3677" s="123">
        <v>200</v>
      </c>
      <c r="E3677" s="118">
        <v>19.16</v>
      </c>
      <c r="F3677" s="105">
        <v>3832</v>
      </c>
      <c r="G3677" s="90" t="s">
        <v>23</v>
      </c>
    </row>
    <row r="3678" spans="2:7">
      <c r="B3678" s="90" t="s">
        <v>527</v>
      </c>
      <c r="C3678" s="89">
        <v>0.68386574074074069</v>
      </c>
      <c r="D3678" s="123">
        <v>199</v>
      </c>
      <c r="E3678" s="118">
        <v>19.16</v>
      </c>
      <c r="F3678" s="105">
        <v>3812.84</v>
      </c>
      <c r="G3678" s="90" t="s">
        <v>23</v>
      </c>
    </row>
    <row r="3679" spans="2:7">
      <c r="B3679" s="90" t="s">
        <v>527</v>
      </c>
      <c r="C3679" s="89">
        <v>0.68420138888888893</v>
      </c>
      <c r="D3679" s="123">
        <v>478</v>
      </c>
      <c r="E3679" s="118">
        <v>19.16</v>
      </c>
      <c r="F3679" s="105">
        <v>9158.48</v>
      </c>
      <c r="G3679" s="90" t="s">
        <v>23</v>
      </c>
    </row>
    <row r="3680" spans="2:7">
      <c r="B3680" s="90" t="s">
        <v>527</v>
      </c>
      <c r="C3680" s="89">
        <v>0.68420138888888893</v>
      </c>
      <c r="D3680" s="123">
        <v>945</v>
      </c>
      <c r="E3680" s="118">
        <v>19.16</v>
      </c>
      <c r="F3680" s="105">
        <v>18106.2</v>
      </c>
      <c r="G3680" s="90" t="s">
        <v>23</v>
      </c>
    </row>
  </sheetData>
  <mergeCells count="1">
    <mergeCell ref="B3:G3"/>
  </mergeCells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4128"/>
  <sheetViews>
    <sheetView zoomScale="85" zoomScaleNormal="85" workbookViewId="0">
      <selection activeCell="B4" sqref="B4"/>
    </sheetView>
  </sheetViews>
  <sheetFormatPr defaultRowHeight="15"/>
  <cols>
    <col min="1" max="1" width="3.7109375" style="91" customWidth="1"/>
    <col min="2" max="2" width="28.5703125" style="90" customWidth="1"/>
    <col min="3" max="3" width="20.7109375" style="89" customWidth="1"/>
    <col min="4" max="4" width="20.7109375" style="123" customWidth="1"/>
    <col min="5" max="5" width="20.7109375" style="118" customWidth="1"/>
    <col min="6" max="6" width="20.7109375" style="105" customWidth="1"/>
    <col min="7" max="7" width="20.7109375" style="90" customWidth="1"/>
  </cols>
  <sheetData>
    <row r="1" spans="1:7" ht="23.25">
      <c r="A1" s="5"/>
      <c r="B1" s="84" t="s">
        <v>20</v>
      </c>
      <c r="C1" s="119"/>
      <c r="D1" s="121"/>
      <c r="E1" s="116"/>
      <c r="F1" s="114"/>
      <c r="G1" s="3"/>
    </row>
    <row r="2" spans="1:7">
      <c r="A2" s="5"/>
      <c r="B2" s="3"/>
      <c r="C2" s="119"/>
      <c r="D2" s="121"/>
      <c r="E2" s="116"/>
      <c r="F2" s="114"/>
      <c r="G2" s="3"/>
    </row>
    <row r="3" spans="1:7">
      <c r="A3" s="26"/>
      <c r="B3" s="135" t="s">
        <v>10</v>
      </c>
      <c r="C3" s="135"/>
      <c r="D3" s="135"/>
      <c r="E3" s="135"/>
      <c r="F3" s="135"/>
      <c r="G3" s="135"/>
    </row>
    <row r="4" spans="1:7">
      <c r="A4" s="27"/>
      <c r="B4" s="28" t="s">
        <v>0</v>
      </c>
      <c r="C4" s="120" t="s">
        <v>11</v>
      </c>
      <c r="D4" s="122" t="s">
        <v>12</v>
      </c>
      <c r="E4" s="117" t="s">
        <v>13</v>
      </c>
      <c r="F4" s="115" t="s">
        <v>14</v>
      </c>
      <c r="G4" s="28" t="s">
        <v>15</v>
      </c>
    </row>
    <row r="5" spans="1:7">
      <c r="A5" s="85"/>
      <c r="B5" s="85" t="s">
        <v>518</v>
      </c>
      <c r="C5" s="98">
        <v>0.33577546296296296</v>
      </c>
      <c r="D5" s="107">
        <v>1500</v>
      </c>
      <c r="E5" s="118">
        <v>19.724</v>
      </c>
      <c r="F5" s="110">
        <v>29586</v>
      </c>
      <c r="G5" s="106" t="s">
        <v>23</v>
      </c>
    </row>
    <row r="6" spans="1:7">
      <c r="B6" s="85" t="s">
        <v>518</v>
      </c>
      <c r="C6" s="98">
        <v>0.34114583333333331</v>
      </c>
      <c r="D6" s="107">
        <v>1136</v>
      </c>
      <c r="E6" s="118">
        <v>19.742000000000001</v>
      </c>
      <c r="F6" s="110">
        <v>22426.912</v>
      </c>
      <c r="G6" s="106" t="s">
        <v>23</v>
      </c>
    </row>
    <row r="7" spans="1:7">
      <c r="B7" s="85" t="s">
        <v>518</v>
      </c>
      <c r="C7" s="98">
        <v>0.34114583333333331</v>
      </c>
      <c r="D7" s="107">
        <v>564</v>
      </c>
      <c r="E7" s="118">
        <v>19.742000000000001</v>
      </c>
      <c r="F7" s="110">
        <v>11134.488000000001</v>
      </c>
      <c r="G7" s="106" t="s">
        <v>23</v>
      </c>
    </row>
    <row r="8" spans="1:7">
      <c r="B8" s="85" t="s">
        <v>518</v>
      </c>
      <c r="C8" s="98">
        <v>0.34187499999999998</v>
      </c>
      <c r="D8" s="107">
        <v>300</v>
      </c>
      <c r="E8" s="118">
        <v>19.748000000000001</v>
      </c>
      <c r="F8" s="110">
        <v>5924.4000000000005</v>
      </c>
      <c r="G8" s="106" t="s">
        <v>23</v>
      </c>
    </row>
    <row r="9" spans="1:7">
      <c r="B9" s="85" t="s">
        <v>518</v>
      </c>
      <c r="C9" s="98">
        <v>0.34187499999999998</v>
      </c>
      <c r="D9" s="107">
        <v>1400</v>
      </c>
      <c r="E9" s="118">
        <v>19.748000000000001</v>
      </c>
      <c r="F9" s="110">
        <v>27647.200000000001</v>
      </c>
      <c r="G9" s="106" t="s">
        <v>23</v>
      </c>
    </row>
    <row r="10" spans="1:7">
      <c r="B10" s="85" t="s">
        <v>518</v>
      </c>
      <c r="C10" s="98">
        <v>0.34399305555555554</v>
      </c>
      <c r="D10" s="107">
        <v>1700</v>
      </c>
      <c r="E10" s="118">
        <v>19.736000000000001</v>
      </c>
      <c r="F10" s="110">
        <v>33551.200000000004</v>
      </c>
      <c r="G10" s="106" t="s">
        <v>23</v>
      </c>
    </row>
    <row r="11" spans="1:7">
      <c r="B11" s="85" t="s">
        <v>518</v>
      </c>
      <c r="C11" s="98">
        <v>0.34687499999999999</v>
      </c>
      <c r="D11" s="107">
        <v>300</v>
      </c>
      <c r="E11" s="118">
        <v>19.734000000000002</v>
      </c>
      <c r="F11" s="110">
        <v>5920.2000000000007</v>
      </c>
      <c r="G11" s="106" t="s">
        <v>23</v>
      </c>
    </row>
    <row r="12" spans="1:7">
      <c r="B12" s="85" t="s">
        <v>518</v>
      </c>
      <c r="C12" s="98">
        <v>0.34688657407407408</v>
      </c>
      <c r="D12" s="107">
        <v>601</v>
      </c>
      <c r="E12" s="118">
        <v>19.736000000000001</v>
      </c>
      <c r="F12" s="110">
        <v>11861.336000000001</v>
      </c>
      <c r="G12" s="106" t="s">
        <v>23</v>
      </c>
    </row>
    <row r="13" spans="1:7">
      <c r="B13" s="85" t="s">
        <v>518</v>
      </c>
      <c r="C13" s="98">
        <v>0.34690972222222222</v>
      </c>
      <c r="D13" s="107">
        <v>250</v>
      </c>
      <c r="E13" s="118">
        <v>19.736000000000001</v>
      </c>
      <c r="F13" s="110">
        <v>4934</v>
      </c>
      <c r="G13" s="106" t="s">
        <v>23</v>
      </c>
    </row>
    <row r="14" spans="1:7">
      <c r="B14" s="85" t="s">
        <v>518</v>
      </c>
      <c r="C14" s="98">
        <v>0.34690972222222222</v>
      </c>
      <c r="D14" s="107">
        <v>549</v>
      </c>
      <c r="E14" s="118">
        <v>19.736000000000001</v>
      </c>
      <c r="F14" s="110">
        <v>10835.064</v>
      </c>
      <c r="G14" s="106" t="s">
        <v>23</v>
      </c>
    </row>
    <row r="15" spans="1:7">
      <c r="B15" s="85" t="s">
        <v>518</v>
      </c>
      <c r="C15" s="98">
        <v>0.34690972222222222</v>
      </c>
      <c r="D15" s="107">
        <v>130</v>
      </c>
      <c r="E15" s="118">
        <v>19.731999999999999</v>
      </c>
      <c r="F15" s="110">
        <v>2565.16</v>
      </c>
      <c r="G15" s="106" t="s">
        <v>23</v>
      </c>
    </row>
    <row r="16" spans="1:7">
      <c r="B16" s="85" t="s">
        <v>518</v>
      </c>
      <c r="C16" s="98">
        <v>0.34690972222222222</v>
      </c>
      <c r="D16" s="107">
        <v>100</v>
      </c>
      <c r="E16" s="118">
        <v>19.731999999999999</v>
      </c>
      <c r="F16" s="110">
        <v>1973.1999999999998</v>
      </c>
      <c r="G16" s="106" t="s">
        <v>23</v>
      </c>
    </row>
    <row r="17" spans="2:7">
      <c r="B17" s="85" t="s">
        <v>518</v>
      </c>
      <c r="C17" s="98">
        <v>0.34693287037037041</v>
      </c>
      <c r="D17" s="107">
        <v>86</v>
      </c>
      <c r="E17" s="118">
        <v>19.731999999999999</v>
      </c>
      <c r="F17" s="110">
        <v>1696.952</v>
      </c>
      <c r="G17" s="106" t="s">
        <v>23</v>
      </c>
    </row>
    <row r="18" spans="2:7">
      <c r="B18" s="85" t="s">
        <v>518</v>
      </c>
      <c r="C18" s="98">
        <v>0.34694444444444444</v>
      </c>
      <c r="D18" s="107">
        <v>103</v>
      </c>
      <c r="E18" s="118">
        <v>19.731999999999999</v>
      </c>
      <c r="F18" s="110">
        <v>2032.396</v>
      </c>
      <c r="G18" s="106" t="s">
        <v>23</v>
      </c>
    </row>
    <row r="19" spans="2:7">
      <c r="B19" s="85" t="s">
        <v>518</v>
      </c>
      <c r="C19" s="98">
        <v>0.34695601851851854</v>
      </c>
      <c r="D19" s="107">
        <v>27</v>
      </c>
      <c r="E19" s="118">
        <v>19.731999999999999</v>
      </c>
      <c r="F19" s="110">
        <v>532.76400000000001</v>
      </c>
      <c r="G19" s="106" t="s">
        <v>23</v>
      </c>
    </row>
    <row r="20" spans="2:7">
      <c r="B20" s="85" t="s">
        <v>518</v>
      </c>
      <c r="C20" s="98">
        <v>0.34695601851851854</v>
      </c>
      <c r="D20" s="107">
        <v>140</v>
      </c>
      <c r="E20" s="118">
        <v>19.731999999999999</v>
      </c>
      <c r="F20" s="110">
        <v>2762.48</v>
      </c>
      <c r="G20" s="106" t="s">
        <v>23</v>
      </c>
    </row>
    <row r="21" spans="2:7">
      <c r="B21" s="85" t="s">
        <v>518</v>
      </c>
      <c r="C21" s="98">
        <v>0.34737268518518521</v>
      </c>
      <c r="D21" s="107">
        <v>210</v>
      </c>
      <c r="E21" s="118">
        <v>19.731999999999999</v>
      </c>
      <c r="F21" s="110">
        <v>4143.72</v>
      </c>
      <c r="G21" s="106" t="s">
        <v>23</v>
      </c>
    </row>
    <row r="22" spans="2:7">
      <c r="B22" s="85" t="s">
        <v>518</v>
      </c>
      <c r="C22" s="98">
        <v>0.34937499999999999</v>
      </c>
      <c r="D22" s="107">
        <v>1700</v>
      </c>
      <c r="E22" s="118">
        <v>19.738</v>
      </c>
      <c r="F22" s="110">
        <v>33554.6</v>
      </c>
      <c r="G22" s="106" t="s">
        <v>23</v>
      </c>
    </row>
    <row r="23" spans="2:7">
      <c r="B23" s="85" t="s">
        <v>518</v>
      </c>
      <c r="C23" s="98">
        <v>0.34944444444444445</v>
      </c>
      <c r="D23" s="107">
        <v>390</v>
      </c>
      <c r="E23" s="118">
        <v>19.731999999999999</v>
      </c>
      <c r="F23" s="110">
        <v>7695.48</v>
      </c>
      <c r="G23" s="106" t="s">
        <v>23</v>
      </c>
    </row>
    <row r="24" spans="2:7">
      <c r="B24" s="85" t="s">
        <v>518</v>
      </c>
      <c r="C24" s="98">
        <v>0.34944444444444445</v>
      </c>
      <c r="D24" s="107">
        <v>334</v>
      </c>
      <c r="E24" s="118">
        <v>19.731999999999999</v>
      </c>
      <c r="F24" s="110">
        <v>6590.4879999999994</v>
      </c>
      <c r="G24" s="106" t="s">
        <v>23</v>
      </c>
    </row>
    <row r="25" spans="2:7">
      <c r="B25" s="85" t="s">
        <v>518</v>
      </c>
      <c r="C25" s="98">
        <v>0.34944444444444445</v>
      </c>
      <c r="D25" s="107">
        <v>156</v>
      </c>
      <c r="E25" s="118">
        <v>19.731999999999999</v>
      </c>
      <c r="F25" s="110">
        <v>3078.192</v>
      </c>
      <c r="G25" s="106" t="s">
        <v>23</v>
      </c>
    </row>
    <row r="26" spans="2:7">
      <c r="B26" s="85" t="s">
        <v>518</v>
      </c>
      <c r="C26" s="98">
        <v>0.35028935185185189</v>
      </c>
      <c r="D26" s="107">
        <v>67</v>
      </c>
      <c r="E26" s="118">
        <v>19.731999999999999</v>
      </c>
      <c r="F26" s="110">
        <v>1322.0439999999999</v>
      </c>
      <c r="G26" s="106" t="s">
        <v>23</v>
      </c>
    </row>
    <row r="27" spans="2:7">
      <c r="B27" s="85" t="s">
        <v>518</v>
      </c>
      <c r="C27" s="98">
        <v>0.35041666666666665</v>
      </c>
      <c r="D27" s="107">
        <v>433</v>
      </c>
      <c r="E27" s="118">
        <v>19.731999999999999</v>
      </c>
      <c r="F27" s="110">
        <v>8543.9560000000001</v>
      </c>
      <c r="G27" s="106" t="s">
        <v>23</v>
      </c>
    </row>
    <row r="28" spans="2:7">
      <c r="B28" s="85" t="s">
        <v>518</v>
      </c>
      <c r="C28" s="98">
        <v>0.3505671296296296</v>
      </c>
      <c r="D28" s="107">
        <v>388</v>
      </c>
      <c r="E28" s="118">
        <v>19.731999999999999</v>
      </c>
      <c r="F28" s="110">
        <v>7656.0159999999996</v>
      </c>
      <c r="G28" s="106" t="s">
        <v>23</v>
      </c>
    </row>
    <row r="29" spans="2:7">
      <c r="B29" s="85" t="s">
        <v>518</v>
      </c>
      <c r="C29" s="98">
        <v>0.35060185185185189</v>
      </c>
      <c r="D29" s="107">
        <v>280</v>
      </c>
      <c r="E29" s="118">
        <v>19.731999999999999</v>
      </c>
      <c r="F29" s="110">
        <v>5524.96</v>
      </c>
      <c r="G29" s="106" t="s">
        <v>23</v>
      </c>
    </row>
    <row r="30" spans="2:7">
      <c r="B30" s="85" t="s">
        <v>518</v>
      </c>
      <c r="C30" s="98">
        <v>0.35060185185185189</v>
      </c>
      <c r="D30" s="107">
        <v>132</v>
      </c>
      <c r="E30" s="118">
        <v>19.731999999999999</v>
      </c>
      <c r="F30" s="110">
        <v>2604.6239999999998</v>
      </c>
      <c r="G30" s="106" t="s">
        <v>23</v>
      </c>
    </row>
    <row r="31" spans="2:7">
      <c r="B31" s="85" t="s">
        <v>518</v>
      </c>
      <c r="C31" s="98">
        <v>0.35060185185185189</v>
      </c>
      <c r="D31" s="107">
        <v>524</v>
      </c>
      <c r="E31" s="118">
        <v>19.731999999999999</v>
      </c>
      <c r="F31" s="110">
        <v>10339.567999999999</v>
      </c>
      <c r="G31" s="106" t="s">
        <v>23</v>
      </c>
    </row>
    <row r="32" spans="2:7">
      <c r="B32" s="85" t="s">
        <v>518</v>
      </c>
      <c r="C32" s="98">
        <v>0.35211805555555559</v>
      </c>
      <c r="D32" s="107">
        <v>300</v>
      </c>
      <c r="E32" s="118">
        <v>19.71</v>
      </c>
      <c r="F32" s="110">
        <v>5913</v>
      </c>
      <c r="G32" s="106" t="s">
        <v>23</v>
      </c>
    </row>
    <row r="33" spans="2:7">
      <c r="B33" s="85" t="s">
        <v>518</v>
      </c>
      <c r="C33" s="98">
        <v>0.35211805555555559</v>
      </c>
      <c r="D33" s="107">
        <v>67</v>
      </c>
      <c r="E33" s="118">
        <v>19.71</v>
      </c>
      <c r="F33" s="110">
        <v>1320.5700000000002</v>
      </c>
      <c r="G33" s="106" t="s">
        <v>23</v>
      </c>
    </row>
    <row r="34" spans="2:7">
      <c r="B34" s="85" t="s">
        <v>518</v>
      </c>
      <c r="C34" s="98">
        <v>0.35226851851851854</v>
      </c>
      <c r="D34" s="107">
        <v>250</v>
      </c>
      <c r="E34" s="118">
        <v>19.713999999999999</v>
      </c>
      <c r="F34" s="110">
        <v>4928.5</v>
      </c>
      <c r="G34" s="106" t="s">
        <v>23</v>
      </c>
    </row>
    <row r="35" spans="2:7">
      <c r="B35" s="85" t="s">
        <v>518</v>
      </c>
      <c r="C35" s="98">
        <v>0.35226851851851854</v>
      </c>
      <c r="D35" s="107">
        <v>1083</v>
      </c>
      <c r="E35" s="118">
        <v>19.713999999999999</v>
      </c>
      <c r="F35" s="110">
        <v>21350.261999999999</v>
      </c>
      <c r="G35" s="106" t="s">
        <v>23</v>
      </c>
    </row>
    <row r="36" spans="2:7">
      <c r="B36" s="85" t="s">
        <v>518</v>
      </c>
      <c r="C36" s="98">
        <v>0.35497685185185185</v>
      </c>
      <c r="D36" s="107">
        <v>1700</v>
      </c>
      <c r="E36" s="118">
        <v>19.696000000000002</v>
      </c>
      <c r="F36" s="110">
        <v>33483.200000000004</v>
      </c>
      <c r="G36" s="106" t="s">
        <v>23</v>
      </c>
    </row>
    <row r="37" spans="2:7">
      <c r="B37" s="85" t="s">
        <v>518</v>
      </c>
      <c r="C37" s="98">
        <v>0.314537037037037</v>
      </c>
      <c r="D37" s="107">
        <v>135</v>
      </c>
      <c r="E37" s="118">
        <v>19.681999999999999</v>
      </c>
      <c r="F37" s="110">
        <v>2657.0699999999997</v>
      </c>
      <c r="G37" s="106" t="s">
        <v>23</v>
      </c>
    </row>
    <row r="38" spans="2:7">
      <c r="B38" s="85" t="s">
        <v>518</v>
      </c>
      <c r="C38" s="98">
        <v>0.314537037037037</v>
      </c>
      <c r="D38" s="107">
        <v>1365</v>
      </c>
      <c r="E38" s="118">
        <v>19.681999999999999</v>
      </c>
      <c r="F38" s="110">
        <v>26865.929999999997</v>
      </c>
      <c r="G38" s="106" t="s">
        <v>23</v>
      </c>
    </row>
    <row r="39" spans="2:7">
      <c r="B39" s="85" t="s">
        <v>518</v>
      </c>
      <c r="C39" s="98">
        <v>0.35718749999999999</v>
      </c>
      <c r="D39" s="107">
        <v>32</v>
      </c>
      <c r="E39" s="118">
        <v>19.670000000000002</v>
      </c>
      <c r="F39" s="110">
        <v>629.44000000000005</v>
      </c>
      <c r="G39" s="106" t="s">
        <v>23</v>
      </c>
    </row>
    <row r="40" spans="2:7">
      <c r="B40" s="85" t="s">
        <v>518</v>
      </c>
      <c r="C40" s="98">
        <v>0.35718749999999999</v>
      </c>
      <c r="D40" s="107">
        <v>290</v>
      </c>
      <c r="E40" s="118">
        <v>19.670000000000002</v>
      </c>
      <c r="F40" s="110">
        <v>5704.3</v>
      </c>
      <c r="G40" s="106" t="s">
        <v>23</v>
      </c>
    </row>
    <row r="41" spans="2:7">
      <c r="B41" s="85" t="s">
        <v>518</v>
      </c>
      <c r="C41" s="98">
        <v>0.35718749999999999</v>
      </c>
      <c r="D41" s="107">
        <v>278</v>
      </c>
      <c r="E41" s="118">
        <v>19.670000000000002</v>
      </c>
      <c r="F41" s="110">
        <v>5468.26</v>
      </c>
      <c r="G41" s="106" t="s">
        <v>23</v>
      </c>
    </row>
    <row r="42" spans="2:7">
      <c r="B42" s="85" t="s">
        <v>518</v>
      </c>
      <c r="C42" s="98">
        <v>0.35728009259259258</v>
      </c>
      <c r="D42" s="107">
        <v>270</v>
      </c>
      <c r="E42" s="118">
        <v>19.673999999999999</v>
      </c>
      <c r="F42" s="110">
        <v>5311.98</v>
      </c>
      <c r="G42" s="106" t="s">
        <v>23</v>
      </c>
    </row>
    <row r="43" spans="2:7">
      <c r="B43" s="85" t="s">
        <v>518</v>
      </c>
      <c r="C43" s="98">
        <v>0.35744212962962968</v>
      </c>
      <c r="D43" s="107">
        <v>378</v>
      </c>
      <c r="E43" s="118">
        <v>19.678000000000001</v>
      </c>
      <c r="F43" s="110">
        <v>7438.2840000000006</v>
      </c>
      <c r="G43" s="106" t="s">
        <v>23</v>
      </c>
    </row>
    <row r="44" spans="2:7">
      <c r="B44" s="85" t="s">
        <v>518</v>
      </c>
      <c r="C44" s="98">
        <v>0.35744212962962968</v>
      </c>
      <c r="D44" s="107">
        <v>82</v>
      </c>
      <c r="E44" s="118">
        <v>19.678000000000001</v>
      </c>
      <c r="F44" s="110">
        <v>1613.596</v>
      </c>
      <c r="G44" s="106" t="s">
        <v>23</v>
      </c>
    </row>
    <row r="45" spans="2:7">
      <c r="B45" s="85" t="s">
        <v>518</v>
      </c>
      <c r="C45" s="98">
        <v>0.35753472222222221</v>
      </c>
      <c r="D45" s="107">
        <v>300</v>
      </c>
      <c r="E45" s="118">
        <v>19.672000000000001</v>
      </c>
      <c r="F45" s="110">
        <v>5901.6</v>
      </c>
      <c r="G45" s="106" t="s">
        <v>23</v>
      </c>
    </row>
    <row r="46" spans="2:7">
      <c r="B46" s="85" t="s">
        <v>518</v>
      </c>
      <c r="C46" s="98">
        <v>0.35753472222222221</v>
      </c>
      <c r="D46" s="107">
        <v>250</v>
      </c>
      <c r="E46" s="118">
        <v>19.672000000000001</v>
      </c>
      <c r="F46" s="110">
        <v>4918</v>
      </c>
      <c r="G46" s="106" t="s">
        <v>23</v>
      </c>
    </row>
    <row r="47" spans="2:7">
      <c r="B47" s="85" t="s">
        <v>518</v>
      </c>
      <c r="C47" s="98">
        <v>0.35789351851851853</v>
      </c>
      <c r="D47" s="107">
        <v>300</v>
      </c>
      <c r="E47" s="118">
        <v>19.678000000000001</v>
      </c>
      <c r="F47" s="110">
        <v>5903.4000000000005</v>
      </c>
      <c r="G47" s="106" t="s">
        <v>23</v>
      </c>
    </row>
    <row r="48" spans="2:7">
      <c r="B48" s="85" t="s">
        <v>518</v>
      </c>
      <c r="C48" s="98">
        <v>0.35789351851851853</v>
      </c>
      <c r="D48" s="107">
        <v>1202</v>
      </c>
      <c r="E48" s="118">
        <v>19.678000000000001</v>
      </c>
      <c r="F48" s="110">
        <v>23652.956000000002</v>
      </c>
      <c r="G48" s="106" t="s">
        <v>23</v>
      </c>
    </row>
    <row r="49" spans="2:7">
      <c r="B49" s="85" t="s">
        <v>518</v>
      </c>
      <c r="C49" s="98">
        <v>0.35789351851851853</v>
      </c>
      <c r="D49" s="107">
        <v>198</v>
      </c>
      <c r="E49" s="118">
        <v>19.678000000000001</v>
      </c>
      <c r="F49" s="110">
        <v>3896.2440000000001</v>
      </c>
      <c r="G49" s="106" t="s">
        <v>23</v>
      </c>
    </row>
    <row r="50" spans="2:7">
      <c r="B50" s="85" t="s">
        <v>518</v>
      </c>
      <c r="C50" s="98">
        <v>0.35789351851851853</v>
      </c>
      <c r="D50" s="107">
        <v>300</v>
      </c>
      <c r="E50" s="118">
        <v>19.678000000000001</v>
      </c>
      <c r="F50" s="110">
        <v>5903.4000000000005</v>
      </c>
      <c r="G50" s="106" t="s">
        <v>23</v>
      </c>
    </row>
    <row r="51" spans="2:7">
      <c r="B51" s="85" t="s">
        <v>518</v>
      </c>
      <c r="C51" s="98">
        <v>0.35789351851851853</v>
      </c>
      <c r="D51" s="107">
        <v>260</v>
      </c>
      <c r="E51" s="118">
        <v>19.678000000000001</v>
      </c>
      <c r="F51" s="110">
        <v>5116.2800000000007</v>
      </c>
      <c r="G51" s="106" t="s">
        <v>23</v>
      </c>
    </row>
    <row r="52" spans="2:7">
      <c r="B52" s="85" t="s">
        <v>518</v>
      </c>
      <c r="C52" s="98">
        <v>0.35789351851851853</v>
      </c>
      <c r="D52" s="107">
        <v>240</v>
      </c>
      <c r="E52" s="118">
        <v>19.678000000000001</v>
      </c>
      <c r="F52" s="110">
        <v>4722.72</v>
      </c>
      <c r="G52" s="106" t="s">
        <v>23</v>
      </c>
    </row>
    <row r="53" spans="2:7">
      <c r="B53" s="85" t="s">
        <v>518</v>
      </c>
      <c r="C53" s="98">
        <v>0.3604282407407407</v>
      </c>
      <c r="D53" s="107">
        <v>270</v>
      </c>
      <c r="E53" s="118">
        <v>19.684000000000001</v>
      </c>
      <c r="F53" s="110">
        <v>5314.68</v>
      </c>
      <c r="G53" s="106" t="s">
        <v>23</v>
      </c>
    </row>
    <row r="54" spans="2:7">
      <c r="B54" s="85" t="s">
        <v>518</v>
      </c>
      <c r="C54" s="98">
        <v>0.3604282407407407</v>
      </c>
      <c r="D54" s="107">
        <v>1630</v>
      </c>
      <c r="E54" s="118">
        <v>19.684000000000001</v>
      </c>
      <c r="F54" s="110">
        <v>32084.920000000002</v>
      </c>
      <c r="G54" s="106" t="s">
        <v>23</v>
      </c>
    </row>
    <row r="55" spans="2:7">
      <c r="B55" s="85" t="s">
        <v>518</v>
      </c>
      <c r="C55" s="98">
        <v>0.36254629629629626</v>
      </c>
      <c r="D55" s="107">
        <v>100</v>
      </c>
      <c r="E55" s="118">
        <v>19.652000000000001</v>
      </c>
      <c r="F55" s="110">
        <v>1965.2</v>
      </c>
      <c r="G55" s="106" t="s">
        <v>23</v>
      </c>
    </row>
    <row r="56" spans="2:7">
      <c r="B56" s="85" t="s">
        <v>518</v>
      </c>
      <c r="C56" s="98">
        <v>0.36254629629629626</v>
      </c>
      <c r="D56" s="107">
        <v>672</v>
      </c>
      <c r="E56" s="118">
        <v>19.652000000000001</v>
      </c>
      <c r="F56" s="110">
        <v>13206.144</v>
      </c>
      <c r="G56" s="106" t="s">
        <v>23</v>
      </c>
    </row>
    <row r="57" spans="2:7">
      <c r="B57" s="85" t="s">
        <v>518</v>
      </c>
      <c r="C57" s="98">
        <v>0.36254629629629626</v>
      </c>
      <c r="D57" s="107">
        <v>1528</v>
      </c>
      <c r="E57" s="118">
        <v>19.652000000000001</v>
      </c>
      <c r="F57" s="110">
        <v>30028.256000000001</v>
      </c>
      <c r="G57" s="106" t="s">
        <v>23</v>
      </c>
    </row>
    <row r="58" spans="2:7">
      <c r="B58" s="85" t="s">
        <v>518</v>
      </c>
      <c r="C58" s="98">
        <v>0.36527777777777781</v>
      </c>
      <c r="D58" s="107">
        <v>2300</v>
      </c>
      <c r="E58" s="118">
        <v>19.655999999999999</v>
      </c>
      <c r="F58" s="110">
        <v>45208.799999999996</v>
      </c>
      <c r="G58" s="106" t="s">
        <v>23</v>
      </c>
    </row>
    <row r="59" spans="2:7">
      <c r="B59" s="85" t="s">
        <v>518</v>
      </c>
      <c r="C59" s="98">
        <v>0.36835648148148148</v>
      </c>
      <c r="D59" s="107">
        <v>300</v>
      </c>
      <c r="E59" s="118">
        <v>19.654</v>
      </c>
      <c r="F59" s="110">
        <v>5896.2</v>
      </c>
      <c r="G59" s="106" t="s">
        <v>23</v>
      </c>
    </row>
    <row r="60" spans="2:7">
      <c r="B60" s="85" t="s">
        <v>518</v>
      </c>
      <c r="C60" s="98">
        <v>0.36835648148148148</v>
      </c>
      <c r="D60" s="107">
        <v>330</v>
      </c>
      <c r="E60" s="118">
        <v>19.654</v>
      </c>
      <c r="F60" s="110">
        <v>6485.82</v>
      </c>
      <c r="G60" s="106" t="s">
        <v>23</v>
      </c>
    </row>
    <row r="61" spans="2:7">
      <c r="B61" s="85" t="s">
        <v>518</v>
      </c>
      <c r="C61" s="98">
        <v>0.36835648148148148</v>
      </c>
      <c r="D61" s="107">
        <v>571</v>
      </c>
      <c r="E61" s="118">
        <v>19.654</v>
      </c>
      <c r="F61" s="110">
        <v>11222.433999999999</v>
      </c>
      <c r="G61" s="106" t="s">
        <v>23</v>
      </c>
    </row>
    <row r="62" spans="2:7">
      <c r="B62" s="85" t="s">
        <v>518</v>
      </c>
      <c r="C62" s="98">
        <v>0.36835648148148148</v>
      </c>
      <c r="D62" s="107">
        <v>1050</v>
      </c>
      <c r="E62" s="118">
        <v>19.654</v>
      </c>
      <c r="F62" s="110">
        <v>20636.7</v>
      </c>
      <c r="G62" s="106" t="s">
        <v>23</v>
      </c>
    </row>
    <row r="63" spans="2:7">
      <c r="B63" s="85" t="s">
        <v>518</v>
      </c>
      <c r="C63" s="98">
        <v>0.36835648148148148</v>
      </c>
      <c r="D63" s="107">
        <v>49</v>
      </c>
      <c r="E63" s="118">
        <v>19.654</v>
      </c>
      <c r="F63" s="110">
        <v>963.04600000000005</v>
      </c>
      <c r="G63" s="106" t="s">
        <v>23</v>
      </c>
    </row>
    <row r="64" spans="2:7">
      <c r="B64" s="85" t="s">
        <v>518</v>
      </c>
      <c r="C64" s="98">
        <v>0.37194444444444441</v>
      </c>
      <c r="D64" s="107">
        <v>300</v>
      </c>
      <c r="E64" s="118">
        <v>19.654</v>
      </c>
      <c r="F64" s="110">
        <v>5896.2</v>
      </c>
      <c r="G64" s="106" t="s">
        <v>23</v>
      </c>
    </row>
    <row r="65" spans="2:7">
      <c r="B65" s="85" t="s">
        <v>518</v>
      </c>
      <c r="C65" s="98">
        <v>0.37196759259259254</v>
      </c>
      <c r="D65" s="107">
        <v>2000</v>
      </c>
      <c r="E65" s="118">
        <v>19.654</v>
      </c>
      <c r="F65" s="110">
        <v>39308</v>
      </c>
      <c r="G65" s="106" t="s">
        <v>23</v>
      </c>
    </row>
    <row r="66" spans="2:7">
      <c r="B66" s="85" t="s">
        <v>518</v>
      </c>
      <c r="C66" s="98">
        <v>0.37381944444444443</v>
      </c>
      <c r="D66" s="107">
        <v>300</v>
      </c>
      <c r="E66" s="118">
        <v>19.643999999999998</v>
      </c>
      <c r="F66" s="110">
        <v>5893.2</v>
      </c>
      <c r="G66" s="106" t="s">
        <v>23</v>
      </c>
    </row>
    <row r="67" spans="2:7">
      <c r="B67" s="85" t="s">
        <v>518</v>
      </c>
      <c r="C67" s="98">
        <v>0.37381944444444443</v>
      </c>
      <c r="D67" s="107">
        <v>222</v>
      </c>
      <c r="E67" s="118">
        <v>19.643999999999998</v>
      </c>
      <c r="F67" s="110">
        <v>4360.9679999999998</v>
      </c>
      <c r="G67" s="106" t="s">
        <v>23</v>
      </c>
    </row>
    <row r="68" spans="2:7">
      <c r="B68" s="85" t="s">
        <v>518</v>
      </c>
      <c r="C68" s="98">
        <v>0.37396990740740743</v>
      </c>
      <c r="D68" s="107">
        <v>777</v>
      </c>
      <c r="E68" s="118">
        <v>19.643999999999998</v>
      </c>
      <c r="F68" s="110">
        <v>15263.387999999999</v>
      </c>
      <c r="G68" s="106" t="s">
        <v>23</v>
      </c>
    </row>
    <row r="69" spans="2:7">
      <c r="B69" s="85" t="s">
        <v>518</v>
      </c>
      <c r="C69" s="98">
        <v>0.37396990740740743</v>
      </c>
      <c r="D69" s="107">
        <v>603</v>
      </c>
      <c r="E69" s="118">
        <v>19.643999999999998</v>
      </c>
      <c r="F69" s="110">
        <v>11845.331999999999</v>
      </c>
      <c r="G69" s="106" t="s">
        <v>23</v>
      </c>
    </row>
    <row r="70" spans="2:7">
      <c r="B70" s="85" t="s">
        <v>518</v>
      </c>
      <c r="C70" s="98">
        <v>0.37396990740740743</v>
      </c>
      <c r="D70" s="107">
        <v>150</v>
      </c>
      <c r="E70" s="118">
        <v>19.643999999999998</v>
      </c>
      <c r="F70" s="110">
        <v>2946.6</v>
      </c>
      <c r="G70" s="106" t="s">
        <v>23</v>
      </c>
    </row>
    <row r="71" spans="2:7">
      <c r="B71" s="85" t="s">
        <v>518</v>
      </c>
      <c r="C71" s="98">
        <v>0.37396990740740743</v>
      </c>
      <c r="D71" s="107">
        <v>248</v>
      </c>
      <c r="E71" s="118">
        <v>19.643999999999998</v>
      </c>
      <c r="F71" s="110">
        <v>4871.7119999999995</v>
      </c>
      <c r="G71" s="106" t="s">
        <v>23</v>
      </c>
    </row>
    <row r="72" spans="2:7">
      <c r="B72" s="85" t="s">
        <v>518</v>
      </c>
      <c r="C72" s="98">
        <v>0.37640046296296298</v>
      </c>
      <c r="D72" s="107">
        <v>300</v>
      </c>
      <c r="E72" s="118">
        <v>19.638000000000002</v>
      </c>
      <c r="F72" s="110">
        <v>5891.4000000000005</v>
      </c>
      <c r="G72" s="106" t="s">
        <v>23</v>
      </c>
    </row>
    <row r="73" spans="2:7">
      <c r="B73" s="85" t="s">
        <v>518</v>
      </c>
      <c r="C73" s="98">
        <v>0.37640046296296298</v>
      </c>
      <c r="D73" s="107">
        <v>32</v>
      </c>
      <c r="E73" s="118">
        <v>19.638000000000002</v>
      </c>
      <c r="F73" s="110">
        <v>628.41600000000005</v>
      </c>
      <c r="G73" s="106" t="s">
        <v>23</v>
      </c>
    </row>
    <row r="74" spans="2:7">
      <c r="B74" s="85" t="s">
        <v>518</v>
      </c>
      <c r="C74" s="98">
        <v>0.37642361111111106</v>
      </c>
      <c r="D74" s="107">
        <v>1968</v>
      </c>
      <c r="E74" s="118">
        <v>19.638000000000002</v>
      </c>
      <c r="F74" s="110">
        <v>38647.584000000003</v>
      </c>
      <c r="G74" s="106" t="s">
        <v>23</v>
      </c>
    </row>
    <row r="75" spans="2:7">
      <c r="B75" s="85" t="s">
        <v>518</v>
      </c>
      <c r="C75" s="98">
        <v>0.3793171296296296</v>
      </c>
      <c r="D75" s="107">
        <v>1176</v>
      </c>
      <c r="E75" s="118">
        <v>19.611999999999998</v>
      </c>
      <c r="F75" s="110">
        <v>23063.712</v>
      </c>
      <c r="G75" s="106" t="s">
        <v>23</v>
      </c>
    </row>
    <row r="76" spans="2:7">
      <c r="B76" s="85" t="s">
        <v>518</v>
      </c>
      <c r="C76" s="98">
        <v>0.3793171296296296</v>
      </c>
      <c r="D76" s="107">
        <v>1124</v>
      </c>
      <c r="E76" s="118">
        <v>19.611999999999998</v>
      </c>
      <c r="F76" s="110">
        <v>22043.887999999999</v>
      </c>
      <c r="G76" s="106" t="s">
        <v>23</v>
      </c>
    </row>
    <row r="77" spans="2:7">
      <c r="B77" s="85" t="s">
        <v>518</v>
      </c>
      <c r="C77" s="98">
        <v>0.3822800925925926</v>
      </c>
      <c r="D77" s="107">
        <v>1391</v>
      </c>
      <c r="E77" s="118">
        <v>19.574000000000002</v>
      </c>
      <c r="F77" s="110">
        <v>27227.434000000001</v>
      </c>
      <c r="G77" s="106" t="s">
        <v>23</v>
      </c>
    </row>
    <row r="78" spans="2:7">
      <c r="B78" s="85" t="s">
        <v>518</v>
      </c>
      <c r="C78" s="98">
        <v>0.3822800925925926</v>
      </c>
      <c r="D78" s="107">
        <v>909</v>
      </c>
      <c r="E78" s="118">
        <v>19.574000000000002</v>
      </c>
      <c r="F78" s="110">
        <v>17792.766000000003</v>
      </c>
      <c r="G78" s="106" t="s">
        <v>23</v>
      </c>
    </row>
    <row r="79" spans="2:7">
      <c r="B79" s="85" t="s">
        <v>518</v>
      </c>
      <c r="C79" s="98">
        <v>0.38520833333333332</v>
      </c>
      <c r="D79" s="107">
        <v>300</v>
      </c>
      <c r="E79" s="118">
        <v>19.571999999999999</v>
      </c>
      <c r="F79" s="110">
        <v>5871.5999999999995</v>
      </c>
      <c r="G79" s="106" t="s">
        <v>23</v>
      </c>
    </row>
    <row r="80" spans="2:7">
      <c r="B80" s="85" t="s">
        <v>518</v>
      </c>
      <c r="C80" s="98">
        <v>0.38520833333333332</v>
      </c>
      <c r="D80" s="107">
        <v>500</v>
      </c>
      <c r="E80" s="118">
        <v>19.571999999999999</v>
      </c>
      <c r="F80" s="110">
        <v>9786</v>
      </c>
      <c r="G80" s="106" t="s">
        <v>23</v>
      </c>
    </row>
    <row r="81" spans="2:7">
      <c r="B81" s="85" t="s">
        <v>518</v>
      </c>
      <c r="C81" s="98">
        <v>0.38520833333333332</v>
      </c>
      <c r="D81" s="107">
        <v>141</v>
      </c>
      <c r="E81" s="118">
        <v>19.571999999999999</v>
      </c>
      <c r="F81" s="110">
        <v>2759.652</v>
      </c>
      <c r="G81" s="106" t="s">
        <v>23</v>
      </c>
    </row>
    <row r="82" spans="2:7">
      <c r="B82" s="85" t="s">
        <v>518</v>
      </c>
      <c r="C82" s="98">
        <v>0.38520833333333332</v>
      </c>
      <c r="D82" s="107">
        <v>5</v>
      </c>
      <c r="E82" s="118">
        <v>19.571999999999999</v>
      </c>
      <c r="F82" s="110">
        <v>97.86</v>
      </c>
      <c r="G82" s="106" t="s">
        <v>23</v>
      </c>
    </row>
    <row r="83" spans="2:7">
      <c r="B83" s="85" t="s">
        <v>518</v>
      </c>
      <c r="C83" s="98">
        <v>0.38520833333333332</v>
      </c>
      <c r="D83" s="107">
        <v>1320</v>
      </c>
      <c r="E83" s="118">
        <v>19.571999999999999</v>
      </c>
      <c r="F83" s="110">
        <v>25835.039999999997</v>
      </c>
      <c r="G83" s="106" t="s">
        <v>23</v>
      </c>
    </row>
    <row r="84" spans="2:7">
      <c r="B84" s="85" t="s">
        <v>518</v>
      </c>
      <c r="C84" s="98">
        <v>0.38520833333333332</v>
      </c>
      <c r="D84" s="107">
        <v>34</v>
      </c>
      <c r="E84" s="118">
        <v>19.571999999999999</v>
      </c>
      <c r="F84" s="110">
        <v>665.44799999999998</v>
      </c>
      <c r="G84" s="106" t="s">
        <v>23</v>
      </c>
    </row>
    <row r="85" spans="2:7">
      <c r="B85" s="85" t="s">
        <v>518</v>
      </c>
      <c r="C85" s="98">
        <v>0.38771990740740742</v>
      </c>
      <c r="D85" s="107">
        <v>867</v>
      </c>
      <c r="E85" s="118">
        <v>19.603999999999999</v>
      </c>
      <c r="F85" s="110">
        <v>16996.667999999998</v>
      </c>
      <c r="G85" s="106" t="s">
        <v>23</v>
      </c>
    </row>
    <row r="86" spans="2:7">
      <c r="B86" s="85" t="s">
        <v>518</v>
      </c>
      <c r="C86" s="98">
        <v>0.38771990740740742</v>
      </c>
      <c r="D86" s="107">
        <v>1318</v>
      </c>
      <c r="E86" s="118">
        <v>19.603999999999999</v>
      </c>
      <c r="F86" s="110">
        <v>25838.072</v>
      </c>
      <c r="G86" s="106" t="s">
        <v>23</v>
      </c>
    </row>
    <row r="87" spans="2:7">
      <c r="B87" s="85" t="s">
        <v>518</v>
      </c>
      <c r="C87" s="98">
        <v>0.38771990740740742</v>
      </c>
      <c r="D87" s="107">
        <v>115</v>
      </c>
      <c r="E87" s="118">
        <v>19.603999999999999</v>
      </c>
      <c r="F87" s="110">
        <v>2254.46</v>
      </c>
      <c r="G87" s="106" t="s">
        <v>23</v>
      </c>
    </row>
    <row r="88" spans="2:7">
      <c r="B88" s="85" t="s">
        <v>518</v>
      </c>
      <c r="C88" s="98">
        <v>0.3903935185185185</v>
      </c>
      <c r="D88" s="107">
        <v>57</v>
      </c>
      <c r="E88" s="118">
        <v>19.617999999999999</v>
      </c>
      <c r="F88" s="110">
        <v>1118.2259999999999</v>
      </c>
      <c r="G88" s="106" t="s">
        <v>23</v>
      </c>
    </row>
    <row r="89" spans="2:7">
      <c r="B89" s="85" t="s">
        <v>518</v>
      </c>
      <c r="C89" s="98">
        <v>0.3903935185185185</v>
      </c>
      <c r="D89" s="107">
        <v>350</v>
      </c>
      <c r="E89" s="118">
        <v>19.617999999999999</v>
      </c>
      <c r="F89" s="110">
        <v>6866.2999999999993</v>
      </c>
      <c r="G89" s="106" t="s">
        <v>23</v>
      </c>
    </row>
    <row r="90" spans="2:7">
      <c r="B90" s="85" t="s">
        <v>518</v>
      </c>
      <c r="C90" s="98">
        <v>0.3903935185185185</v>
      </c>
      <c r="D90" s="107">
        <v>149</v>
      </c>
      <c r="E90" s="118">
        <v>19.617999999999999</v>
      </c>
      <c r="F90" s="110">
        <v>2923.0819999999999</v>
      </c>
      <c r="G90" s="106" t="s">
        <v>23</v>
      </c>
    </row>
    <row r="91" spans="2:7">
      <c r="B91" s="85" t="s">
        <v>518</v>
      </c>
      <c r="C91" s="98">
        <v>0.3903935185185185</v>
      </c>
      <c r="D91" s="107">
        <v>300</v>
      </c>
      <c r="E91" s="118">
        <v>19.62</v>
      </c>
      <c r="F91" s="110">
        <v>5886</v>
      </c>
      <c r="G91" s="106" t="s">
        <v>23</v>
      </c>
    </row>
    <row r="92" spans="2:7">
      <c r="B92" s="85" t="s">
        <v>518</v>
      </c>
      <c r="C92" s="98">
        <v>0.3903935185185185</v>
      </c>
      <c r="D92" s="107">
        <v>260</v>
      </c>
      <c r="E92" s="118">
        <v>19.62</v>
      </c>
      <c r="F92" s="110">
        <v>5101.2</v>
      </c>
      <c r="G92" s="106" t="s">
        <v>23</v>
      </c>
    </row>
    <row r="93" spans="2:7">
      <c r="B93" s="85" t="s">
        <v>518</v>
      </c>
      <c r="C93" s="98">
        <v>0.3903935185185185</v>
      </c>
      <c r="D93" s="107">
        <v>151</v>
      </c>
      <c r="E93" s="118">
        <v>19.62</v>
      </c>
      <c r="F93" s="110">
        <v>2962.6200000000003</v>
      </c>
      <c r="G93" s="106" t="s">
        <v>23</v>
      </c>
    </row>
    <row r="94" spans="2:7">
      <c r="B94" s="85" t="s">
        <v>518</v>
      </c>
      <c r="C94" s="98">
        <v>0.3903935185185185</v>
      </c>
      <c r="D94" s="107">
        <v>321</v>
      </c>
      <c r="E94" s="118">
        <v>19.62</v>
      </c>
      <c r="F94" s="110">
        <v>6298.02</v>
      </c>
      <c r="G94" s="106" t="s">
        <v>23</v>
      </c>
    </row>
    <row r="95" spans="2:7">
      <c r="B95" s="85" t="s">
        <v>518</v>
      </c>
      <c r="C95" s="98">
        <v>0.3903935185185185</v>
      </c>
      <c r="D95" s="107">
        <v>330</v>
      </c>
      <c r="E95" s="118">
        <v>19.62</v>
      </c>
      <c r="F95" s="110">
        <v>6474.6</v>
      </c>
      <c r="G95" s="106" t="s">
        <v>23</v>
      </c>
    </row>
    <row r="96" spans="2:7">
      <c r="B96" s="85" t="s">
        <v>518</v>
      </c>
      <c r="C96" s="98">
        <v>0.3903935185185185</v>
      </c>
      <c r="D96" s="107">
        <v>382</v>
      </c>
      <c r="E96" s="118">
        <v>19.62</v>
      </c>
      <c r="F96" s="110">
        <v>7494.84</v>
      </c>
      <c r="G96" s="106" t="s">
        <v>23</v>
      </c>
    </row>
    <row r="97" spans="2:7">
      <c r="B97" s="85" t="s">
        <v>518</v>
      </c>
      <c r="C97" s="98">
        <v>0.39309027777777777</v>
      </c>
      <c r="D97" s="107">
        <v>1026</v>
      </c>
      <c r="E97" s="118">
        <v>19.614000000000001</v>
      </c>
      <c r="F97" s="110">
        <v>20123.964</v>
      </c>
      <c r="G97" s="106" t="s">
        <v>23</v>
      </c>
    </row>
    <row r="98" spans="2:7">
      <c r="B98" s="85" t="s">
        <v>518</v>
      </c>
      <c r="C98" s="98">
        <v>0.39314814814814819</v>
      </c>
      <c r="D98" s="107">
        <v>500</v>
      </c>
      <c r="E98" s="118">
        <v>19.62</v>
      </c>
      <c r="F98" s="110">
        <v>9810</v>
      </c>
      <c r="G98" s="106" t="s">
        <v>23</v>
      </c>
    </row>
    <row r="99" spans="2:7">
      <c r="B99" s="85" t="s">
        <v>518</v>
      </c>
      <c r="C99" s="98">
        <v>0.39314814814814819</v>
      </c>
      <c r="D99" s="107">
        <v>320</v>
      </c>
      <c r="E99" s="118">
        <v>19.62</v>
      </c>
      <c r="F99" s="110">
        <v>6278.4000000000005</v>
      </c>
      <c r="G99" s="106" t="s">
        <v>23</v>
      </c>
    </row>
    <row r="100" spans="2:7">
      <c r="B100" s="85" t="s">
        <v>518</v>
      </c>
      <c r="C100" s="98">
        <v>0.39314814814814819</v>
      </c>
      <c r="D100" s="107">
        <v>454</v>
      </c>
      <c r="E100" s="118">
        <v>19.62</v>
      </c>
      <c r="F100" s="110">
        <v>8907.48</v>
      </c>
      <c r="G100" s="106" t="s">
        <v>23</v>
      </c>
    </row>
    <row r="101" spans="2:7">
      <c r="B101" s="85" t="s">
        <v>518</v>
      </c>
      <c r="C101" s="98">
        <v>0.39678240740740739</v>
      </c>
      <c r="D101" s="107">
        <v>2300</v>
      </c>
      <c r="E101" s="118">
        <v>19.623999999999999</v>
      </c>
      <c r="F101" s="110">
        <v>45135.199999999997</v>
      </c>
      <c r="G101" s="106" t="s">
        <v>23</v>
      </c>
    </row>
    <row r="102" spans="2:7">
      <c r="B102" s="85" t="s">
        <v>518</v>
      </c>
      <c r="C102" s="98">
        <v>0.39928240740740745</v>
      </c>
      <c r="D102" s="107">
        <v>719</v>
      </c>
      <c r="E102" s="118">
        <v>19.623999999999999</v>
      </c>
      <c r="F102" s="110">
        <v>14109.655999999999</v>
      </c>
      <c r="G102" s="106" t="s">
        <v>23</v>
      </c>
    </row>
    <row r="103" spans="2:7">
      <c r="B103" s="85" t="s">
        <v>518</v>
      </c>
      <c r="C103" s="98">
        <v>0.39930555555555558</v>
      </c>
      <c r="D103" s="107">
        <v>1581</v>
      </c>
      <c r="E103" s="118">
        <v>19.623999999999999</v>
      </c>
      <c r="F103" s="110">
        <v>31025.543999999998</v>
      </c>
      <c r="G103" s="106" t="s">
        <v>23</v>
      </c>
    </row>
    <row r="104" spans="2:7">
      <c r="B104" s="85" t="s">
        <v>518</v>
      </c>
      <c r="C104" s="98">
        <v>0.4017013888888889</v>
      </c>
      <c r="D104" s="107">
        <v>100</v>
      </c>
      <c r="E104" s="118">
        <v>19.617999999999999</v>
      </c>
      <c r="F104" s="110">
        <v>1961.8</v>
      </c>
      <c r="G104" s="106" t="s">
        <v>23</v>
      </c>
    </row>
    <row r="105" spans="2:7">
      <c r="B105" s="85" t="s">
        <v>518</v>
      </c>
      <c r="C105" s="98">
        <v>0.4017013888888889</v>
      </c>
      <c r="D105" s="107">
        <v>2200</v>
      </c>
      <c r="E105" s="118">
        <v>19.617999999999999</v>
      </c>
      <c r="F105" s="110">
        <v>43159.6</v>
      </c>
      <c r="G105" s="106" t="s">
        <v>23</v>
      </c>
    </row>
    <row r="106" spans="2:7">
      <c r="B106" s="85" t="s">
        <v>518</v>
      </c>
      <c r="C106" s="98">
        <v>0.40458333333333335</v>
      </c>
      <c r="D106" s="107">
        <v>32</v>
      </c>
      <c r="E106" s="118">
        <v>19.61</v>
      </c>
      <c r="F106" s="110">
        <v>627.52</v>
      </c>
      <c r="G106" s="106" t="s">
        <v>23</v>
      </c>
    </row>
    <row r="107" spans="2:7">
      <c r="B107" s="85" t="s">
        <v>518</v>
      </c>
      <c r="C107" s="98">
        <v>0.40459490740740739</v>
      </c>
      <c r="D107" s="107">
        <v>220</v>
      </c>
      <c r="E107" s="118">
        <v>19.61</v>
      </c>
      <c r="F107" s="110">
        <v>4314.2</v>
      </c>
      <c r="G107" s="106" t="s">
        <v>23</v>
      </c>
    </row>
    <row r="108" spans="2:7">
      <c r="B108" s="85" t="s">
        <v>518</v>
      </c>
      <c r="C108" s="98">
        <v>0.40563657407407411</v>
      </c>
      <c r="D108" s="107">
        <v>5</v>
      </c>
      <c r="E108" s="118">
        <v>19.614000000000001</v>
      </c>
      <c r="F108" s="110">
        <v>98.070000000000007</v>
      </c>
      <c r="G108" s="106" t="s">
        <v>23</v>
      </c>
    </row>
    <row r="109" spans="2:7">
      <c r="B109" s="85" t="s">
        <v>518</v>
      </c>
      <c r="C109" s="98">
        <v>0.40596064814814814</v>
      </c>
      <c r="D109" s="107">
        <v>300</v>
      </c>
      <c r="E109" s="118">
        <v>19.617999999999999</v>
      </c>
      <c r="F109" s="110">
        <v>5885.4</v>
      </c>
      <c r="G109" s="106" t="s">
        <v>23</v>
      </c>
    </row>
    <row r="110" spans="2:7">
      <c r="B110" s="85" t="s">
        <v>518</v>
      </c>
      <c r="C110" s="98">
        <v>0.40596064814814814</v>
      </c>
      <c r="D110" s="107">
        <v>260</v>
      </c>
      <c r="E110" s="118">
        <v>19.617999999999999</v>
      </c>
      <c r="F110" s="110">
        <v>5100.6799999999994</v>
      </c>
      <c r="G110" s="106" t="s">
        <v>23</v>
      </c>
    </row>
    <row r="111" spans="2:7">
      <c r="B111" s="85" t="s">
        <v>518</v>
      </c>
      <c r="C111" s="98">
        <v>0.40662037037037035</v>
      </c>
      <c r="D111" s="107">
        <v>660</v>
      </c>
      <c r="E111" s="118">
        <v>19.628</v>
      </c>
      <c r="F111" s="110">
        <v>12954.48</v>
      </c>
      <c r="G111" s="106" t="s">
        <v>23</v>
      </c>
    </row>
    <row r="112" spans="2:7">
      <c r="B112" s="85" t="s">
        <v>518</v>
      </c>
      <c r="C112" s="98">
        <v>0.40662037037037035</v>
      </c>
      <c r="D112" s="107">
        <v>222</v>
      </c>
      <c r="E112" s="118">
        <v>19.628</v>
      </c>
      <c r="F112" s="110">
        <v>4357.4160000000002</v>
      </c>
      <c r="G112" s="106" t="s">
        <v>23</v>
      </c>
    </row>
    <row r="113" spans="2:7">
      <c r="B113" s="85" t="s">
        <v>518</v>
      </c>
      <c r="C113" s="98">
        <v>0.40662037037037035</v>
      </c>
      <c r="D113" s="107">
        <v>601</v>
      </c>
      <c r="E113" s="118">
        <v>19.628</v>
      </c>
      <c r="F113" s="110">
        <v>11796.428</v>
      </c>
      <c r="G113" s="106" t="s">
        <v>23</v>
      </c>
    </row>
    <row r="114" spans="2:7">
      <c r="B114" s="85" t="s">
        <v>518</v>
      </c>
      <c r="C114" s="98">
        <v>0.40710648148148149</v>
      </c>
      <c r="D114" s="107">
        <v>300</v>
      </c>
      <c r="E114" s="118">
        <v>19.628</v>
      </c>
      <c r="F114" s="110">
        <v>5888.4</v>
      </c>
      <c r="G114" s="106" t="s">
        <v>23</v>
      </c>
    </row>
    <row r="115" spans="2:7">
      <c r="B115" s="85" t="s">
        <v>518</v>
      </c>
      <c r="C115" s="98">
        <v>0.40710648148148149</v>
      </c>
      <c r="D115" s="107">
        <v>270</v>
      </c>
      <c r="E115" s="118">
        <v>19.628</v>
      </c>
      <c r="F115" s="110">
        <v>5299.56</v>
      </c>
      <c r="G115" s="106" t="s">
        <v>23</v>
      </c>
    </row>
    <row r="116" spans="2:7">
      <c r="B116" s="85" t="s">
        <v>518</v>
      </c>
      <c r="C116" s="98">
        <v>0.40747685185185184</v>
      </c>
      <c r="D116" s="107">
        <v>600</v>
      </c>
      <c r="E116" s="118">
        <v>19.628</v>
      </c>
      <c r="F116" s="110">
        <v>11776.8</v>
      </c>
      <c r="G116" s="106" t="s">
        <v>23</v>
      </c>
    </row>
    <row r="117" spans="2:7">
      <c r="B117" s="85" t="s">
        <v>518</v>
      </c>
      <c r="C117" s="98">
        <v>0.40747685185185184</v>
      </c>
      <c r="D117" s="107">
        <v>545</v>
      </c>
      <c r="E117" s="118">
        <v>19.628</v>
      </c>
      <c r="F117" s="110">
        <v>10697.26</v>
      </c>
      <c r="G117" s="106" t="s">
        <v>23</v>
      </c>
    </row>
    <row r="118" spans="2:7">
      <c r="B118" s="85" t="s">
        <v>518</v>
      </c>
      <c r="C118" s="98">
        <v>0.40747685185185184</v>
      </c>
      <c r="D118" s="107">
        <v>275</v>
      </c>
      <c r="E118" s="118">
        <v>19.628</v>
      </c>
      <c r="F118" s="110">
        <v>5397.7</v>
      </c>
      <c r="G118" s="106" t="s">
        <v>23</v>
      </c>
    </row>
    <row r="119" spans="2:7">
      <c r="B119" s="85" t="s">
        <v>518</v>
      </c>
      <c r="C119" s="98">
        <v>0.40747685185185184</v>
      </c>
      <c r="D119" s="107">
        <v>300</v>
      </c>
      <c r="E119" s="118">
        <v>19.628</v>
      </c>
      <c r="F119" s="110">
        <v>5888.4</v>
      </c>
      <c r="G119" s="106" t="s">
        <v>23</v>
      </c>
    </row>
    <row r="120" spans="2:7">
      <c r="B120" s="85" t="s">
        <v>518</v>
      </c>
      <c r="C120" s="98">
        <v>0.40747685185185184</v>
      </c>
      <c r="D120" s="107">
        <v>10</v>
      </c>
      <c r="E120" s="118">
        <v>19.628</v>
      </c>
      <c r="F120" s="110">
        <v>196.28</v>
      </c>
      <c r="G120" s="106" t="s">
        <v>23</v>
      </c>
    </row>
    <row r="121" spans="2:7">
      <c r="B121" s="85" t="s">
        <v>518</v>
      </c>
      <c r="C121" s="98">
        <v>0.41216435185185185</v>
      </c>
      <c r="D121" s="107">
        <v>2300</v>
      </c>
      <c r="E121" s="118">
        <v>19.652000000000001</v>
      </c>
      <c r="F121" s="110">
        <v>45199.600000000006</v>
      </c>
      <c r="G121" s="106" t="s">
        <v>23</v>
      </c>
    </row>
    <row r="122" spans="2:7">
      <c r="B122" s="85" t="s">
        <v>518</v>
      </c>
      <c r="C122" s="98">
        <v>0.41280092592592593</v>
      </c>
      <c r="D122" s="107">
        <v>300</v>
      </c>
      <c r="E122" s="118">
        <v>19.658000000000001</v>
      </c>
      <c r="F122" s="110">
        <v>5897.4000000000005</v>
      </c>
      <c r="G122" s="106" t="s">
        <v>23</v>
      </c>
    </row>
    <row r="123" spans="2:7">
      <c r="B123" s="85" t="s">
        <v>518</v>
      </c>
      <c r="C123" s="98">
        <v>0.4128472222222222</v>
      </c>
      <c r="D123" s="107">
        <v>300</v>
      </c>
      <c r="E123" s="118">
        <v>19.666</v>
      </c>
      <c r="F123" s="110">
        <v>5899.8</v>
      </c>
      <c r="G123" s="106" t="s">
        <v>23</v>
      </c>
    </row>
    <row r="124" spans="2:7">
      <c r="B124" s="85" t="s">
        <v>518</v>
      </c>
      <c r="C124" s="98">
        <v>0.4128472222222222</v>
      </c>
      <c r="D124" s="107">
        <v>500</v>
      </c>
      <c r="E124" s="118">
        <v>19.666</v>
      </c>
      <c r="F124" s="110">
        <v>9833</v>
      </c>
      <c r="G124" s="106" t="s">
        <v>23</v>
      </c>
    </row>
    <row r="125" spans="2:7">
      <c r="B125" s="85" t="s">
        <v>518</v>
      </c>
      <c r="C125" s="98">
        <v>0.4128472222222222</v>
      </c>
      <c r="D125" s="107">
        <v>321</v>
      </c>
      <c r="E125" s="118">
        <v>19.666</v>
      </c>
      <c r="F125" s="110">
        <v>6312.7860000000001</v>
      </c>
      <c r="G125" s="106" t="s">
        <v>23</v>
      </c>
    </row>
    <row r="126" spans="2:7">
      <c r="B126" s="85" t="s">
        <v>518</v>
      </c>
      <c r="C126" s="98">
        <v>0.4128472222222222</v>
      </c>
      <c r="D126" s="107">
        <v>163</v>
      </c>
      <c r="E126" s="118">
        <v>19.666</v>
      </c>
      <c r="F126" s="110">
        <v>3205.558</v>
      </c>
      <c r="G126" s="106" t="s">
        <v>23</v>
      </c>
    </row>
    <row r="127" spans="2:7">
      <c r="B127" s="85" t="s">
        <v>518</v>
      </c>
      <c r="C127" s="98">
        <v>0.4128472222222222</v>
      </c>
      <c r="D127" s="107">
        <v>132</v>
      </c>
      <c r="E127" s="118">
        <v>19.666</v>
      </c>
      <c r="F127" s="110">
        <v>2595.9120000000003</v>
      </c>
      <c r="G127" s="106" t="s">
        <v>23</v>
      </c>
    </row>
    <row r="128" spans="2:7">
      <c r="B128" s="85" t="s">
        <v>518</v>
      </c>
      <c r="C128" s="98">
        <v>0.4128472222222222</v>
      </c>
      <c r="D128" s="107">
        <v>584</v>
      </c>
      <c r="E128" s="118">
        <v>19.666</v>
      </c>
      <c r="F128" s="110">
        <v>11484.944</v>
      </c>
      <c r="G128" s="106" t="s">
        <v>23</v>
      </c>
    </row>
    <row r="129" spans="2:7">
      <c r="B129" s="85" t="s">
        <v>518</v>
      </c>
      <c r="C129" s="98">
        <v>0.41553240740740738</v>
      </c>
      <c r="D129" s="107">
        <v>2300</v>
      </c>
      <c r="E129" s="118">
        <v>19.64</v>
      </c>
      <c r="F129" s="110">
        <v>45172</v>
      </c>
      <c r="G129" s="106" t="s">
        <v>23</v>
      </c>
    </row>
    <row r="130" spans="2:7">
      <c r="B130" s="85" t="s">
        <v>518</v>
      </c>
      <c r="C130" s="98">
        <v>0.41812500000000002</v>
      </c>
      <c r="D130" s="107">
        <v>200</v>
      </c>
      <c r="E130" s="118">
        <v>19.643999999999998</v>
      </c>
      <c r="F130" s="110">
        <v>3928.7999999999997</v>
      </c>
      <c r="G130" s="106" t="s">
        <v>23</v>
      </c>
    </row>
    <row r="131" spans="2:7">
      <c r="B131" s="85" t="s">
        <v>518</v>
      </c>
      <c r="C131" s="98">
        <v>0.41812500000000002</v>
      </c>
      <c r="D131" s="107">
        <v>57</v>
      </c>
      <c r="E131" s="118">
        <v>19.643999999999998</v>
      </c>
      <c r="F131" s="110">
        <v>1119.7079999999999</v>
      </c>
      <c r="G131" s="106" t="s">
        <v>23</v>
      </c>
    </row>
    <row r="132" spans="2:7">
      <c r="B132" s="85" t="s">
        <v>518</v>
      </c>
      <c r="C132" s="98">
        <v>0.41840277777777773</v>
      </c>
      <c r="D132" s="107">
        <v>300</v>
      </c>
      <c r="E132" s="118">
        <v>19.646000000000001</v>
      </c>
      <c r="F132" s="110">
        <v>5893.8</v>
      </c>
      <c r="G132" s="106" t="s">
        <v>23</v>
      </c>
    </row>
    <row r="133" spans="2:7">
      <c r="B133" s="85" t="s">
        <v>518</v>
      </c>
      <c r="C133" s="98">
        <v>0.41840277777777773</v>
      </c>
      <c r="D133" s="107">
        <v>400</v>
      </c>
      <c r="E133" s="118">
        <v>19.646000000000001</v>
      </c>
      <c r="F133" s="110">
        <v>7858.4000000000005</v>
      </c>
      <c r="G133" s="106" t="s">
        <v>23</v>
      </c>
    </row>
    <row r="134" spans="2:7">
      <c r="B134" s="85" t="s">
        <v>518</v>
      </c>
      <c r="C134" s="98">
        <v>0.41840277777777773</v>
      </c>
      <c r="D134" s="107">
        <v>804</v>
      </c>
      <c r="E134" s="118">
        <v>19.646000000000001</v>
      </c>
      <c r="F134" s="110">
        <v>15795.384</v>
      </c>
      <c r="G134" s="106" t="s">
        <v>23</v>
      </c>
    </row>
    <row r="135" spans="2:7">
      <c r="B135" s="85" t="s">
        <v>518</v>
      </c>
      <c r="C135" s="98">
        <v>0.41840277777777773</v>
      </c>
      <c r="D135" s="107">
        <v>539</v>
      </c>
      <c r="E135" s="118">
        <v>19.646000000000001</v>
      </c>
      <c r="F135" s="110">
        <v>10589.194000000001</v>
      </c>
      <c r="G135" s="106" t="s">
        <v>23</v>
      </c>
    </row>
    <row r="136" spans="2:7">
      <c r="B136" s="85" t="s">
        <v>518</v>
      </c>
      <c r="C136" s="98">
        <v>0.42105324074074074</v>
      </c>
      <c r="D136" s="107">
        <v>291</v>
      </c>
      <c r="E136" s="118">
        <v>19.66</v>
      </c>
      <c r="F136" s="110">
        <v>5721.06</v>
      </c>
      <c r="G136" s="106" t="s">
        <v>23</v>
      </c>
    </row>
    <row r="137" spans="2:7">
      <c r="B137" s="85" t="s">
        <v>518</v>
      </c>
      <c r="C137" s="98">
        <v>0.42105324074074074</v>
      </c>
      <c r="D137" s="107">
        <v>154</v>
      </c>
      <c r="E137" s="118">
        <v>19.66</v>
      </c>
      <c r="F137" s="110">
        <v>3027.64</v>
      </c>
      <c r="G137" s="106" t="s">
        <v>23</v>
      </c>
    </row>
    <row r="138" spans="2:7">
      <c r="B138" s="85" t="s">
        <v>518</v>
      </c>
      <c r="C138" s="98">
        <v>0.42105324074074074</v>
      </c>
      <c r="D138" s="107">
        <v>500</v>
      </c>
      <c r="E138" s="118">
        <v>19.66</v>
      </c>
      <c r="F138" s="110">
        <v>9830</v>
      </c>
      <c r="G138" s="106" t="s">
        <v>23</v>
      </c>
    </row>
    <row r="139" spans="2:7">
      <c r="B139" s="85" t="s">
        <v>518</v>
      </c>
      <c r="C139" s="98">
        <v>0.42105324074074074</v>
      </c>
      <c r="D139" s="107">
        <v>321</v>
      </c>
      <c r="E139" s="118">
        <v>19.66</v>
      </c>
      <c r="F139" s="110">
        <v>6310.86</v>
      </c>
      <c r="G139" s="106" t="s">
        <v>23</v>
      </c>
    </row>
    <row r="140" spans="2:7">
      <c r="B140" s="85" t="s">
        <v>518</v>
      </c>
      <c r="C140" s="98">
        <v>0.42105324074074074</v>
      </c>
      <c r="D140" s="107">
        <v>724</v>
      </c>
      <c r="E140" s="118">
        <v>19.66</v>
      </c>
      <c r="F140" s="110">
        <v>14233.84</v>
      </c>
      <c r="G140" s="106" t="s">
        <v>23</v>
      </c>
    </row>
    <row r="141" spans="2:7">
      <c r="B141" s="85" t="s">
        <v>518</v>
      </c>
      <c r="C141" s="98">
        <v>0.42108796296296297</v>
      </c>
      <c r="D141" s="107">
        <v>310</v>
      </c>
      <c r="E141" s="118">
        <v>19.66</v>
      </c>
      <c r="F141" s="110">
        <v>6094.6</v>
      </c>
      <c r="G141" s="106" t="s">
        <v>23</v>
      </c>
    </row>
    <row r="142" spans="2:7">
      <c r="B142" s="85" t="s">
        <v>518</v>
      </c>
      <c r="C142" s="98">
        <v>0.42452546296296295</v>
      </c>
      <c r="D142" s="107">
        <v>40</v>
      </c>
      <c r="E142" s="118">
        <v>19.678000000000001</v>
      </c>
      <c r="F142" s="110">
        <v>787.12</v>
      </c>
      <c r="G142" s="106" t="s">
        <v>23</v>
      </c>
    </row>
    <row r="143" spans="2:7">
      <c r="B143" s="85" t="s">
        <v>518</v>
      </c>
      <c r="C143" s="98">
        <v>0.42452546296296295</v>
      </c>
      <c r="D143" s="107">
        <v>149</v>
      </c>
      <c r="E143" s="118">
        <v>19.678000000000001</v>
      </c>
      <c r="F143" s="110">
        <v>2932.0219999999999</v>
      </c>
      <c r="G143" s="106" t="s">
        <v>23</v>
      </c>
    </row>
    <row r="144" spans="2:7">
      <c r="B144" s="85" t="s">
        <v>518</v>
      </c>
      <c r="C144" s="98">
        <v>0.42468750000000005</v>
      </c>
      <c r="D144" s="107">
        <v>550</v>
      </c>
      <c r="E144" s="118">
        <v>19.678000000000001</v>
      </c>
      <c r="F144" s="110">
        <v>10822.9</v>
      </c>
      <c r="G144" s="106" t="s">
        <v>23</v>
      </c>
    </row>
    <row r="145" spans="2:7">
      <c r="B145" s="85" t="s">
        <v>518</v>
      </c>
      <c r="C145" s="98">
        <v>0.42468750000000005</v>
      </c>
      <c r="D145" s="107">
        <v>275</v>
      </c>
      <c r="E145" s="118">
        <v>19.678000000000001</v>
      </c>
      <c r="F145" s="110">
        <v>5411.45</v>
      </c>
      <c r="G145" s="106" t="s">
        <v>23</v>
      </c>
    </row>
    <row r="146" spans="2:7">
      <c r="B146" s="85" t="s">
        <v>518</v>
      </c>
      <c r="C146" s="98">
        <v>0.42468750000000005</v>
      </c>
      <c r="D146" s="107">
        <v>1046</v>
      </c>
      <c r="E146" s="118">
        <v>19.678000000000001</v>
      </c>
      <c r="F146" s="110">
        <v>20583.188000000002</v>
      </c>
      <c r="G146" s="106" t="s">
        <v>23</v>
      </c>
    </row>
    <row r="147" spans="2:7">
      <c r="B147" s="85" t="s">
        <v>518</v>
      </c>
      <c r="C147" s="98">
        <v>0.42468750000000005</v>
      </c>
      <c r="D147" s="107">
        <v>240</v>
      </c>
      <c r="E147" s="118">
        <v>19.678000000000001</v>
      </c>
      <c r="F147" s="110">
        <v>4722.72</v>
      </c>
      <c r="G147" s="106" t="s">
        <v>23</v>
      </c>
    </row>
    <row r="148" spans="2:7">
      <c r="B148" s="85" t="s">
        <v>518</v>
      </c>
      <c r="C148" s="98">
        <v>0.42729166666666668</v>
      </c>
      <c r="D148" s="107">
        <v>380</v>
      </c>
      <c r="E148" s="118">
        <v>19.684000000000001</v>
      </c>
      <c r="F148" s="110">
        <v>7479.92</v>
      </c>
      <c r="G148" s="106" t="s">
        <v>23</v>
      </c>
    </row>
    <row r="149" spans="2:7">
      <c r="B149" s="85" t="s">
        <v>518</v>
      </c>
      <c r="C149" s="98">
        <v>0.42738425925925921</v>
      </c>
      <c r="D149" s="107">
        <v>893</v>
      </c>
      <c r="E149" s="118">
        <v>19.684000000000001</v>
      </c>
      <c r="F149" s="110">
        <v>17577.812000000002</v>
      </c>
      <c r="G149" s="106" t="s">
        <v>23</v>
      </c>
    </row>
    <row r="150" spans="2:7">
      <c r="B150" s="85" t="s">
        <v>518</v>
      </c>
      <c r="C150" s="98">
        <v>0.42738425925925921</v>
      </c>
      <c r="D150" s="107">
        <v>291</v>
      </c>
      <c r="E150" s="118">
        <v>19.684000000000001</v>
      </c>
      <c r="F150" s="110">
        <v>5728.0439999999999</v>
      </c>
      <c r="G150" s="106" t="s">
        <v>23</v>
      </c>
    </row>
    <row r="151" spans="2:7">
      <c r="B151" s="85" t="s">
        <v>518</v>
      </c>
      <c r="C151" s="98">
        <v>0.42738425925925921</v>
      </c>
      <c r="D151" s="107">
        <v>550</v>
      </c>
      <c r="E151" s="118">
        <v>19.684000000000001</v>
      </c>
      <c r="F151" s="110">
        <v>10826.2</v>
      </c>
      <c r="G151" s="106" t="s">
        <v>23</v>
      </c>
    </row>
    <row r="152" spans="2:7">
      <c r="B152" s="85" t="s">
        <v>518</v>
      </c>
      <c r="C152" s="98">
        <v>0.42738425925925921</v>
      </c>
      <c r="D152" s="107">
        <v>186</v>
      </c>
      <c r="E152" s="118">
        <v>19.684000000000001</v>
      </c>
      <c r="F152" s="110">
        <v>3661.2240000000002</v>
      </c>
      <c r="G152" s="106" t="s">
        <v>23</v>
      </c>
    </row>
    <row r="153" spans="2:7">
      <c r="B153" s="85" t="s">
        <v>518</v>
      </c>
      <c r="C153" s="98">
        <v>0.42918981481481483</v>
      </c>
      <c r="D153" s="107">
        <v>2300</v>
      </c>
      <c r="E153" s="118">
        <v>19.66</v>
      </c>
      <c r="F153" s="110">
        <v>45218</v>
      </c>
      <c r="G153" s="106" t="s">
        <v>23</v>
      </c>
    </row>
    <row r="154" spans="2:7">
      <c r="B154" s="85" t="s">
        <v>518</v>
      </c>
      <c r="C154" s="98">
        <v>0.43255787037037036</v>
      </c>
      <c r="D154" s="107">
        <v>2068</v>
      </c>
      <c r="E154" s="118">
        <v>19.673999999999999</v>
      </c>
      <c r="F154" s="110">
        <v>40685.832000000002</v>
      </c>
      <c r="G154" s="106" t="s">
        <v>23</v>
      </c>
    </row>
    <row r="155" spans="2:7">
      <c r="B155" s="85" t="s">
        <v>518</v>
      </c>
      <c r="C155" s="98">
        <v>0.43255787037037036</v>
      </c>
      <c r="D155" s="107">
        <v>78</v>
      </c>
      <c r="E155" s="118">
        <v>19.673999999999999</v>
      </c>
      <c r="F155" s="110">
        <v>1534.5719999999999</v>
      </c>
      <c r="G155" s="106" t="s">
        <v>23</v>
      </c>
    </row>
    <row r="156" spans="2:7">
      <c r="B156" s="85" t="s">
        <v>518</v>
      </c>
      <c r="C156" s="98">
        <v>0.43255787037037036</v>
      </c>
      <c r="D156" s="107">
        <v>154</v>
      </c>
      <c r="E156" s="118">
        <v>19.673999999999999</v>
      </c>
      <c r="F156" s="110">
        <v>3029.7959999999998</v>
      </c>
      <c r="G156" s="106" t="s">
        <v>23</v>
      </c>
    </row>
    <row r="157" spans="2:7">
      <c r="B157" s="85" t="s">
        <v>518</v>
      </c>
      <c r="C157" s="98">
        <v>0.43474537037037037</v>
      </c>
      <c r="D157" s="107">
        <v>685</v>
      </c>
      <c r="E157" s="118">
        <v>19.692</v>
      </c>
      <c r="F157" s="110">
        <v>13489.02</v>
      </c>
      <c r="G157" s="106" t="s">
        <v>23</v>
      </c>
    </row>
    <row r="158" spans="2:7">
      <c r="B158" s="85" t="s">
        <v>518</v>
      </c>
      <c r="C158" s="98">
        <v>0.43474537037037037</v>
      </c>
      <c r="D158" s="107">
        <v>418</v>
      </c>
      <c r="E158" s="118">
        <v>19.692</v>
      </c>
      <c r="F158" s="110">
        <v>8231.2559999999994</v>
      </c>
      <c r="G158" s="106" t="s">
        <v>23</v>
      </c>
    </row>
    <row r="159" spans="2:7">
      <c r="B159" s="85" t="s">
        <v>518</v>
      </c>
      <c r="C159" s="98">
        <v>0.43474537037037037</v>
      </c>
      <c r="D159" s="107">
        <v>378</v>
      </c>
      <c r="E159" s="118">
        <v>19.692</v>
      </c>
      <c r="F159" s="110">
        <v>7443.576</v>
      </c>
      <c r="G159" s="106" t="s">
        <v>23</v>
      </c>
    </row>
    <row r="160" spans="2:7">
      <c r="B160" s="85" t="s">
        <v>518</v>
      </c>
      <c r="C160" s="98">
        <v>0.43479166666666669</v>
      </c>
      <c r="D160" s="107">
        <v>96</v>
      </c>
      <c r="E160" s="118">
        <v>19.692</v>
      </c>
      <c r="F160" s="110">
        <v>1890.432</v>
      </c>
      <c r="G160" s="106" t="s">
        <v>23</v>
      </c>
    </row>
    <row r="161" spans="2:7">
      <c r="B161" s="85" t="s">
        <v>518</v>
      </c>
      <c r="C161" s="98">
        <v>0.43479166666666669</v>
      </c>
      <c r="D161" s="107">
        <v>476</v>
      </c>
      <c r="E161" s="118">
        <v>19.692</v>
      </c>
      <c r="F161" s="110">
        <v>9373.3919999999998</v>
      </c>
      <c r="G161" s="106" t="s">
        <v>23</v>
      </c>
    </row>
    <row r="162" spans="2:7">
      <c r="B162" s="85" t="s">
        <v>518</v>
      </c>
      <c r="C162" s="98">
        <v>0.43479166666666669</v>
      </c>
      <c r="D162" s="107">
        <v>247</v>
      </c>
      <c r="E162" s="118">
        <v>19.692</v>
      </c>
      <c r="F162" s="110">
        <v>4863.924</v>
      </c>
      <c r="G162" s="106" t="s">
        <v>23</v>
      </c>
    </row>
    <row r="163" spans="2:7">
      <c r="B163" s="85" t="s">
        <v>518</v>
      </c>
      <c r="C163" s="98">
        <v>0.43769675925925927</v>
      </c>
      <c r="D163" s="107">
        <v>300</v>
      </c>
      <c r="E163" s="118">
        <v>19.693999999999999</v>
      </c>
      <c r="F163" s="110">
        <v>5908.2</v>
      </c>
      <c r="G163" s="106" t="s">
        <v>23</v>
      </c>
    </row>
    <row r="164" spans="2:7">
      <c r="B164" s="85" t="s">
        <v>518</v>
      </c>
      <c r="C164" s="98">
        <v>0.43769675925925927</v>
      </c>
      <c r="D164" s="107">
        <v>159</v>
      </c>
      <c r="E164" s="118">
        <v>19.693999999999999</v>
      </c>
      <c r="F164" s="110">
        <v>3131.346</v>
      </c>
      <c r="G164" s="106" t="s">
        <v>23</v>
      </c>
    </row>
    <row r="165" spans="2:7">
      <c r="B165" s="85" t="s">
        <v>518</v>
      </c>
      <c r="C165" s="98">
        <v>0.43769675925925927</v>
      </c>
      <c r="D165" s="107">
        <v>184</v>
      </c>
      <c r="E165" s="118">
        <v>19.693999999999999</v>
      </c>
      <c r="F165" s="110">
        <v>3623.6959999999999</v>
      </c>
      <c r="G165" s="106" t="s">
        <v>23</v>
      </c>
    </row>
    <row r="166" spans="2:7">
      <c r="B166" s="85" t="s">
        <v>518</v>
      </c>
      <c r="C166" s="98">
        <v>0.43811342592592589</v>
      </c>
      <c r="D166" s="107">
        <v>51</v>
      </c>
      <c r="E166" s="118">
        <v>19.693999999999999</v>
      </c>
      <c r="F166" s="110">
        <v>1004.394</v>
      </c>
      <c r="G166" s="106" t="s">
        <v>23</v>
      </c>
    </row>
    <row r="167" spans="2:7">
      <c r="B167" s="85" t="s">
        <v>518</v>
      </c>
      <c r="C167" s="98">
        <v>0.43811342592592589</v>
      </c>
      <c r="D167" s="107">
        <v>950</v>
      </c>
      <c r="E167" s="118">
        <v>19.693999999999999</v>
      </c>
      <c r="F167" s="110">
        <v>18709.3</v>
      </c>
      <c r="G167" s="106" t="s">
        <v>23</v>
      </c>
    </row>
    <row r="168" spans="2:7">
      <c r="B168" s="85" t="s">
        <v>518</v>
      </c>
      <c r="C168" s="98">
        <v>0.43811342592592589</v>
      </c>
      <c r="D168" s="107">
        <v>69</v>
      </c>
      <c r="E168" s="118">
        <v>19.693999999999999</v>
      </c>
      <c r="F168" s="110">
        <v>1358.886</v>
      </c>
      <c r="G168" s="106" t="s">
        <v>23</v>
      </c>
    </row>
    <row r="169" spans="2:7">
      <c r="B169" s="85" t="s">
        <v>518</v>
      </c>
      <c r="C169" s="98">
        <v>0.43811342592592589</v>
      </c>
      <c r="D169" s="107">
        <v>399</v>
      </c>
      <c r="E169" s="118">
        <v>19.693999999999999</v>
      </c>
      <c r="F169" s="110">
        <v>7857.9059999999999</v>
      </c>
      <c r="G169" s="106" t="s">
        <v>23</v>
      </c>
    </row>
    <row r="170" spans="2:7">
      <c r="B170" s="85" t="s">
        <v>518</v>
      </c>
      <c r="C170" s="98">
        <v>0.43811342592592589</v>
      </c>
      <c r="D170" s="107">
        <v>188</v>
      </c>
      <c r="E170" s="118">
        <v>19.693999999999999</v>
      </c>
      <c r="F170" s="110">
        <v>3702.4719999999998</v>
      </c>
      <c r="G170" s="106" t="s">
        <v>23</v>
      </c>
    </row>
    <row r="171" spans="2:7">
      <c r="B171" s="85" t="s">
        <v>518</v>
      </c>
      <c r="C171" s="98">
        <v>0.44032407407407409</v>
      </c>
      <c r="D171" s="107">
        <v>332</v>
      </c>
      <c r="E171" s="118">
        <v>19.686</v>
      </c>
      <c r="F171" s="110">
        <v>6535.7520000000004</v>
      </c>
      <c r="G171" s="106" t="s">
        <v>23</v>
      </c>
    </row>
    <row r="172" spans="2:7">
      <c r="B172" s="85" t="s">
        <v>518</v>
      </c>
      <c r="C172" s="98">
        <v>0.44032407407407409</v>
      </c>
      <c r="D172" s="107">
        <v>158</v>
      </c>
      <c r="E172" s="118">
        <v>19.686</v>
      </c>
      <c r="F172" s="110">
        <v>3110.3879999999999</v>
      </c>
      <c r="G172" s="106" t="s">
        <v>23</v>
      </c>
    </row>
    <row r="173" spans="2:7">
      <c r="B173" s="85" t="s">
        <v>518</v>
      </c>
      <c r="C173" s="98">
        <v>0.44032407407407409</v>
      </c>
      <c r="D173" s="107">
        <v>153</v>
      </c>
      <c r="E173" s="118">
        <v>19.686</v>
      </c>
      <c r="F173" s="110">
        <v>3011.9580000000001</v>
      </c>
      <c r="G173" s="106" t="s">
        <v>23</v>
      </c>
    </row>
    <row r="174" spans="2:7">
      <c r="B174" s="85" t="s">
        <v>518</v>
      </c>
      <c r="C174" s="98">
        <v>0.44032407407407409</v>
      </c>
      <c r="D174" s="107">
        <v>594</v>
      </c>
      <c r="E174" s="118">
        <v>19.686</v>
      </c>
      <c r="F174" s="110">
        <v>11693.484</v>
      </c>
      <c r="G174" s="106" t="s">
        <v>23</v>
      </c>
    </row>
    <row r="175" spans="2:7">
      <c r="B175" s="85" t="s">
        <v>518</v>
      </c>
      <c r="C175" s="98">
        <v>0.44032407407407409</v>
      </c>
      <c r="D175" s="107">
        <v>782</v>
      </c>
      <c r="E175" s="118">
        <v>19.686</v>
      </c>
      <c r="F175" s="110">
        <v>15394.451999999999</v>
      </c>
      <c r="G175" s="106" t="s">
        <v>23</v>
      </c>
    </row>
    <row r="176" spans="2:7">
      <c r="B176" s="85" t="s">
        <v>518</v>
      </c>
      <c r="C176" s="98">
        <v>0.44032407407407409</v>
      </c>
      <c r="D176" s="107">
        <v>281</v>
      </c>
      <c r="E176" s="118">
        <v>19.686</v>
      </c>
      <c r="F176" s="110">
        <v>5531.7659999999996</v>
      </c>
      <c r="G176" s="106" t="s">
        <v>23</v>
      </c>
    </row>
    <row r="177" spans="2:7">
      <c r="B177" s="85" t="s">
        <v>518</v>
      </c>
      <c r="C177" s="98">
        <v>0.44385416666666666</v>
      </c>
      <c r="D177" s="107">
        <v>38</v>
      </c>
      <c r="E177" s="118">
        <v>19.681999999999999</v>
      </c>
      <c r="F177" s="110">
        <v>747.91599999999994</v>
      </c>
      <c r="G177" s="106" t="s">
        <v>23</v>
      </c>
    </row>
    <row r="178" spans="2:7">
      <c r="B178" s="85" t="s">
        <v>518</v>
      </c>
      <c r="C178" s="98">
        <v>0.44385416666666666</v>
      </c>
      <c r="D178" s="107">
        <v>300</v>
      </c>
      <c r="E178" s="118">
        <v>19.681999999999999</v>
      </c>
      <c r="F178" s="110">
        <v>5904.5999999999995</v>
      </c>
      <c r="G178" s="106" t="s">
        <v>23</v>
      </c>
    </row>
    <row r="179" spans="2:7">
      <c r="B179" s="85" t="s">
        <v>518</v>
      </c>
      <c r="C179" s="98">
        <v>0.44385416666666666</v>
      </c>
      <c r="D179" s="107">
        <v>403</v>
      </c>
      <c r="E179" s="118">
        <v>19.681999999999999</v>
      </c>
      <c r="F179" s="110">
        <v>7931.8459999999995</v>
      </c>
      <c r="G179" s="106" t="s">
        <v>23</v>
      </c>
    </row>
    <row r="180" spans="2:7">
      <c r="B180" s="85" t="s">
        <v>518</v>
      </c>
      <c r="C180" s="98">
        <v>0.44385416666666666</v>
      </c>
      <c r="D180" s="107">
        <v>1559</v>
      </c>
      <c r="E180" s="118">
        <v>19.681999999999999</v>
      </c>
      <c r="F180" s="110">
        <v>30684.237999999998</v>
      </c>
      <c r="G180" s="106" t="s">
        <v>23</v>
      </c>
    </row>
    <row r="181" spans="2:7">
      <c r="B181" s="85" t="s">
        <v>518</v>
      </c>
      <c r="C181" s="98">
        <v>0.44585648148148144</v>
      </c>
      <c r="D181" s="107">
        <v>500</v>
      </c>
      <c r="E181" s="118">
        <v>19.68</v>
      </c>
      <c r="F181" s="110">
        <v>9840</v>
      </c>
      <c r="G181" s="106" t="s">
        <v>23</v>
      </c>
    </row>
    <row r="182" spans="2:7">
      <c r="B182" s="85" t="s">
        <v>518</v>
      </c>
      <c r="C182" s="98">
        <v>0.44585648148148144</v>
      </c>
      <c r="D182" s="107">
        <v>203</v>
      </c>
      <c r="E182" s="118">
        <v>19.68</v>
      </c>
      <c r="F182" s="110">
        <v>3995.04</v>
      </c>
      <c r="G182" s="106" t="s">
        <v>23</v>
      </c>
    </row>
    <row r="183" spans="2:7">
      <c r="B183" s="85" t="s">
        <v>518</v>
      </c>
      <c r="C183" s="98">
        <v>0.44585648148148144</v>
      </c>
      <c r="D183" s="107">
        <v>340</v>
      </c>
      <c r="E183" s="118">
        <v>19.68</v>
      </c>
      <c r="F183" s="110">
        <v>6691.2</v>
      </c>
      <c r="G183" s="106" t="s">
        <v>23</v>
      </c>
    </row>
    <row r="184" spans="2:7">
      <c r="B184" s="85" t="s">
        <v>518</v>
      </c>
      <c r="C184" s="98">
        <v>0.44585648148148144</v>
      </c>
      <c r="D184" s="107">
        <v>307</v>
      </c>
      <c r="E184" s="118">
        <v>19.68</v>
      </c>
      <c r="F184" s="110">
        <v>6041.76</v>
      </c>
      <c r="G184" s="106" t="s">
        <v>23</v>
      </c>
    </row>
    <row r="185" spans="2:7">
      <c r="B185" s="85" t="s">
        <v>518</v>
      </c>
      <c r="C185" s="98">
        <v>0.44585648148148144</v>
      </c>
      <c r="D185" s="107">
        <v>114</v>
      </c>
      <c r="E185" s="118">
        <v>19.68</v>
      </c>
      <c r="F185" s="110">
        <v>2243.52</v>
      </c>
      <c r="G185" s="106" t="s">
        <v>23</v>
      </c>
    </row>
    <row r="186" spans="2:7">
      <c r="B186" s="85" t="s">
        <v>518</v>
      </c>
      <c r="C186" s="98">
        <v>0.44643518518518516</v>
      </c>
      <c r="D186" s="107">
        <v>800</v>
      </c>
      <c r="E186" s="118">
        <v>19.68</v>
      </c>
      <c r="F186" s="110">
        <v>15744</v>
      </c>
      <c r="G186" s="106" t="s">
        <v>23</v>
      </c>
    </row>
    <row r="187" spans="2:7">
      <c r="B187" s="85" t="s">
        <v>518</v>
      </c>
      <c r="C187" s="98">
        <v>0.44643518518518516</v>
      </c>
      <c r="D187" s="107">
        <v>36</v>
      </c>
      <c r="E187" s="118">
        <v>19.68</v>
      </c>
      <c r="F187" s="110">
        <v>708.48</v>
      </c>
      <c r="G187" s="106" t="s">
        <v>23</v>
      </c>
    </row>
    <row r="188" spans="2:7">
      <c r="B188" s="85" t="s">
        <v>518</v>
      </c>
      <c r="C188" s="98">
        <v>0.44881944444444444</v>
      </c>
      <c r="D188" s="107">
        <v>99</v>
      </c>
      <c r="E188" s="118">
        <v>19.681999999999999</v>
      </c>
      <c r="F188" s="110">
        <v>1948.5179999999998</v>
      </c>
      <c r="G188" s="106" t="s">
        <v>23</v>
      </c>
    </row>
    <row r="189" spans="2:7">
      <c r="B189" s="85" t="s">
        <v>518</v>
      </c>
      <c r="C189" s="98">
        <v>0.44888888888888889</v>
      </c>
      <c r="D189" s="107">
        <v>2201</v>
      </c>
      <c r="E189" s="118">
        <v>19.681999999999999</v>
      </c>
      <c r="F189" s="110">
        <v>43320.081999999995</v>
      </c>
      <c r="G189" s="106" t="s">
        <v>23</v>
      </c>
    </row>
    <row r="190" spans="2:7">
      <c r="B190" s="85" t="s">
        <v>518</v>
      </c>
      <c r="C190" s="98">
        <v>0.4518287037037037</v>
      </c>
      <c r="D190" s="107">
        <v>305</v>
      </c>
      <c r="E190" s="118">
        <v>19.686</v>
      </c>
      <c r="F190" s="110">
        <v>6004.23</v>
      </c>
      <c r="G190" s="106" t="s">
        <v>23</v>
      </c>
    </row>
    <row r="191" spans="2:7">
      <c r="B191" s="85" t="s">
        <v>518</v>
      </c>
      <c r="C191" s="98">
        <v>0.4518287037037037</v>
      </c>
      <c r="D191" s="107">
        <v>1226</v>
      </c>
      <c r="E191" s="118">
        <v>19.686</v>
      </c>
      <c r="F191" s="110">
        <v>24135.036</v>
      </c>
      <c r="G191" s="106" t="s">
        <v>23</v>
      </c>
    </row>
    <row r="192" spans="2:7">
      <c r="B192" s="85" t="s">
        <v>518</v>
      </c>
      <c r="C192" s="98">
        <v>0.4518287037037037</v>
      </c>
      <c r="D192" s="107">
        <v>769</v>
      </c>
      <c r="E192" s="118">
        <v>19.686</v>
      </c>
      <c r="F192" s="110">
        <v>15138.534</v>
      </c>
      <c r="G192" s="106" t="s">
        <v>23</v>
      </c>
    </row>
    <row r="193" spans="2:7">
      <c r="B193" s="85" t="s">
        <v>518</v>
      </c>
      <c r="C193" s="98">
        <v>0.45465277777777779</v>
      </c>
      <c r="D193" s="107">
        <v>300</v>
      </c>
      <c r="E193" s="118">
        <v>19.684000000000001</v>
      </c>
      <c r="F193" s="110">
        <v>5905.2000000000007</v>
      </c>
      <c r="G193" s="106" t="s">
        <v>23</v>
      </c>
    </row>
    <row r="194" spans="2:7">
      <c r="B194" s="85" t="s">
        <v>518</v>
      </c>
      <c r="C194" s="98">
        <v>0.45465277777777779</v>
      </c>
      <c r="D194" s="107">
        <v>117</v>
      </c>
      <c r="E194" s="118">
        <v>19.684000000000001</v>
      </c>
      <c r="F194" s="110">
        <v>2303.0280000000002</v>
      </c>
      <c r="G194" s="106" t="s">
        <v>23</v>
      </c>
    </row>
    <row r="195" spans="2:7">
      <c r="B195" s="85" t="s">
        <v>518</v>
      </c>
      <c r="C195" s="98">
        <v>0.45469907407407412</v>
      </c>
      <c r="D195" s="107">
        <v>1623</v>
      </c>
      <c r="E195" s="118">
        <v>19.684000000000001</v>
      </c>
      <c r="F195" s="110">
        <v>31947.132000000001</v>
      </c>
      <c r="G195" s="106" t="s">
        <v>23</v>
      </c>
    </row>
    <row r="196" spans="2:7">
      <c r="B196" s="85" t="s">
        <v>518</v>
      </c>
      <c r="C196" s="98">
        <v>0.45469907407407412</v>
      </c>
      <c r="D196" s="107">
        <v>260</v>
      </c>
      <c r="E196" s="118">
        <v>19.684000000000001</v>
      </c>
      <c r="F196" s="110">
        <v>5117.84</v>
      </c>
      <c r="G196" s="106" t="s">
        <v>23</v>
      </c>
    </row>
    <row r="197" spans="2:7">
      <c r="B197" s="85" t="s">
        <v>518</v>
      </c>
      <c r="C197" s="98">
        <v>0.4573726851851852</v>
      </c>
      <c r="D197" s="107">
        <v>347</v>
      </c>
      <c r="E197" s="118">
        <v>19.673999999999999</v>
      </c>
      <c r="F197" s="110">
        <v>6826.8779999999997</v>
      </c>
      <c r="G197" s="106" t="s">
        <v>23</v>
      </c>
    </row>
    <row r="198" spans="2:7">
      <c r="B198" s="85" t="s">
        <v>518</v>
      </c>
      <c r="C198" s="98">
        <v>0.4573726851851852</v>
      </c>
      <c r="D198" s="107">
        <v>1851</v>
      </c>
      <c r="E198" s="118">
        <v>19.673999999999999</v>
      </c>
      <c r="F198" s="110">
        <v>36416.574000000001</v>
      </c>
      <c r="G198" s="106" t="s">
        <v>23</v>
      </c>
    </row>
    <row r="199" spans="2:7">
      <c r="B199" s="85" t="s">
        <v>518</v>
      </c>
      <c r="C199" s="98">
        <v>0.4573726851851852</v>
      </c>
      <c r="D199" s="107">
        <v>102</v>
      </c>
      <c r="E199" s="118">
        <v>19.673999999999999</v>
      </c>
      <c r="F199" s="110">
        <v>2006.748</v>
      </c>
      <c r="G199" s="106" t="s">
        <v>23</v>
      </c>
    </row>
    <row r="200" spans="2:7">
      <c r="B200" s="85" t="s">
        <v>518</v>
      </c>
      <c r="C200" s="98">
        <v>0.45982638888888888</v>
      </c>
      <c r="D200" s="107">
        <v>500</v>
      </c>
      <c r="E200" s="118">
        <v>19.673999999999999</v>
      </c>
      <c r="F200" s="110">
        <v>9837</v>
      </c>
      <c r="G200" s="106" t="s">
        <v>23</v>
      </c>
    </row>
    <row r="201" spans="2:7">
      <c r="B201" s="85" t="s">
        <v>518</v>
      </c>
      <c r="C201" s="98">
        <v>0.45982638888888888</v>
      </c>
      <c r="D201" s="107">
        <v>146</v>
      </c>
      <c r="E201" s="118">
        <v>19.673999999999999</v>
      </c>
      <c r="F201" s="110">
        <v>2872.404</v>
      </c>
      <c r="G201" s="106" t="s">
        <v>23</v>
      </c>
    </row>
    <row r="202" spans="2:7">
      <c r="B202" s="85" t="s">
        <v>518</v>
      </c>
      <c r="C202" s="98">
        <v>0.45982638888888888</v>
      </c>
      <c r="D202" s="107">
        <v>218</v>
      </c>
      <c r="E202" s="118">
        <v>19.673999999999999</v>
      </c>
      <c r="F202" s="110">
        <v>4288.9319999999998</v>
      </c>
      <c r="G202" s="106" t="s">
        <v>23</v>
      </c>
    </row>
    <row r="203" spans="2:7">
      <c r="B203" s="85" t="s">
        <v>518</v>
      </c>
      <c r="C203" s="98">
        <v>0.45982638888888888</v>
      </c>
      <c r="D203" s="107">
        <v>460</v>
      </c>
      <c r="E203" s="118">
        <v>19.673999999999999</v>
      </c>
      <c r="F203" s="110">
        <v>9050.0399999999991</v>
      </c>
      <c r="G203" s="106" t="s">
        <v>23</v>
      </c>
    </row>
    <row r="204" spans="2:7">
      <c r="B204" s="85" t="s">
        <v>518</v>
      </c>
      <c r="C204" s="98">
        <v>0.46008101851851851</v>
      </c>
      <c r="D204" s="107">
        <v>310</v>
      </c>
      <c r="E204" s="118">
        <v>19.678000000000001</v>
      </c>
      <c r="F204" s="110">
        <v>6100.18</v>
      </c>
      <c r="G204" s="106" t="s">
        <v>23</v>
      </c>
    </row>
    <row r="205" spans="2:7">
      <c r="B205" s="85" t="s">
        <v>518</v>
      </c>
      <c r="C205" s="98">
        <v>0.46056712962962965</v>
      </c>
      <c r="D205" s="107">
        <v>3</v>
      </c>
      <c r="E205" s="118">
        <v>19.68</v>
      </c>
      <c r="F205" s="110">
        <v>59.04</v>
      </c>
      <c r="G205" s="106" t="s">
        <v>23</v>
      </c>
    </row>
    <row r="206" spans="2:7">
      <c r="B206" s="85" t="s">
        <v>518</v>
      </c>
      <c r="C206" s="98">
        <v>0.46056712962962965</v>
      </c>
      <c r="D206" s="107">
        <v>127</v>
      </c>
      <c r="E206" s="118">
        <v>19.68</v>
      </c>
      <c r="F206" s="110">
        <v>2499.36</v>
      </c>
      <c r="G206" s="106" t="s">
        <v>23</v>
      </c>
    </row>
    <row r="207" spans="2:7">
      <c r="B207" s="85" t="s">
        <v>518</v>
      </c>
      <c r="C207" s="98">
        <v>0.46060185185185182</v>
      </c>
      <c r="D207" s="107">
        <v>282</v>
      </c>
      <c r="E207" s="118">
        <v>19.68</v>
      </c>
      <c r="F207" s="110">
        <v>5549.76</v>
      </c>
      <c r="G207" s="106" t="s">
        <v>23</v>
      </c>
    </row>
    <row r="208" spans="2:7">
      <c r="B208" s="85" t="s">
        <v>518</v>
      </c>
      <c r="C208" s="98">
        <v>0.46060185185185182</v>
      </c>
      <c r="D208" s="107">
        <v>254</v>
      </c>
      <c r="E208" s="118">
        <v>19.68</v>
      </c>
      <c r="F208" s="110">
        <v>4998.72</v>
      </c>
      <c r="G208" s="106" t="s">
        <v>23</v>
      </c>
    </row>
    <row r="209" spans="2:7">
      <c r="B209" s="85" t="s">
        <v>518</v>
      </c>
      <c r="C209" s="98">
        <v>0.46276620370370369</v>
      </c>
      <c r="D209" s="107">
        <v>80</v>
      </c>
      <c r="E209" s="118">
        <v>19.681999999999999</v>
      </c>
      <c r="F209" s="110">
        <v>1574.56</v>
      </c>
      <c r="G209" s="106" t="s">
        <v>23</v>
      </c>
    </row>
    <row r="210" spans="2:7">
      <c r="B210" s="85" t="s">
        <v>518</v>
      </c>
      <c r="C210" s="98">
        <v>0.4629050925925926</v>
      </c>
      <c r="D210" s="107">
        <v>2220</v>
      </c>
      <c r="E210" s="118">
        <v>19.681999999999999</v>
      </c>
      <c r="F210" s="110">
        <v>43694.039999999994</v>
      </c>
      <c r="G210" s="106" t="s">
        <v>23</v>
      </c>
    </row>
    <row r="211" spans="2:7">
      <c r="B211" s="85" t="s">
        <v>518</v>
      </c>
      <c r="C211" s="98">
        <v>0.46528935185185188</v>
      </c>
      <c r="D211" s="107">
        <v>960</v>
      </c>
      <c r="E211" s="118">
        <v>19.678000000000001</v>
      </c>
      <c r="F211" s="110">
        <v>18890.88</v>
      </c>
      <c r="G211" s="106" t="s">
        <v>23</v>
      </c>
    </row>
    <row r="212" spans="2:7">
      <c r="B212" s="85" t="s">
        <v>518</v>
      </c>
      <c r="C212" s="98">
        <v>0.46528935185185188</v>
      </c>
      <c r="D212" s="107">
        <v>300</v>
      </c>
      <c r="E212" s="118">
        <v>19.678000000000001</v>
      </c>
      <c r="F212" s="110">
        <v>5903.4000000000005</v>
      </c>
      <c r="G212" s="106" t="s">
        <v>23</v>
      </c>
    </row>
    <row r="213" spans="2:7">
      <c r="B213" s="85" t="s">
        <v>518</v>
      </c>
      <c r="C213" s="98">
        <v>0.46528935185185188</v>
      </c>
      <c r="D213" s="107">
        <v>303</v>
      </c>
      <c r="E213" s="118">
        <v>19.678000000000001</v>
      </c>
      <c r="F213" s="110">
        <v>5962.4340000000002</v>
      </c>
      <c r="G213" s="106" t="s">
        <v>23</v>
      </c>
    </row>
    <row r="214" spans="2:7">
      <c r="B214" s="85" t="s">
        <v>518</v>
      </c>
      <c r="C214" s="98">
        <v>0.46528935185185188</v>
      </c>
      <c r="D214" s="107">
        <v>29</v>
      </c>
      <c r="E214" s="118">
        <v>19.678000000000001</v>
      </c>
      <c r="F214" s="110">
        <v>570.66200000000003</v>
      </c>
      <c r="G214" s="106" t="s">
        <v>23</v>
      </c>
    </row>
    <row r="215" spans="2:7">
      <c r="B215" s="85" t="s">
        <v>518</v>
      </c>
      <c r="C215" s="98">
        <v>0.46528935185185188</v>
      </c>
      <c r="D215" s="107">
        <v>416</v>
      </c>
      <c r="E215" s="118">
        <v>19.678000000000001</v>
      </c>
      <c r="F215" s="110">
        <v>8186.0480000000007</v>
      </c>
      <c r="G215" s="106" t="s">
        <v>23</v>
      </c>
    </row>
    <row r="216" spans="2:7">
      <c r="B216" s="85" t="s">
        <v>518</v>
      </c>
      <c r="C216" s="98">
        <v>0.46528935185185188</v>
      </c>
      <c r="D216" s="107">
        <v>133</v>
      </c>
      <c r="E216" s="118">
        <v>19.678000000000001</v>
      </c>
      <c r="F216" s="110">
        <v>2617.174</v>
      </c>
      <c r="G216" s="106" t="s">
        <v>23</v>
      </c>
    </row>
    <row r="217" spans="2:7">
      <c r="B217" s="85" t="s">
        <v>518</v>
      </c>
      <c r="C217" s="98">
        <v>0.46530092592592592</v>
      </c>
      <c r="D217" s="107">
        <v>159</v>
      </c>
      <c r="E217" s="118">
        <v>19.678000000000001</v>
      </c>
      <c r="F217" s="110">
        <v>3128.8020000000001</v>
      </c>
      <c r="G217" s="106" t="s">
        <v>23</v>
      </c>
    </row>
    <row r="218" spans="2:7">
      <c r="B218" s="85" t="s">
        <v>518</v>
      </c>
      <c r="C218" s="98">
        <v>0.46868055555555554</v>
      </c>
      <c r="D218" s="107">
        <v>1032</v>
      </c>
      <c r="E218" s="118">
        <v>19.670000000000002</v>
      </c>
      <c r="F218" s="110">
        <v>20299.440000000002</v>
      </c>
      <c r="G218" s="106" t="s">
        <v>23</v>
      </c>
    </row>
    <row r="219" spans="2:7">
      <c r="B219" s="85" t="s">
        <v>518</v>
      </c>
      <c r="C219" s="98">
        <v>0.46868055555555554</v>
      </c>
      <c r="D219" s="107">
        <v>320</v>
      </c>
      <c r="E219" s="118">
        <v>19.670000000000002</v>
      </c>
      <c r="F219" s="110">
        <v>6294.4000000000005</v>
      </c>
      <c r="G219" s="106" t="s">
        <v>23</v>
      </c>
    </row>
    <row r="220" spans="2:7">
      <c r="B220" s="85" t="s">
        <v>518</v>
      </c>
      <c r="C220" s="98">
        <v>0.46868055555555554</v>
      </c>
      <c r="D220" s="107">
        <v>500</v>
      </c>
      <c r="E220" s="118">
        <v>19.670000000000002</v>
      </c>
      <c r="F220" s="110">
        <v>9835</v>
      </c>
      <c r="G220" s="106" t="s">
        <v>23</v>
      </c>
    </row>
    <row r="221" spans="2:7">
      <c r="B221" s="85" t="s">
        <v>518</v>
      </c>
      <c r="C221" s="98">
        <v>0.46868055555555554</v>
      </c>
      <c r="D221" s="107">
        <v>154</v>
      </c>
      <c r="E221" s="118">
        <v>19.670000000000002</v>
      </c>
      <c r="F221" s="110">
        <v>3029.1800000000003</v>
      </c>
      <c r="G221" s="106" t="s">
        <v>23</v>
      </c>
    </row>
    <row r="222" spans="2:7">
      <c r="B222" s="85" t="s">
        <v>518</v>
      </c>
      <c r="C222" s="98">
        <v>0.46868055555555554</v>
      </c>
      <c r="D222" s="107">
        <v>294</v>
      </c>
      <c r="E222" s="118">
        <v>19.670000000000002</v>
      </c>
      <c r="F222" s="110">
        <v>5782.9800000000005</v>
      </c>
      <c r="G222" s="106" t="s">
        <v>23</v>
      </c>
    </row>
    <row r="223" spans="2:7">
      <c r="B223" s="85" t="s">
        <v>518</v>
      </c>
      <c r="C223" s="98">
        <v>0.47090277777777773</v>
      </c>
      <c r="D223" s="107">
        <v>320</v>
      </c>
      <c r="E223" s="118">
        <v>19.661999999999999</v>
      </c>
      <c r="F223" s="110">
        <v>6291.84</v>
      </c>
      <c r="G223" s="106" t="s">
        <v>23</v>
      </c>
    </row>
    <row r="224" spans="2:7">
      <c r="B224" s="85" t="s">
        <v>518</v>
      </c>
      <c r="C224" s="98">
        <v>0.47090277777777773</v>
      </c>
      <c r="D224" s="107">
        <v>622</v>
      </c>
      <c r="E224" s="118">
        <v>19.661999999999999</v>
      </c>
      <c r="F224" s="110">
        <v>12229.763999999999</v>
      </c>
      <c r="G224" s="106" t="s">
        <v>23</v>
      </c>
    </row>
    <row r="225" spans="2:7">
      <c r="B225" s="85" t="s">
        <v>518</v>
      </c>
      <c r="C225" s="98">
        <v>0.47150462962962963</v>
      </c>
      <c r="D225" s="107">
        <v>500</v>
      </c>
      <c r="E225" s="118">
        <v>19.667999999999999</v>
      </c>
      <c r="F225" s="110">
        <v>9834</v>
      </c>
      <c r="G225" s="106" t="s">
        <v>23</v>
      </c>
    </row>
    <row r="226" spans="2:7">
      <c r="B226" s="85" t="s">
        <v>518</v>
      </c>
      <c r="C226" s="98">
        <v>0.47150462962962963</v>
      </c>
      <c r="D226" s="107">
        <v>458</v>
      </c>
      <c r="E226" s="118">
        <v>19.667999999999999</v>
      </c>
      <c r="F226" s="110">
        <v>9007.9439999999995</v>
      </c>
      <c r="G226" s="106" t="s">
        <v>23</v>
      </c>
    </row>
    <row r="227" spans="2:7">
      <c r="B227" s="85" t="s">
        <v>518</v>
      </c>
      <c r="C227" s="98">
        <v>0.47150462962962963</v>
      </c>
      <c r="D227" s="107">
        <v>400</v>
      </c>
      <c r="E227" s="118">
        <v>19.667999999999999</v>
      </c>
      <c r="F227" s="110">
        <v>7867.2</v>
      </c>
      <c r="G227" s="106" t="s">
        <v>23</v>
      </c>
    </row>
    <row r="228" spans="2:7">
      <c r="B228" s="85" t="s">
        <v>518</v>
      </c>
      <c r="C228" s="98">
        <v>0.47413194444444445</v>
      </c>
      <c r="D228" s="107">
        <v>300</v>
      </c>
      <c r="E228" s="118">
        <v>19.658000000000001</v>
      </c>
      <c r="F228" s="110">
        <v>5897.4000000000005</v>
      </c>
      <c r="G228" s="106" t="s">
        <v>23</v>
      </c>
    </row>
    <row r="229" spans="2:7">
      <c r="B229" s="85" t="s">
        <v>518</v>
      </c>
      <c r="C229" s="98">
        <v>0.47413194444444445</v>
      </c>
      <c r="D229" s="107">
        <v>310</v>
      </c>
      <c r="E229" s="118">
        <v>19.658000000000001</v>
      </c>
      <c r="F229" s="110">
        <v>6093.9800000000005</v>
      </c>
      <c r="G229" s="106" t="s">
        <v>23</v>
      </c>
    </row>
    <row r="230" spans="2:7">
      <c r="B230" s="85" t="s">
        <v>518</v>
      </c>
      <c r="C230" s="98">
        <v>0.47413194444444445</v>
      </c>
      <c r="D230" s="107">
        <v>128</v>
      </c>
      <c r="E230" s="118">
        <v>19.658000000000001</v>
      </c>
      <c r="F230" s="110">
        <v>2516.2240000000002</v>
      </c>
      <c r="G230" s="106" t="s">
        <v>23</v>
      </c>
    </row>
    <row r="231" spans="2:7">
      <c r="B231" s="85" t="s">
        <v>518</v>
      </c>
      <c r="C231" s="98">
        <v>0.47413194444444445</v>
      </c>
      <c r="D231" s="107">
        <v>1562</v>
      </c>
      <c r="E231" s="118">
        <v>19.658000000000001</v>
      </c>
      <c r="F231" s="110">
        <v>30705.796000000002</v>
      </c>
      <c r="G231" s="106" t="s">
        <v>23</v>
      </c>
    </row>
    <row r="232" spans="2:7">
      <c r="B232" s="85" t="s">
        <v>518</v>
      </c>
      <c r="C232" s="98">
        <v>0.47641203703703705</v>
      </c>
      <c r="D232" s="107">
        <v>1685</v>
      </c>
      <c r="E232" s="118">
        <v>19.655999999999999</v>
      </c>
      <c r="F232" s="110">
        <v>33120.36</v>
      </c>
      <c r="G232" s="106" t="s">
        <v>23</v>
      </c>
    </row>
    <row r="233" spans="2:7">
      <c r="B233" s="85" t="s">
        <v>518</v>
      </c>
      <c r="C233" s="98">
        <v>0.47644675925925922</v>
      </c>
      <c r="D233" s="107">
        <v>615</v>
      </c>
      <c r="E233" s="118">
        <v>19.655999999999999</v>
      </c>
      <c r="F233" s="110">
        <v>12088.439999999999</v>
      </c>
      <c r="G233" s="106" t="s">
        <v>23</v>
      </c>
    </row>
    <row r="234" spans="2:7">
      <c r="B234" s="85" t="s">
        <v>518</v>
      </c>
      <c r="C234" s="98">
        <v>0.47916666666666669</v>
      </c>
      <c r="D234" s="107">
        <v>1082</v>
      </c>
      <c r="E234" s="118">
        <v>19.652000000000001</v>
      </c>
      <c r="F234" s="110">
        <v>21263.464</v>
      </c>
      <c r="G234" s="106" t="s">
        <v>23</v>
      </c>
    </row>
    <row r="235" spans="2:7">
      <c r="B235" s="85" t="s">
        <v>518</v>
      </c>
      <c r="C235" s="98">
        <v>0.4793055555555556</v>
      </c>
      <c r="D235" s="107">
        <v>32</v>
      </c>
      <c r="E235" s="118">
        <v>19.654</v>
      </c>
      <c r="F235" s="110">
        <v>628.928</v>
      </c>
      <c r="G235" s="106" t="s">
        <v>23</v>
      </c>
    </row>
    <row r="236" spans="2:7">
      <c r="B236" s="85" t="s">
        <v>518</v>
      </c>
      <c r="C236" s="98">
        <v>0.47949074074074072</v>
      </c>
      <c r="D236" s="107">
        <v>250</v>
      </c>
      <c r="E236" s="118">
        <v>19.658000000000001</v>
      </c>
      <c r="F236" s="110">
        <v>4914.5</v>
      </c>
      <c r="G236" s="106" t="s">
        <v>23</v>
      </c>
    </row>
    <row r="237" spans="2:7">
      <c r="B237" s="85" t="s">
        <v>518</v>
      </c>
      <c r="C237" s="98">
        <v>0.47979166666666667</v>
      </c>
      <c r="D237" s="107">
        <v>936</v>
      </c>
      <c r="E237" s="118">
        <v>19.658000000000001</v>
      </c>
      <c r="F237" s="110">
        <v>18399.888000000003</v>
      </c>
      <c r="G237" s="106" t="s">
        <v>23</v>
      </c>
    </row>
    <row r="238" spans="2:7">
      <c r="B238" s="85" t="s">
        <v>518</v>
      </c>
      <c r="C238" s="98">
        <v>0.48221064814814812</v>
      </c>
      <c r="D238" s="107">
        <v>413</v>
      </c>
      <c r="E238" s="118">
        <v>19.655999999999999</v>
      </c>
      <c r="F238" s="110">
        <v>8117.9279999999999</v>
      </c>
      <c r="G238" s="106" t="s">
        <v>23</v>
      </c>
    </row>
    <row r="239" spans="2:7">
      <c r="B239" s="85" t="s">
        <v>518</v>
      </c>
      <c r="C239" s="98">
        <v>0.48221064814814812</v>
      </c>
      <c r="D239" s="107">
        <v>550</v>
      </c>
      <c r="E239" s="118">
        <v>19.655999999999999</v>
      </c>
      <c r="F239" s="110">
        <v>10810.8</v>
      </c>
      <c r="G239" s="106" t="s">
        <v>23</v>
      </c>
    </row>
    <row r="240" spans="2:7">
      <c r="B240" s="85" t="s">
        <v>518</v>
      </c>
      <c r="C240" s="98">
        <v>0.48221064814814812</v>
      </c>
      <c r="D240" s="107">
        <v>300</v>
      </c>
      <c r="E240" s="118">
        <v>19.655999999999999</v>
      </c>
      <c r="F240" s="110">
        <v>5896.7999999999993</v>
      </c>
      <c r="G240" s="106" t="s">
        <v>23</v>
      </c>
    </row>
    <row r="241" spans="2:7">
      <c r="B241" s="85" t="s">
        <v>518</v>
      </c>
      <c r="C241" s="98">
        <v>0.48221064814814812</v>
      </c>
      <c r="D241" s="107">
        <v>417</v>
      </c>
      <c r="E241" s="118">
        <v>19.655999999999999</v>
      </c>
      <c r="F241" s="110">
        <v>8196.5519999999997</v>
      </c>
      <c r="G241" s="106" t="s">
        <v>23</v>
      </c>
    </row>
    <row r="242" spans="2:7">
      <c r="B242" s="85" t="s">
        <v>518</v>
      </c>
      <c r="C242" s="98">
        <v>0.48221064814814812</v>
      </c>
      <c r="D242" s="107">
        <v>620</v>
      </c>
      <c r="E242" s="118">
        <v>19.655999999999999</v>
      </c>
      <c r="F242" s="110">
        <v>12186.72</v>
      </c>
      <c r="G242" s="106" t="s">
        <v>23</v>
      </c>
    </row>
    <row r="243" spans="2:7">
      <c r="B243" s="85" t="s">
        <v>518</v>
      </c>
      <c r="C243" s="98">
        <v>0.48488425925925926</v>
      </c>
      <c r="D243" s="107">
        <v>300</v>
      </c>
      <c r="E243" s="118">
        <v>19.66</v>
      </c>
      <c r="F243" s="110">
        <v>5898</v>
      </c>
      <c r="G243" s="106" t="s">
        <v>23</v>
      </c>
    </row>
    <row r="244" spans="2:7">
      <c r="B244" s="85" t="s">
        <v>518</v>
      </c>
      <c r="C244" s="98">
        <v>0.48508101851851854</v>
      </c>
      <c r="D244" s="107">
        <v>853</v>
      </c>
      <c r="E244" s="118">
        <v>19.66</v>
      </c>
      <c r="F244" s="110">
        <v>16769.98</v>
      </c>
      <c r="G244" s="106" t="s">
        <v>23</v>
      </c>
    </row>
    <row r="245" spans="2:7">
      <c r="B245" s="85" t="s">
        <v>518</v>
      </c>
      <c r="C245" s="98">
        <v>0.48508101851851854</v>
      </c>
      <c r="D245" s="107">
        <v>266</v>
      </c>
      <c r="E245" s="118">
        <v>19.66</v>
      </c>
      <c r="F245" s="110">
        <v>5229.5600000000004</v>
      </c>
      <c r="G245" s="106" t="s">
        <v>23</v>
      </c>
    </row>
    <row r="246" spans="2:7">
      <c r="B246" s="85" t="s">
        <v>518</v>
      </c>
      <c r="C246" s="98">
        <v>0.48508101851851854</v>
      </c>
      <c r="D246" s="107">
        <v>300</v>
      </c>
      <c r="E246" s="118">
        <v>19.661999999999999</v>
      </c>
      <c r="F246" s="110">
        <v>5898.5999999999995</v>
      </c>
      <c r="G246" s="106" t="s">
        <v>23</v>
      </c>
    </row>
    <row r="247" spans="2:7">
      <c r="B247" s="85" t="s">
        <v>518</v>
      </c>
      <c r="C247" s="98">
        <v>0.48508101851851854</v>
      </c>
      <c r="D247" s="107">
        <v>15</v>
      </c>
      <c r="E247" s="118">
        <v>19.661999999999999</v>
      </c>
      <c r="F247" s="110">
        <v>294.93</v>
      </c>
      <c r="G247" s="106" t="s">
        <v>23</v>
      </c>
    </row>
    <row r="248" spans="2:7">
      <c r="B248" s="85" t="s">
        <v>518</v>
      </c>
      <c r="C248" s="98">
        <v>0.48508101851851854</v>
      </c>
      <c r="D248" s="107">
        <v>166</v>
      </c>
      <c r="E248" s="108">
        <v>19.661999999999999</v>
      </c>
      <c r="F248" s="110">
        <v>3263.8919999999998</v>
      </c>
      <c r="G248" s="106" t="s">
        <v>23</v>
      </c>
    </row>
    <row r="249" spans="2:7">
      <c r="B249" s="85" t="s">
        <v>518</v>
      </c>
      <c r="C249" s="98">
        <v>0.48508101851851854</v>
      </c>
      <c r="D249" s="107">
        <v>260</v>
      </c>
      <c r="E249" s="108">
        <v>19.661999999999999</v>
      </c>
      <c r="F249" s="110">
        <v>5112.12</v>
      </c>
      <c r="G249" s="106" t="s">
        <v>23</v>
      </c>
    </row>
    <row r="250" spans="2:7">
      <c r="B250" s="85" t="s">
        <v>518</v>
      </c>
      <c r="C250" s="98">
        <v>0.48508101851851854</v>
      </c>
      <c r="D250" s="107">
        <v>140</v>
      </c>
      <c r="E250" s="108">
        <v>19.661999999999999</v>
      </c>
      <c r="F250" s="110">
        <v>2752.68</v>
      </c>
      <c r="G250" s="106" t="s">
        <v>23</v>
      </c>
    </row>
    <row r="251" spans="2:7">
      <c r="B251" s="85" t="s">
        <v>518</v>
      </c>
      <c r="C251" s="98">
        <v>0.48771990740740739</v>
      </c>
      <c r="D251" s="107">
        <v>283</v>
      </c>
      <c r="E251" s="108">
        <v>19.664000000000001</v>
      </c>
      <c r="F251" s="110">
        <v>5564.9120000000003</v>
      </c>
      <c r="G251" s="106" t="s">
        <v>23</v>
      </c>
    </row>
    <row r="252" spans="2:7">
      <c r="B252" s="85" t="s">
        <v>518</v>
      </c>
      <c r="C252" s="98">
        <v>0.48771990740740739</v>
      </c>
      <c r="D252" s="107">
        <v>110</v>
      </c>
      <c r="E252" s="108">
        <v>19.664000000000001</v>
      </c>
      <c r="F252" s="110">
        <v>2163.04</v>
      </c>
      <c r="G252" s="106" t="s">
        <v>23</v>
      </c>
    </row>
    <row r="253" spans="2:7">
      <c r="B253" s="85" t="s">
        <v>518</v>
      </c>
      <c r="C253" s="98">
        <v>0.48771990740740739</v>
      </c>
      <c r="D253" s="107">
        <v>968</v>
      </c>
      <c r="E253" s="108">
        <v>19.664000000000001</v>
      </c>
      <c r="F253" s="110">
        <v>19034.752</v>
      </c>
      <c r="G253" s="106" t="s">
        <v>23</v>
      </c>
    </row>
    <row r="254" spans="2:7">
      <c r="B254" s="85" t="s">
        <v>518</v>
      </c>
      <c r="C254" s="98">
        <v>0.48771990740740739</v>
      </c>
      <c r="D254" s="107">
        <v>332</v>
      </c>
      <c r="E254" s="108">
        <v>19.664000000000001</v>
      </c>
      <c r="F254" s="110">
        <v>6528.4480000000003</v>
      </c>
      <c r="G254" s="106" t="s">
        <v>23</v>
      </c>
    </row>
    <row r="255" spans="2:7">
      <c r="B255" s="85" t="s">
        <v>518</v>
      </c>
      <c r="C255" s="98">
        <v>0.48774305555555553</v>
      </c>
      <c r="D255" s="107">
        <v>471</v>
      </c>
      <c r="E255" s="108">
        <v>19.664000000000001</v>
      </c>
      <c r="F255" s="110">
        <v>9261.7440000000006</v>
      </c>
      <c r="G255" s="106" t="s">
        <v>23</v>
      </c>
    </row>
    <row r="256" spans="2:7">
      <c r="B256" s="85" t="s">
        <v>518</v>
      </c>
      <c r="C256" s="98">
        <v>0.48774305555555553</v>
      </c>
      <c r="D256" s="107">
        <v>136</v>
      </c>
      <c r="E256" s="108">
        <v>19.664000000000001</v>
      </c>
      <c r="F256" s="110">
        <v>2674.3040000000001</v>
      </c>
      <c r="G256" s="106" t="s">
        <v>23</v>
      </c>
    </row>
    <row r="257" spans="2:7">
      <c r="B257" s="85" t="s">
        <v>518</v>
      </c>
      <c r="C257" s="98">
        <v>0.49069444444444449</v>
      </c>
      <c r="D257" s="107">
        <v>377</v>
      </c>
      <c r="E257" s="108">
        <v>19.655999999999999</v>
      </c>
      <c r="F257" s="110">
        <v>7410.3119999999999</v>
      </c>
      <c r="G257" s="106" t="s">
        <v>23</v>
      </c>
    </row>
    <row r="258" spans="2:7">
      <c r="B258" s="85" t="s">
        <v>518</v>
      </c>
      <c r="C258" s="98">
        <v>0.49111111111111111</v>
      </c>
      <c r="D258" s="107">
        <v>1209</v>
      </c>
      <c r="E258" s="108">
        <v>19.655999999999999</v>
      </c>
      <c r="F258" s="110">
        <v>23764.103999999999</v>
      </c>
      <c r="G258" s="106" t="s">
        <v>23</v>
      </c>
    </row>
    <row r="259" spans="2:7">
      <c r="B259" s="85" t="s">
        <v>518</v>
      </c>
      <c r="C259" s="98">
        <v>0.49111111111111111</v>
      </c>
      <c r="D259" s="107">
        <v>714</v>
      </c>
      <c r="E259" s="108">
        <v>19.655999999999999</v>
      </c>
      <c r="F259" s="110">
        <v>14034.384</v>
      </c>
      <c r="G259" s="106" t="s">
        <v>23</v>
      </c>
    </row>
    <row r="260" spans="2:7">
      <c r="B260" s="85" t="s">
        <v>518</v>
      </c>
      <c r="C260" s="98">
        <v>0.49422453703703706</v>
      </c>
      <c r="D260" s="107">
        <v>210</v>
      </c>
      <c r="E260" s="108">
        <v>19.658000000000001</v>
      </c>
      <c r="F260" s="110">
        <v>4128.18</v>
      </c>
      <c r="G260" s="106" t="s">
        <v>23</v>
      </c>
    </row>
    <row r="261" spans="2:7">
      <c r="B261" s="85" t="s">
        <v>518</v>
      </c>
      <c r="C261" s="98">
        <v>0.49422453703703706</v>
      </c>
      <c r="D261" s="107">
        <v>210</v>
      </c>
      <c r="E261" s="108">
        <v>19.658000000000001</v>
      </c>
      <c r="F261" s="110">
        <v>4128.18</v>
      </c>
      <c r="G261" s="106" t="s">
        <v>23</v>
      </c>
    </row>
    <row r="262" spans="2:7">
      <c r="B262" s="85" t="s">
        <v>518</v>
      </c>
      <c r="C262" s="98">
        <v>0.49422453703703706</v>
      </c>
      <c r="D262" s="107">
        <v>103</v>
      </c>
      <c r="E262" s="108">
        <v>19.658000000000001</v>
      </c>
      <c r="F262" s="110">
        <v>2024.7740000000001</v>
      </c>
      <c r="G262" s="106" t="s">
        <v>23</v>
      </c>
    </row>
    <row r="263" spans="2:7">
      <c r="B263" s="85" t="s">
        <v>518</v>
      </c>
      <c r="C263" s="98">
        <v>0.49422453703703706</v>
      </c>
      <c r="D263" s="107">
        <v>1670</v>
      </c>
      <c r="E263" s="108">
        <v>19.658000000000001</v>
      </c>
      <c r="F263" s="110">
        <v>32828.86</v>
      </c>
      <c r="G263" s="106" t="s">
        <v>23</v>
      </c>
    </row>
    <row r="264" spans="2:7">
      <c r="B264" s="85" t="s">
        <v>518</v>
      </c>
      <c r="C264" s="98">
        <v>0.49422453703703706</v>
      </c>
      <c r="D264" s="107">
        <v>107</v>
      </c>
      <c r="E264" s="108">
        <v>19.658000000000001</v>
      </c>
      <c r="F264" s="110">
        <v>2103.4059999999999</v>
      </c>
      <c r="G264" s="106" t="s">
        <v>23</v>
      </c>
    </row>
    <row r="265" spans="2:7">
      <c r="B265" s="85" t="s">
        <v>518</v>
      </c>
      <c r="C265" s="98">
        <v>0.49766203703703704</v>
      </c>
      <c r="D265" s="107">
        <v>632</v>
      </c>
      <c r="E265" s="108">
        <v>19.658000000000001</v>
      </c>
      <c r="F265" s="110">
        <v>12423.856000000002</v>
      </c>
      <c r="G265" s="106" t="s">
        <v>23</v>
      </c>
    </row>
    <row r="266" spans="2:7">
      <c r="B266" s="85" t="s">
        <v>518</v>
      </c>
      <c r="C266" s="98">
        <v>0.49766203703703704</v>
      </c>
      <c r="D266" s="107">
        <v>1668</v>
      </c>
      <c r="E266" s="108">
        <v>19.658000000000001</v>
      </c>
      <c r="F266" s="110">
        <v>32789.544000000002</v>
      </c>
      <c r="G266" s="106" t="s">
        <v>23</v>
      </c>
    </row>
    <row r="267" spans="2:7">
      <c r="B267" s="85" t="s">
        <v>518</v>
      </c>
      <c r="C267" s="98">
        <v>0.49862268518518515</v>
      </c>
      <c r="D267" s="107">
        <v>320</v>
      </c>
      <c r="E267" s="108">
        <v>19.654</v>
      </c>
      <c r="F267" s="110">
        <v>6289.28</v>
      </c>
      <c r="G267" s="106" t="s">
        <v>23</v>
      </c>
    </row>
    <row r="268" spans="2:7">
      <c r="B268" s="85" t="s">
        <v>518</v>
      </c>
      <c r="C268" s="98">
        <v>0.49862268518518515</v>
      </c>
      <c r="D268" s="107">
        <v>1017</v>
      </c>
      <c r="E268" s="108">
        <v>19.654</v>
      </c>
      <c r="F268" s="110">
        <v>19988.117999999999</v>
      </c>
      <c r="G268" s="106" t="s">
        <v>23</v>
      </c>
    </row>
    <row r="269" spans="2:7">
      <c r="B269" s="85" t="s">
        <v>518</v>
      </c>
      <c r="C269" s="98">
        <v>0.49862268518518515</v>
      </c>
      <c r="D269" s="107">
        <v>963</v>
      </c>
      <c r="E269" s="108">
        <v>19.654</v>
      </c>
      <c r="F269" s="110">
        <v>18926.802</v>
      </c>
      <c r="G269" s="106" t="s">
        <v>23</v>
      </c>
    </row>
    <row r="270" spans="2:7">
      <c r="B270" s="85" t="s">
        <v>518</v>
      </c>
      <c r="C270" s="98">
        <v>0.50142361111111111</v>
      </c>
      <c r="D270" s="107">
        <v>100</v>
      </c>
      <c r="E270" s="108">
        <v>19.643999999999998</v>
      </c>
      <c r="F270" s="110">
        <v>1964.3999999999999</v>
      </c>
      <c r="G270" s="106" t="s">
        <v>23</v>
      </c>
    </row>
    <row r="271" spans="2:7">
      <c r="B271" s="85" t="s">
        <v>518</v>
      </c>
      <c r="C271" s="98">
        <v>0.50142361111111111</v>
      </c>
      <c r="D271" s="107">
        <v>383</v>
      </c>
      <c r="E271" s="108">
        <v>19.643999999999998</v>
      </c>
      <c r="F271" s="110">
        <v>7523.6519999999991</v>
      </c>
      <c r="G271" s="106" t="s">
        <v>23</v>
      </c>
    </row>
    <row r="272" spans="2:7">
      <c r="B272" s="85" t="s">
        <v>518</v>
      </c>
      <c r="C272" s="98">
        <v>0.50142361111111111</v>
      </c>
      <c r="D272" s="107">
        <v>1474</v>
      </c>
      <c r="E272" s="108">
        <v>19.643999999999998</v>
      </c>
      <c r="F272" s="110">
        <v>28955.255999999998</v>
      </c>
      <c r="G272" s="106" t="s">
        <v>23</v>
      </c>
    </row>
    <row r="273" spans="2:7">
      <c r="B273" s="85" t="s">
        <v>518</v>
      </c>
      <c r="C273" s="98">
        <v>0.50142361111111111</v>
      </c>
      <c r="D273" s="107">
        <v>118</v>
      </c>
      <c r="E273" s="108">
        <v>19.643999999999998</v>
      </c>
      <c r="F273" s="110">
        <v>2317.9919999999997</v>
      </c>
      <c r="G273" s="106" t="s">
        <v>23</v>
      </c>
    </row>
    <row r="274" spans="2:7">
      <c r="B274" s="85" t="s">
        <v>518</v>
      </c>
      <c r="C274" s="98">
        <v>0.50142361111111111</v>
      </c>
      <c r="D274" s="107">
        <v>225</v>
      </c>
      <c r="E274" s="108">
        <v>19.643999999999998</v>
      </c>
      <c r="F274" s="110">
        <v>4419.8999999999996</v>
      </c>
      <c r="G274" s="106" t="s">
        <v>23</v>
      </c>
    </row>
    <row r="275" spans="2:7">
      <c r="B275" s="85" t="s">
        <v>518</v>
      </c>
      <c r="C275" s="98">
        <v>0.50416666666666665</v>
      </c>
      <c r="D275" s="107">
        <v>32</v>
      </c>
      <c r="E275" s="108">
        <v>19.638000000000002</v>
      </c>
      <c r="F275" s="110">
        <v>628.41600000000005</v>
      </c>
      <c r="G275" s="106" t="s">
        <v>23</v>
      </c>
    </row>
    <row r="276" spans="2:7">
      <c r="B276" s="85" t="s">
        <v>518</v>
      </c>
      <c r="C276" s="98">
        <v>0.50416666666666665</v>
      </c>
      <c r="D276" s="107">
        <v>171</v>
      </c>
      <c r="E276" s="108">
        <v>19.638000000000002</v>
      </c>
      <c r="F276" s="110">
        <v>3358.0980000000004</v>
      </c>
      <c r="G276" s="106" t="s">
        <v>23</v>
      </c>
    </row>
    <row r="277" spans="2:7">
      <c r="B277" s="85" t="s">
        <v>518</v>
      </c>
      <c r="C277" s="98">
        <v>0.50416666666666665</v>
      </c>
      <c r="D277" s="107">
        <v>161</v>
      </c>
      <c r="E277" s="108">
        <v>19.638000000000002</v>
      </c>
      <c r="F277" s="110">
        <v>3161.7180000000003</v>
      </c>
      <c r="G277" s="106" t="s">
        <v>23</v>
      </c>
    </row>
    <row r="278" spans="2:7">
      <c r="B278" s="85" t="s">
        <v>518</v>
      </c>
      <c r="C278" s="98">
        <v>0.50416666666666665</v>
      </c>
      <c r="D278" s="107">
        <v>1740</v>
      </c>
      <c r="E278" s="108">
        <v>19.638000000000002</v>
      </c>
      <c r="F278" s="110">
        <v>34170.120000000003</v>
      </c>
      <c r="G278" s="106" t="s">
        <v>23</v>
      </c>
    </row>
    <row r="279" spans="2:7">
      <c r="B279" s="85" t="s">
        <v>518</v>
      </c>
      <c r="C279" s="98">
        <v>0.50416666666666665</v>
      </c>
      <c r="D279" s="107">
        <v>110</v>
      </c>
      <c r="E279" s="108">
        <v>19.638000000000002</v>
      </c>
      <c r="F279" s="110">
        <v>2160.1800000000003</v>
      </c>
      <c r="G279" s="106" t="s">
        <v>23</v>
      </c>
    </row>
    <row r="280" spans="2:7">
      <c r="B280" s="85" t="s">
        <v>518</v>
      </c>
      <c r="C280" s="98">
        <v>0.50416666666666665</v>
      </c>
      <c r="D280" s="107">
        <v>86</v>
      </c>
      <c r="E280" s="108">
        <v>19.638000000000002</v>
      </c>
      <c r="F280" s="110">
        <v>1688.8680000000002</v>
      </c>
      <c r="G280" s="106" t="s">
        <v>23</v>
      </c>
    </row>
    <row r="281" spans="2:7">
      <c r="B281" s="85" t="s">
        <v>518</v>
      </c>
      <c r="C281" s="98">
        <v>0.50949074074074074</v>
      </c>
      <c r="D281" s="107">
        <v>146</v>
      </c>
      <c r="E281" s="108">
        <v>19.635999999999999</v>
      </c>
      <c r="F281" s="110">
        <v>2866.8559999999998</v>
      </c>
      <c r="G281" s="106" t="s">
        <v>23</v>
      </c>
    </row>
    <row r="282" spans="2:7">
      <c r="B282" s="85" t="s">
        <v>518</v>
      </c>
      <c r="C282" s="98">
        <v>0.50958333333333339</v>
      </c>
      <c r="D282" s="107">
        <v>73</v>
      </c>
      <c r="E282" s="108">
        <v>19.643999999999998</v>
      </c>
      <c r="F282" s="110">
        <v>1434.0119999999999</v>
      </c>
      <c r="G282" s="106" t="s">
        <v>23</v>
      </c>
    </row>
    <row r="283" spans="2:7">
      <c r="B283" s="85" t="s">
        <v>518</v>
      </c>
      <c r="C283" s="98">
        <v>0.50958333333333339</v>
      </c>
      <c r="D283" s="107">
        <v>32</v>
      </c>
      <c r="E283" s="108">
        <v>19.643999999999998</v>
      </c>
      <c r="F283" s="110">
        <v>628.60799999999995</v>
      </c>
      <c r="G283" s="106" t="s">
        <v>23</v>
      </c>
    </row>
    <row r="284" spans="2:7">
      <c r="B284" s="85" t="s">
        <v>518</v>
      </c>
      <c r="C284" s="98">
        <v>0.50958333333333339</v>
      </c>
      <c r="D284" s="107">
        <v>686</v>
      </c>
      <c r="E284" s="108">
        <v>19.643999999999998</v>
      </c>
      <c r="F284" s="110">
        <v>13475.784</v>
      </c>
      <c r="G284" s="106" t="s">
        <v>23</v>
      </c>
    </row>
    <row r="285" spans="2:7">
      <c r="B285" s="85" t="s">
        <v>518</v>
      </c>
      <c r="C285" s="98">
        <v>0.50958333333333339</v>
      </c>
      <c r="D285" s="107">
        <v>687</v>
      </c>
      <c r="E285" s="108">
        <v>19.643999999999998</v>
      </c>
      <c r="F285" s="110">
        <v>13495.427999999998</v>
      </c>
      <c r="G285" s="106" t="s">
        <v>23</v>
      </c>
    </row>
    <row r="286" spans="2:7">
      <c r="B286" s="85" t="s">
        <v>518</v>
      </c>
      <c r="C286" s="98">
        <v>0.50958333333333339</v>
      </c>
      <c r="D286" s="107">
        <v>6</v>
      </c>
      <c r="E286" s="108">
        <v>19.643999999999998</v>
      </c>
      <c r="F286" s="110">
        <v>117.86399999999999</v>
      </c>
      <c r="G286" s="106" t="s">
        <v>23</v>
      </c>
    </row>
    <row r="287" spans="2:7">
      <c r="B287" s="85" t="s">
        <v>518</v>
      </c>
      <c r="C287" s="98">
        <v>0.50958333333333339</v>
      </c>
      <c r="D287" s="107">
        <v>9</v>
      </c>
      <c r="E287" s="108">
        <v>19.643999999999998</v>
      </c>
      <c r="F287" s="110">
        <v>176.79599999999999</v>
      </c>
      <c r="G287" s="106" t="s">
        <v>23</v>
      </c>
    </row>
    <row r="288" spans="2:7">
      <c r="B288" s="85" t="s">
        <v>518</v>
      </c>
      <c r="C288" s="98">
        <v>0.50958333333333339</v>
      </c>
      <c r="D288" s="107">
        <v>115</v>
      </c>
      <c r="E288" s="108">
        <v>19.643999999999998</v>
      </c>
      <c r="F288" s="110">
        <v>2259.06</v>
      </c>
      <c r="G288" s="106" t="s">
        <v>23</v>
      </c>
    </row>
    <row r="289" spans="2:7">
      <c r="B289" s="85" t="s">
        <v>518</v>
      </c>
      <c r="C289" s="98">
        <v>0.50958333333333339</v>
      </c>
      <c r="D289" s="107">
        <v>391</v>
      </c>
      <c r="E289" s="108">
        <v>19.643999999999998</v>
      </c>
      <c r="F289" s="110">
        <v>7680.8039999999992</v>
      </c>
      <c r="G289" s="106" t="s">
        <v>23</v>
      </c>
    </row>
    <row r="290" spans="2:7">
      <c r="B290" s="85" t="s">
        <v>518</v>
      </c>
      <c r="C290" s="98">
        <v>0.50958333333333339</v>
      </c>
      <c r="D290" s="107">
        <v>155</v>
      </c>
      <c r="E290" s="108">
        <v>19.643999999999998</v>
      </c>
      <c r="F290" s="110">
        <v>3044.8199999999997</v>
      </c>
      <c r="G290" s="106" t="s">
        <v>23</v>
      </c>
    </row>
    <row r="291" spans="2:7">
      <c r="B291" s="85" t="s">
        <v>518</v>
      </c>
      <c r="C291" s="98">
        <v>0.51006944444444446</v>
      </c>
      <c r="D291" s="107">
        <v>699</v>
      </c>
      <c r="E291" s="108">
        <v>19.646000000000001</v>
      </c>
      <c r="F291" s="110">
        <v>13732.554</v>
      </c>
      <c r="G291" s="106" t="s">
        <v>23</v>
      </c>
    </row>
    <row r="292" spans="2:7">
      <c r="B292" s="85" t="s">
        <v>518</v>
      </c>
      <c r="C292" s="98">
        <v>0.51082175925925932</v>
      </c>
      <c r="D292" s="107">
        <v>108</v>
      </c>
      <c r="E292" s="108">
        <v>19.658000000000001</v>
      </c>
      <c r="F292" s="110">
        <v>2123.0640000000003</v>
      </c>
      <c r="G292" s="106" t="s">
        <v>23</v>
      </c>
    </row>
    <row r="293" spans="2:7">
      <c r="B293" s="85" t="s">
        <v>518</v>
      </c>
      <c r="C293" s="98">
        <v>0.51082175925925932</v>
      </c>
      <c r="D293" s="107">
        <v>88</v>
      </c>
      <c r="E293" s="108">
        <v>19.658000000000001</v>
      </c>
      <c r="F293" s="110">
        <v>1729.904</v>
      </c>
      <c r="G293" s="106" t="s">
        <v>23</v>
      </c>
    </row>
    <row r="294" spans="2:7">
      <c r="B294" s="85" t="s">
        <v>518</v>
      </c>
      <c r="C294" s="98">
        <v>0.51082175925925932</v>
      </c>
      <c r="D294" s="107">
        <v>47</v>
      </c>
      <c r="E294" s="108">
        <v>19.658000000000001</v>
      </c>
      <c r="F294" s="110">
        <v>923.92600000000004</v>
      </c>
      <c r="G294" s="106" t="s">
        <v>23</v>
      </c>
    </row>
    <row r="295" spans="2:7">
      <c r="B295" s="85" t="s">
        <v>518</v>
      </c>
      <c r="C295" s="98">
        <v>0.51082175925925932</v>
      </c>
      <c r="D295" s="107">
        <v>1358</v>
      </c>
      <c r="E295" s="108">
        <v>19.658000000000001</v>
      </c>
      <c r="F295" s="110">
        <v>26695.564000000002</v>
      </c>
      <c r="G295" s="106" t="s">
        <v>23</v>
      </c>
    </row>
    <row r="296" spans="2:7">
      <c r="B296" s="85" t="s">
        <v>518</v>
      </c>
      <c r="C296" s="98">
        <v>0.51251157407407411</v>
      </c>
      <c r="D296" s="107">
        <v>100</v>
      </c>
      <c r="E296" s="108">
        <v>19.638000000000002</v>
      </c>
      <c r="F296" s="110">
        <v>1963.8000000000002</v>
      </c>
      <c r="G296" s="106" t="s">
        <v>23</v>
      </c>
    </row>
    <row r="297" spans="2:7">
      <c r="B297" s="85" t="s">
        <v>518</v>
      </c>
      <c r="C297" s="98">
        <v>0.51251157407407411</v>
      </c>
      <c r="D297" s="107">
        <v>100</v>
      </c>
      <c r="E297" s="108">
        <v>19.638000000000002</v>
      </c>
      <c r="F297" s="110">
        <v>1963.8000000000002</v>
      </c>
      <c r="G297" s="106" t="s">
        <v>23</v>
      </c>
    </row>
    <row r="298" spans="2:7">
      <c r="B298" s="85" t="s">
        <v>518</v>
      </c>
      <c r="C298" s="98">
        <v>0.51251157407407411</v>
      </c>
      <c r="D298" s="107">
        <v>627</v>
      </c>
      <c r="E298" s="108">
        <v>19.638000000000002</v>
      </c>
      <c r="F298" s="110">
        <v>12313.026000000002</v>
      </c>
      <c r="G298" s="106" t="s">
        <v>23</v>
      </c>
    </row>
    <row r="299" spans="2:7">
      <c r="B299" s="85" t="s">
        <v>518</v>
      </c>
      <c r="C299" s="98">
        <v>0.51251157407407411</v>
      </c>
      <c r="D299" s="107">
        <v>910</v>
      </c>
      <c r="E299" s="108">
        <v>19.638000000000002</v>
      </c>
      <c r="F299" s="110">
        <v>17870.580000000002</v>
      </c>
      <c r="G299" s="106" t="s">
        <v>23</v>
      </c>
    </row>
    <row r="300" spans="2:7">
      <c r="B300" s="85" t="s">
        <v>518</v>
      </c>
      <c r="C300" s="98">
        <v>0.51251157407407411</v>
      </c>
      <c r="D300" s="107">
        <v>241</v>
      </c>
      <c r="E300" s="108">
        <v>19.638000000000002</v>
      </c>
      <c r="F300" s="110">
        <v>4732.7580000000007</v>
      </c>
      <c r="G300" s="106" t="s">
        <v>23</v>
      </c>
    </row>
    <row r="301" spans="2:7">
      <c r="B301" s="85" t="s">
        <v>518</v>
      </c>
      <c r="C301" s="98">
        <v>0.51251157407407411</v>
      </c>
      <c r="D301" s="107">
        <v>77</v>
      </c>
      <c r="E301" s="108">
        <v>19.638000000000002</v>
      </c>
      <c r="F301" s="110">
        <v>1512.1260000000002</v>
      </c>
      <c r="G301" s="106" t="s">
        <v>23</v>
      </c>
    </row>
    <row r="302" spans="2:7">
      <c r="B302" s="85" t="s">
        <v>518</v>
      </c>
      <c r="C302" s="98">
        <v>0.51417824074074081</v>
      </c>
      <c r="D302" s="107">
        <v>245</v>
      </c>
      <c r="E302" s="108">
        <v>19.638000000000002</v>
      </c>
      <c r="F302" s="110">
        <v>4811.3100000000004</v>
      </c>
      <c r="G302" s="106" t="s">
        <v>23</v>
      </c>
    </row>
    <row r="303" spans="2:7">
      <c r="B303" s="85" t="s">
        <v>518</v>
      </c>
      <c r="C303" s="98">
        <v>0.51642361111111112</v>
      </c>
      <c r="D303" s="107">
        <v>932</v>
      </c>
      <c r="E303" s="108">
        <v>19.641999999999999</v>
      </c>
      <c r="F303" s="110">
        <v>18306.344000000001</v>
      </c>
      <c r="G303" s="106" t="s">
        <v>23</v>
      </c>
    </row>
    <row r="304" spans="2:7">
      <c r="B304" s="85" t="s">
        <v>518</v>
      </c>
      <c r="C304" s="98">
        <v>0.51642361111111112</v>
      </c>
      <c r="D304" s="107">
        <v>1013</v>
      </c>
      <c r="E304" s="108">
        <v>19.641999999999999</v>
      </c>
      <c r="F304" s="110">
        <v>19897.345999999998</v>
      </c>
      <c r="G304" s="106" t="s">
        <v>23</v>
      </c>
    </row>
    <row r="305" spans="2:7">
      <c r="B305" s="85" t="s">
        <v>518</v>
      </c>
      <c r="C305" s="98">
        <v>0.51642361111111112</v>
      </c>
      <c r="D305" s="107">
        <v>355</v>
      </c>
      <c r="E305" s="108">
        <v>19.641999999999999</v>
      </c>
      <c r="F305" s="110">
        <v>6972.91</v>
      </c>
      <c r="G305" s="106" t="s">
        <v>23</v>
      </c>
    </row>
    <row r="306" spans="2:7">
      <c r="B306" s="85" t="s">
        <v>518</v>
      </c>
      <c r="C306" s="98">
        <v>0.51829861111111108</v>
      </c>
      <c r="D306" s="107">
        <v>80</v>
      </c>
      <c r="E306" s="108">
        <v>19.646000000000001</v>
      </c>
      <c r="F306" s="110">
        <v>1571.68</v>
      </c>
      <c r="G306" s="106" t="s">
        <v>23</v>
      </c>
    </row>
    <row r="307" spans="2:7">
      <c r="B307" s="85" t="s">
        <v>518</v>
      </c>
      <c r="C307" s="98">
        <v>0.51854166666666668</v>
      </c>
      <c r="D307" s="107">
        <v>2220</v>
      </c>
      <c r="E307" s="108">
        <v>19.646000000000001</v>
      </c>
      <c r="F307" s="110">
        <v>43614.12</v>
      </c>
      <c r="G307" s="106" t="s">
        <v>23</v>
      </c>
    </row>
    <row r="308" spans="2:7">
      <c r="B308" s="85" t="s">
        <v>518</v>
      </c>
      <c r="C308" s="98">
        <v>0.52083333333333337</v>
      </c>
      <c r="D308" s="107">
        <v>300</v>
      </c>
      <c r="E308" s="108">
        <v>19.64</v>
      </c>
      <c r="F308" s="110">
        <v>5892</v>
      </c>
      <c r="G308" s="106" t="s">
        <v>23</v>
      </c>
    </row>
    <row r="309" spans="2:7">
      <c r="B309" s="85" t="s">
        <v>518</v>
      </c>
      <c r="C309" s="98">
        <v>0.52083333333333337</v>
      </c>
      <c r="D309" s="107">
        <v>744</v>
      </c>
      <c r="E309" s="108">
        <v>19.64</v>
      </c>
      <c r="F309" s="110">
        <v>14612.16</v>
      </c>
      <c r="G309" s="106" t="s">
        <v>23</v>
      </c>
    </row>
    <row r="310" spans="2:7">
      <c r="B310" s="85" t="s">
        <v>518</v>
      </c>
      <c r="C310" s="98">
        <v>0.52083333333333337</v>
      </c>
      <c r="D310" s="107">
        <v>500</v>
      </c>
      <c r="E310" s="108">
        <v>19.64</v>
      </c>
      <c r="F310" s="110">
        <v>9820</v>
      </c>
      <c r="G310" s="106" t="s">
        <v>23</v>
      </c>
    </row>
    <row r="311" spans="2:7">
      <c r="B311" s="85" t="s">
        <v>518</v>
      </c>
      <c r="C311" s="98">
        <v>0.52083333333333337</v>
      </c>
      <c r="D311" s="107">
        <v>756</v>
      </c>
      <c r="E311" s="108">
        <v>19.64</v>
      </c>
      <c r="F311" s="110">
        <v>14847.84</v>
      </c>
      <c r="G311" s="106" t="s">
        <v>23</v>
      </c>
    </row>
    <row r="312" spans="2:7">
      <c r="B312" s="85" t="s">
        <v>518</v>
      </c>
      <c r="C312" s="98">
        <v>0.5242013888888889</v>
      </c>
      <c r="D312" s="107">
        <v>2300</v>
      </c>
      <c r="E312" s="108">
        <v>19.638000000000002</v>
      </c>
      <c r="F312" s="110">
        <v>45167.4</v>
      </c>
      <c r="G312" s="106" t="s">
        <v>23</v>
      </c>
    </row>
    <row r="313" spans="2:7">
      <c r="B313" s="85" t="s">
        <v>518</v>
      </c>
      <c r="C313" s="98">
        <v>0.52658564814814812</v>
      </c>
      <c r="D313" s="107">
        <v>270</v>
      </c>
      <c r="E313" s="108">
        <v>19.648</v>
      </c>
      <c r="F313" s="110">
        <v>5304.96</v>
      </c>
      <c r="G313" s="106" t="s">
        <v>23</v>
      </c>
    </row>
    <row r="314" spans="2:7">
      <c r="B314" s="85" t="s">
        <v>518</v>
      </c>
      <c r="C314" s="98">
        <v>0.52658564814814812</v>
      </c>
      <c r="D314" s="107">
        <v>2030</v>
      </c>
      <c r="E314" s="108">
        <v>19.648</v>
      </c>
      <c r="F314" s="110">
        <v>39885.440000000002</v>
      </c>
      <c r="G314" s="106" t="s">
        <v>23</v>
      </c>
    </row>
    <row r="315" spans="2:7">
      <c r="B315" s="85" t="s">
        <v>518</v>
      </c>
      <c r="C315" s="98">
        <v>0.52925925925925921</v>
      </c>
      <c r="D315" s="107">
        <v>1043</v>
      </c>
      <c r="E315" s="108">
        <v>19.648</v>
      </c>
      <c r="F315" s="110">
        <v>20492.864000000001</v>
      </c>
      <c r="G315" s="106" t="s">
        <v>23</v>
      </c>
    </row>
    <row r="316" spans="2:7">
      <c r="B316" s="85" t="s">
        <v>518</v>
      </c>
      <c r="C316" s="98">
        <v>0.52925925925925921</v>
      </c>
      <c r="D316" s="107">
        <v>300</v>
      </c>
      <c r="E316" s="108">
        <v>19.648</v>
      </c>
      <c r="F316" s="110">
        <v>5894.4</v>
      </c>
      <c r="G316" s="106" t="s">
        <v>23</v>
      </c>
    </row>
    <row r="317" spans="2:7">
      <c r="B317" s="85" t="s">
        <v>518</v>
      </c>
      <c r="C317" s="98">
        <v>0.52925925925925921</v>
      </c>
      <c r="D317" s="107">
        <v>300</v>
      </c>
      <c r="E317" s="108">
        <v>19.648</v>
      </c>
      <c r="F317" s="110">
        <v>5894.4</v>
      </c>
      <c r="G317" s="106" t="s">
        <v>23</v>
      </c>
    </row>
    <row r="318" spans="2:7">
      <c r="B318" s="85" t="s">
        <v>518</v>
      </c>
      <c r="C318" s="98">
        <v>0.52925925925925921</v>
      </c>
      <c r="D318" s="107">
        <v>149</v>
      </c>
      <c r="E318" s="108">
        <v>19.648</v>
      </c>
      <c r="F318" s="110">
        <v>2927.5520000000001</v>
      </c>
      <c r="G318" s="106" t="s">
        <v>23</v>
      </c>
    </row>
    <row r="319" spans="2:7">
      <c r="B319" s="85" t="s">
        <v>518</v>
      </c>
      <c r="C319" s="98">
        <v>0.52925925925925921</v>
      </c>
      <c r="D319" s="107">
        <v>300</v>
      </c>
      <c r="E319" s="108">
        <v>19.648</v>
      </c>
      <c r="F319" s="110">
        <v>5894.4</v>
      </c>
      <c r="G319" s="106" t="s">
        <v>23</v>
      </c>
    </row>
    <row r="320" spans="2:7">
      <c r="B320" s="85" t="s">
        <v>518</v>
      </c>
      <c r="C320" s="98">
        <v>0.52925925925925921</v>
      </c>
      <c r="D320" s="107">
        <v>208</v>
      </c>
      <c r="E320" s="108">
        <v>19.648</v>
      </c>
      <c r="F320" s="110">
        <v>4086.7840000000001</v>
      </c>
      <c r="G320" s="106" t="s">
        <v>23</v>
      </c>
    </row>
    <row r="321" spans="2:7">
      <c r="B321" s="85" t="s">
        <v>518</v>
      </c>
      <c r="C321" s="98">
        <v>0.53200231481481486</v>
      </c>
      <c r="D321" s="107">
        <v>322</v>
      </c>
      <c r="E321" s="108">
        <v>19.648</v>
      </c>
      <c r="F321" s="110">
        <v>6326.6559999999999</v>
      </c>
      <c r="G321" s="106" t="s">
        <v>23</v>
      </c>
    </row>
    <row r="322" spans="2:7">
      <c r="B322" s="85" t="s">
        <v>518</v>
      </c>
      <c r="C322" s="98">
        <v>0.53200231481481486</v>
      </c>
      <c r="D322" s="107">
        <v>193</v>
      </c>
      <c r="E322" s="108">
        <v>19.648</v>
      </c>
      <c r="F322" s="110">
        <v>3792.0639999999999</v>
      </c>
      <c r="G322" s="106" t="s">
        <v>23</v>
      </c>
    </row>
    <row r="323" spans="2:7">
      <c r="B323" s="85" t="s">
        <v>518</v>
      </c>
      <c r="C323" s="98">
        <v>0.53215277777777781</v>
      </c>
      <c r="D323" s="107">
        <v>300</v>
      </c>
      <c r="E323" s="108">
        <v>19.649999999999999</v>
      </c>
      <c r="F323" s="110">
        <v>5895</v>
      </c>
      <c r="G323" s="106" t="s">
        <v>23</v>
      </c>
    </row>
    <row r="324" spans="2:7">
      <c r="B324" s="85" t="s">
        <v>518</v>
      </c>
      <c r="C324" s="98">
        <v>0.53215277777777781</v>
      </c>
      <c r="D324" s="107">
        <v>360</v>
      </c>
      <c r="E324" s="108">
        <v>19.649999999999999</v>
      </c>
      <c r="F324" s="110">
        <v>7073.9999999999991</v>
      </c>
      <c r="G324" s="106" t="s">
        <v>23</v>
      </c>
    </row>
    <row r="325" spans="2:7">
      <c r="B325" s="85" t="s">
        <v>518</v>
      </c>
      <c r="C325" s="98">
        <v>0.53215277777777781</v>
      </c>
      <c r="D325" s="107">
        <v>166</v>
      </c>
      <c r="E325" s="108">
        <v>19.649999999999999</v>
      </c>
      <c r="F325" s="110">
        <v>3261.8999999999996</v>
      </c>
      <c r="G325" s="106" t="s">
        <v>23</v>
      </c>
    </row>
    <row r="326" spans="2:7">
      <c r="B326" s="85" t="s">
        <v>518</v>
      </c>
      <c r="C326" s="98">
        <v>0.53215277777777781</v>
      </c>
      <c r="D326" s="107">
        <v>380</v>
      </c>
      <c r="E326" s="108">
        <v>19.649999999999999</v>
      </c>
      <c r="F326" s="110">
        <v>7466.9999999999991</v>
      </c>
      <c r="G326" s="106" t="s">
        <v>23</v>
      </c>
    </row>
    <row r="327" spans="2:7">
      <c r="B327" s="85" t="s">
        <v>518</v>
      </c>
      <c r="C327" s="98">
        <v>0.53215277777777781</v>
      </c>
      <c r="D327" s="107">
        <v>383</v>
      </c>
      <c r="E327" s="108">
        <v>19.649999999999999</v>
      </c>
      <c r="F327" s="110">
        <v>7525.95</v>
      </c>
      <c r="G327" s="106" t="s">
        <v>23</v>
      </c>
    </row>
    <row r="328" spans="2:7">
      <c r="B328" s="85" t="s">
        <v>518</v>
      </c>
      <c r="C328" s="98">
        <v>0.53218750000000004</v>
      </c>
      <c r="D328" s="107">
        <v>196</v>
      </c>
      <c r="E328" s="108">
        <v>19.649999999999999</v>
      </c>
      <c r="F328" s="110">
        <v>3851.3999999999996</v>
      </c>
      <c r="G328" s="106" t="s">
        <v>23</v>
      </c>
    </row>
    <row r="329" spans="2:7">
      <c r="B329" s="85" t="s">
        <v>518</v>
      </c>
      <c r="C329" s="98">
        <v>0.53593750000000007</v>
      </c>
      <c r="D329" s="107">
        <v>80</v>
      </c>
      <c r="E329" s="108">
        <v>19.64</v>
      </c>
      <c r="F329" s="110">
        <v>1571.2</v>
      </c>
      <c r="G329" s="106" t="s">
        <v>23</v>
      </c>
    </row>
    <row r="330" spans="2:7">
      <c r="B330" s="85" t="s">
        <v>518</v>
      </c>
      <c r="C330" s="98">
        <v>0.53593750000000007</v>
      </c>
      <c r="D330" s="107">
        <v>300</v>
      </c>
      <c r="E330" s="108">
        <v>19.64</v>
      </c>
      <c r="F330" s="110">
        <v>5892</v>
      </c>
      <c r="G330" s="106" t="s">
        <v>23</v>
      </c>
    </row>
    <row r="331" spans="2:7">
      <c r="B331" s="85" t="s">
        <v>518</v>
      </c>
      <c r="C331" s="98">
        <v>0.53593750000000007</v>
      </c>
      <c r="D331" s="107">
        <v>662</v>
      </c>
      <c r="E331" s="108">
        <v>19.64</v>
      </c>
      <c r="F331" s="110">
        <v>13001.68</v>
      </c>
      <c r="G331" s="106" t="s">
        <v>23</v>
      </c>
    </row>
    <row r="332" spans="2:7">
      <c r="B332" s="85" t="s">
        <v>518</v>
      </c>
      <c r="C332" s="98">
        <v>0.53593750000000007</v>
      </c>
      <c r="D332" s="107">
        <v>881</v>
      </c>
      <c r="E332" s="108">
        <v>19.64</v>
      </c>
      <c r="F332" s="110">
        <v>17302.84</v>
      </c>
      <c r="G332" s="106" t="s">
        <v>23</v>
      </c>
    </row>
    <row r="333" spans="2:7">
      <c r="B333" s="85" t="s">
        <v>518</v>
      </c>
      <c r="C333" s="98">
        <v>0.53593750000000007</v>
      </c>
      <c r="D333" s="107">
        <v>377</v>
      </c>
      <c r="E333" s="108">
        <v>19.64</v>
      </c>
      <c r="F333" s="110">
        <v>7404.2800000000007</v>
      </c>
      <c r="G333" s="106" t="s">
        <v>23</v>
      </c>
    </row>
    <row r="334" spans="2:7">
      <c r="B334" s="85" t="s">
        <v>518</v>
      </c>
      <c r="C334" s="98">
        <v>0.53761574074074081</v>
      </c>
      <c r="D334" s="107">
        <v>121</v>
      </c>
      <c r="E334" s="108">
        <v>19.641999999999999</v>
      </c>
      <c r="F334" s="110">
        <v>2376.6819999999998</v>
      </c>
      <c r="G334" s="106" t="s">
        <v>23</v>
      </c>
    </row>
    <row r="335" spans="2:7">
      <c r="B335" s="85" t="s">
        <v>518</v>
      </c>
      <c r="C335" s="98">
        <v>0.53806712962962966</v>
      </c>
      <c r="D335" s="107">
        <v>2074</v>
      </c>
      <c r="E335" s="108">
        <v>19.641999999999999</v>
      </c>
      <c r="F335" s="110">
        <v>40737.508000000002</v>
      </c>
      <c r="G335" s="106" t="s">
        <v>23</v>
      </c>
    </row>
    <row r="336" spans="2:7">
      <c r="B336" s="85" t="s">
        <v>518</v>
      </c>
      <c r="C336" s="98">
        <v>0.53806712962962966</v>
      </c>
      <c r="D336" s="107">
        <v>105</v>
      </c>
      <c r="E336" s="108">
        <v>19.641999999999999</v>
      </c>
      <c r="F336" s="110">
        <v>2062.41</v>
      </c>
      <c r="G336" s="106" t="s">
        <v>23</v>
      </c>
    </row>
    <row r="337" spans="2:7">
      <c r="B337" s="85" t="s">
        <v>518</v>
      </c>
      <c r="C337" s="98">
        <v>0.54037037037037039</v>
      </c>
      <c r="D337" s="107">
        <v>366</v>
      </c>
      <c r="E337" s="108">
        <v>19.632000000000001</v>
      </c>
      <c r="F337" s="110">
        <v>7185.3120000000008</v>
      </c>
      <c r="G337" s="106" t="s">
        <v>23</v>
      </c>
    </row>
    <row r="338" spans="2:7">
      <c r="B338" s="85" t="s">
        <v>518</v>
      </c>
      <c r="C338" s="98">
        <v>0.54037037037037039</v>
      </c>
      <c r="D338" s="107">
        <v>24</v>
      </c>
      <c r="E338" s="108">
        <v>19.632000000000001</v>
      </c>
      <c r="F338" s="110">
        <v>471.16800000000001</v>
      </c>
      <c r="G338" s="106" t="s">
        <v>23</v>
      </c>
    </row>
    <row r="339" spans="2:7">
      <c r="B339" s="85" t="s">
        <v>518</v>
      </c>
      <c r="C339" s="98">
        <v>0.54037037037037039</v>
      </c>
      <c r="D339" s="107">
        <v>916</v>
      </c>
      <c r="E339" s="108">
        <v>19.632000000000001</v>
      </c>
      <c r="F339" s="110">
        <v>17982.912</v>
      </c>
      <c r="G339" s="106" t="s">
        <v>23</v>
      </c>
    </row>
    <row r="340" spans="2:7">
      <c r="B340" s="85" t="s">
        <v>518</v>
      </c>
      <c r="C340" s="98">
        <v>0.54037037037037039</v>
      </c>
      <c r="D340" s="107">
        <v>729</v>
      </c>
      <c r="E340" s="108">
        <v>19.632000000000001</v>
      </c>
      <c r="F340" s="110">
        <v>14311.728000000001</v>
      </c>
      <c r="G340" s="106" t="s">
        <v>23</v>
      </c>
    </row>
    <row r="341" spans="2:7">
      <c r="B341" s="85" t="s">
        <v>518</v>
      </c>
      <c r="C341" s="98">
        <v>0.54037037037037039</v>
      </c>
      <c r="D341" s="107">
        <v>265</v>
      </c>
      <c r="E341" s="108">
        <v>19.632000000000001</v>
      </c>
      <c r="F341" s="110">
        <v>5202.4800000000005</v>
      </c>
      <c r="G341" s="106" t="s">
        <v>23</v>
      </c>
    </row>
    <row r="342" spans="2:7">
      <c r="B342" s="85" t="s">
        <v>518</v>
      </c>
      <c r="C342" s="98">
        <v>0.54309027777777774</v>
      </c>
      <c r="D342" s="107">
        <v>138</v>
      </c>
      <c r="E342" s="108">
        <v>19.628</v>
      </c>
      <c r="F342" s="110">
        <v>2708.6640000000002</v>
      </c>
      <c r="G342" s="106" t="s">
        <v>23</v>
      </c>
    </row>
    <row r="343" spans="2:7">
      <c r="B343" s="85" t="s">
        <v>518</v>
      </c>
      <c r="C343" s="98">
        <v>0.54326388888888888</v>
      </c>
      <c r="D343" s="107">
        <v>300</v>
      </c>
      <c r="E343" s="108">
        <v>19.63</v>
      </c>
      <c r="F343" s="110">
        <v>5889</v>
      </c>
      <c r="G343" s="106" t="s">
        <v>23</v>
      </c>
    </row>
    <row r="344" spans="2:7">
      <c r="B344" s="85" t="s">
        <v>518</v>
      </c>
      <c r="C344" s="98">
        <v>0.54326388888888888</v>
      </c>
      <c r="D344" s="107">
        <v>500</v>
      </c>
      <c r="E344" s="108">
        <v>19.63</v>
      </c>
      <c r="F344" s="110">
        <v>9815</v>
      </c>
      <c r="G344" s="106" t="s">
        <v>23</v>
      </c>
    </row>
    <row r="345" spans="2:7">
      <c r="B345" s="85" t="s">
        <v>518</v>
      </c>
      <c r="C345" s="98">
        <v>0.54326388888888888</v>
      </c>
      <c r="D345" s="107">
        <v>122</v>
      </c>
      <c r="E345" s="108">
        <v>19.63</v>
      </c>
      <c r="F345" s="110">
        <v>2394.8599999999997</v>
      </c>
      <c r="G345" s="106" t="s">
        <v>23</v>
      </c>
    </row>
    <row r="346" spans="2:7">
      <c r="B346" s="85" t="s">
        <v>518</v>
      </c>
      <c r="C346" s="98">
        <v>0.54326388888888888</v>
      </c>
      <c r="D346" s="107">
        <v>381</v>
      </c>
      <c r="E346" s="108">
        <v>19.63</v>
      </c>
      <c r="F346" s="110">
        <v>7479.03</v>
      </c>
      <c r="G346" s="106" t="s">
        <v>23</v>
      </c>
    </row>
    <row r="347" spans="2:7">
      <c r="B347" s="85" t="s">
        <v>518</v>
      </c>
      <c r="C347" s="98">
        <v>0.54328703703703707</v>
      </c>
      <c r="D347" s="107">
        <v>546</v>
      </c>
      <c r="E347" s="108">
        <v>19.63</v>
      </c>
      <c r="F347" s="110">
        <v>10717.98</v>
      </c>
      <c r="G347" s="106" t="s">
        <v>23</v>
      </c>
    </row>
    <row r="348" spans="2:7">
      <c r="B348" s="85" t="s">
        <v>518</v>
      </c>
      <c r="C348" s="98">
        <v>0.54329861111111111</v>
      </c>
      <c r="D348" s="107">
        <v>313</v>
      </c>
      <c r="E348" s="108">
        <v>19.63</v>
      </c>
      <c r="F348" s="110">
        <v>6144.19</v>
      </c>
      <c r="G348" s="106" t="s">
        <v>23</v>
      </c>
    </row>
    <row r="349" spans="2:7">
      <c r="B349" s="85" t="s">
        <v>518</v>
      </c>
      <c r="C349" s="98">
        <v>0.54616898148148152</v>
      </c>
      <c r="D349" s="107">
        <v>1086</v>
      </c>
      <c r="E349" s="108">
        <v>19.623999999999999</v>
      </c>
      <c r="F349" s="110">
        <v>21311.663999999997</v>
      </c>
      <c r="G349" s="106" t="s">
        <v>23</v>
      </c>
    </row>
    <row r="350" spans="2:7">
      <c r="B350" s="85" t="s">
        <v>518</v>
      </c>
      <c r="C350" s="98">
        <v>0.54616898148148152</v>
      </c>
      <c r="D350" s="107">
        <v>300</v>
      </c>
      <c r="E350" s="108">
        <v>19.623999999999999</v>
      </c>
      <c r="F350" s="110">
        <v>5887.2</v>
      </c>
      <c r="G350" s="106" t="s">
        <v>23</v>
      </c>
    </row>
    <row r="351" spans="2:7">
      <c r="B351" s="85" t="s">
        <v>518</v>
      </c>
      <c r="C351" s="98">
        <v>0.54616898148148152</v>
      </c>
      <c r="D351" s="107">
        <v>709</v>
      </c>
      <c r="E351" s="108">
        <v>19.623999999999999</v>
      </c>
      <c r="F351" s="110">
        <v>13913.415999999999</v>
      </c>
      <c r="G351" s="106" t="s">
        <v>23</v>
      </c>
    </row>
    <row r="352" spans="2:7">
      <c r="B352" s="85" t="s">
        <v>518</v>
      </c>
      <c r="C352" s="98">
        <v>0.54616898148148152</v>
      </c>
      <c r="D352" s="107">
        <v>305</v>
      </c>
      <c r="E352" s="108">
        <v>19.623999999999999</v>
      </c>
      <c r="F352" s="110">
        <v>5985.32</v>
      </c>
      <c r="G352" s="106" t="s">
        <v>23</v>
      </c>
    </row>
    <row r="353" spans="2:7">
      <c r="B353" s="85" t="s">
        <v>518</v>
      </c>
      <c r="C353" s="98">
        <v>0.54958333333333331</v>
      </c>
      <c r="D353" s="107">
        <v>199</v>
      </c>
      <c r="E353" s="108">
        <v>19.622</v>
      </c>
      <c r="F353" s="110">
        <v>3904.7779999999998</v>
      </c>
      <c r="G353" s="106" t="s">
        <v>23</v>
      </c>
    </row>
    <row r="354" spans="2:7">
      <c r="B354" s="85" t="s">
        <v>518</v>
      </c>
      <c r="C354" s="98">
        <v>0.54958333333333331</v>
      </c>
      <c r="D354" s="107">
        <v>108</v>
      </c>
      <c r="E354" s="108">
        <v>19.622</v>
      </c>
      <c r="F354" s="110">
        <v>2119.1759999999999</v>
      </c>
      <c r="G354" s="106" t="s">
        <v>23</v>
      </c>
    </row>
    <row r="355" spans="2:7">
      <c r="B355" s="85" t="s">
        <v>518</v>
      </c>
      <c r="C355" s="98">
        <v>0.54958333333333331</v>
      </c>
      <c r="D355" s="107">
        <v>758</v>
      </c>
      <c r="E355" s="108">
        <v>19.622</v>
      </c>
      <c r="F355" s="110">
        <v>14873.476000000001</v>
      </c>
      <c r="G355" s="106" t="s">
        <v>23</v>
      </c>
    </row>
    <row r="356" spans="2:7">
      <c r="B356" s="85" t="s">
        <v>518</v>
      </c>
      <c r="C356" s="98">
        <v>0.54958333333333331</v>
      </c>
      <c r="D356" s="107">
        <v>359</v>
      </c>
      <c r="E356" s="108">
        <v>19.622</v>
      </c>
      <c r="F356" s="110">
        <v>7044.2979999999998</v>
      </c>
      <c r="G356" s="106" t="s">
        <v>23</v>
      </c>
    </row>
    <row r="357" spans="2:7">
      <c r="B357" s="85" t="s">
        <v>518</v>
      </c>
      <c r="C357" s="98">
        <v>0.54958333333333331</v>
      </c>
      <c r="D357" s="107">
        <v>976</v>
      </c>
      <c r="E357" s="108">
        <v>19.622</v>
      </c>
      <c r="F357" s="110">
        <v>19151.072</v>
      </c>
      <c r="G357" s="106" t="s">
        <v>23</v>
      </c>
    </row>
    <row r="358" spans="2:7">
      <c r="B358" s="85" t="s">
        <v>518</v>
      </c>
      <c r="C358" s="98">
        <v>0.55144675925925923</v>
      </c>
      <c r="D358" s="107">
        <v>1733</v>
      </c>
      <c r="E358" s="108">
        <v>19.616</v>
      </c>
      <c r="F358" s="110">
        <v>33994.527999999998</v>
      </c>
      <c r="G358" s="106" t="s">
        <v>23</v>
      </c>
    </row>
    <row r="359" spans="2:7">
      <c r="B359" s="85" t="s">
        <v>518</v>
      </c>
      <c r="C359" s="98">
        <v>0.55144675925925923</v>
      </c>
      <c r="D359" s="107">
        <v>455</v>
      </c>
      <c r="E359" s="108">
        <v>19.616</v>
      </c>
      <c r="F359" s="110">
        <v>8925.2800000000007</v>
      </c>
      <c r="G359" s="106" t="s">
        <v>23</v>
      </c>
    </row>
    <row r="360" spans="2:7">
      <c r="B360" s="85" t="s">
        <v>518</v>
      </c>
      <c r="C360" s="98">
        <v>0.55144675925925923</v>
      </c>
      <c r="D360" s="107">
        <v>212</v>
      </c>
      <c r="E360" s="108">
        <v>19.616</v>
      </c>
      <c r="F360" s="110">
        <v>4158.5919999999996</v>
      </c>
      <c r="G360" s="106" t="s">
        <v>23</v>
      </c>
    </row>
    <row r="361" spans="2:7">
      <c r="B361" s="85" t="s">
        <v>518</v>
      </c>
      <c r="C361" s="98">
        <v>0.55472222222222223</v>
      </c>
      <c r="D361" s="107">
        <v>158</v>
      </c>
      <c r="E361" s="108">
        <v>19.61</v>
      </c>
      <c r="F361" s="110">
        <v>3098.38</v>
      </c>
      <c r="G361" s="106" t="s">
        <v>23</v>
      </c>
    </row>
    <row r="362" spans="2:7">
      <c r="B362" s="85" t="s">
        <v>518</v>
      </c>
      <c r="C362" s="98">
        <v>0.55472222222222223</v>
      </c>
      <c r="D362" s="107">
        <v>2242</v>
      </c>
      <c r="E362" s="108">
        <v>19.61</v>
      </c>
      <c r="F362" s="110">
        <v>43965.619999999995</v>
      </c>
      <c r="G362" s="106" t="s">
        <v>23</v>
      </c>
    </row>
    <row r="363" spans="2:7">
      <c r="B363" s="85" t="s">
        <v>518</v>
      </c>
      <c r="C363" s="98">
        <v>0.55748842592592596</v>
      </c>
      <c r="D363" s="107">
        <v>2400</v>
      </c>
      <c r="E363" s="108">
        <v>19.603999999999999</v>
      </c>
      <c r="F363" s="110">
        <v>47049.599999999999</v>
      </c>
      <c r="G363" s="106" t="s">
        <v>23</v>
      </c>
    </row>
    <row r="364" spans="2:7">
      <c r="B364" s="85" t="s">
        <v>518</v>
      </c>
      <c r="C364" s="98">
        <v>0.55997685185185186</v>
      </c>
      <c r="D364" s="107">
        <v>515</v>
      </c>
      <c r="E364" s="108">
        <v>19.600000000000001</v>
      </c>
      <c r="F364" s="110">
        <v>10094</v>
      </c>
      <c r="G364" s="106" t="s">
        <v>23</v>
      </c>
    </row>
    <row r="365" spans="2:7">
      <c r="B365" s="85" t="s">
        <v>518</v>
      </c>
      <c r="C365" s="98">
        <v>0.55997685185185186</v>
      </c>
      <c r="D365" s="107">
        <v>285</v>
      </c>
      <c r="E365" s="108">
        <v>19.600000000000001</v>
      </c>
      <c r="F365" s="110">
        <v>5586</v>
      </c>
      <c r="G365" s="106" t="s">
        <v>23</v>
      </c>
    </row>
    <row r="366" spans="2:7">
      <c r="B366" s="85" t="s">
        <v>518</v>
      </c>
      <c r="C366" s="98">
        <v>0.55997685185185186</v>
      </c>
      <c r="D366" s="107">
        <v>1600</v>
      </c>
      <c r="E366" s="108">
        <v>19.600000000000001</v>
      </c>
      <c r="F366" s="110">
        <v>31360.000000000004</v>
      </c>
      <c r="G366" s="106" t="s">
        <v>23</v>
      </c>
    </row>
    <row r="367" spans="2:7">
      <c r="B367" s="85" t="s">
        <v>518</v>
      </c>
      <c r="C367" s="98">
        <v>0.56263888888888891</v>
      </c>
      <c r="D367" s="107">
        <v>283</v>
      </c>
      <c r="E367" s="108">
        <v>19.585999999999999</v>
      </c>
      <c r="F367" s="110">
        <v>5542.8379999999997</v>
      </c>
      <c r="G367" s="106" t="s">
        <v>23</v>
      </c>
    </row>
    <row r="368" spans="2:7">
      <c r="B368" s="85" t="s">
        <v>518</v>
      </c>
      <c r="C368" s="98">
        <v>0.56263888888888891</v>
      </c>
      <c r="D368" s="107">
        <v>209</v>
      </c>
      <c r="E368" s="108">
        <v>19.585999999999999</v>
      </c>
      <c r="F368" s="110">
        <v>4093.4739999999997</v>
      </c>
      <c r="G368" s="106" t="s">
        <v>23</v>
      </c>
    </row>
    <row r="369" spans="2:7">
      <c r="B369" s="85" t="s">
        <v>518</v>
      </c>
      <c r="C369" s="98">
        <v>0.56263888888888891</v>
      </c>
      <c r="D369" s="107">
        <v>380</v>
      </c>
      <c r="E369" s="108">
        <v>19.585999999999999</v>
      </c>
      <c r="F369" s="110">
        <v>7442.6799999999994</v>
      </c>
      <c r="G369" s="106" t="s">
        <v>23</v>
      </c>
    </row>
    <row r="370" spans="2:7">
      <c r="B370" s="85" t="s">
        <v>518</v>
      </c>
      <c r="C370" s="98">
        <v>0.56263888888888891</v>
      </c>
      <c r="D370" s="107">
        <v>1468</v>
      </c>
      <c r="E370" s="108">
        <v>19.585999999999999</v>
      </c>
      <c r="F370" s="110">
        <v>28752.248</v>
      </c>
      <c r="G370" s="106" t="s">
        <v>23</v>
      </c>
    </row>
    <row r="371" spans="2:7">
      <c r="B371" s="85" t="s">
        <v>518</v>
      </c>
      <c r="C371" s="98">
        <v>0.56263888888888891</v>
      </c>
      <c r="D371" s="107">
        <v>60</v>
      </c>
      <c r="E371" s="108">
        <v>19.585999999999999</v>
      </c>
      <c r="F371" s="110">
        <v>1175.1599999999999</v>
      </c>
      <c r="G371" s="106" t="s">
        <v>23</v>
      </c>
    </row>
    <row r="372" spans="2:7">
      <c r="B372" s="85" t="s">
        <v>518</v>
      </c>
      <c r="C372" s="98">
        <v>0.5660532407407407</v>
      </c>
      <c r="D372" s="107">
        <v>107</v>
      </c>
      <c r="E372" s="108">
        <v>19.584</v>
      </c>
      <c r="F372" s="110">
        <v>2095.4879999999998</v>
      </c>
      <c r="G372" s="106" t="s">
        <v>23</v>
      </c>
    </row>
    <row r="373" spans="2:7">
      <c r="B373" s="85" t="s">
        <v>518</v>
      </c>
      <c r="C373" s="98">
        <v>0.5660532407407407</v>
      </c>
      <c r="D373" s="107">
        <v>536</v>
      </c>
      <c r="E373" s="108">
        <v>19.584</v>
      </c>
      <c r="F373" s="110">
        <v>10497.023999999999</v>
      </c>
      <c r="G373" s="106" t="s">
        <v>23</v>
      </c>
    </row>
    <row r="374" spans="2:7">
      <c r="B374" s="85" t="s">
        <v>518</v>
      </c>
      <c r="C374" s="98">
        <v>0.5660532407407407</v>
      </c>
      <c r="D374" s="107">
        <v>236</v>
      </c>
      <c r="E374" s="108">
        <v>19.584</v>
      </c>
      <c r="F374" s="110">
        <v>4621.8239999999996</v>
      </c>
      <c r="G374" s="106" t="s">
        <v>23</v>
      </c>
    </row>
    <row r="375" spans="2:7">
      <c r="B375" s="85" t="s">
        <v>518</v>
      </c>
      <c r="C375" s="98">
        <v>0.5660532407407407</v>
      </c>
      <c r="D375" s="107">
        <v>693</v>
      </c>
      <c r="E375" s="108">
        <v>19.584</v>
      </c>
      <c r="F375" s="110">
        <v>13571.712</v>
      </c>
      <c r="G375" s="106" t="s">
        <v>23</v>
      </c>
    </row>
    <row r="376" spans="2:7">
      <c r="B376" s="85" t="s">
        <v>518</v>
      </c>
      <c r="C376" s="98">
        <v>0.5660532407407407</v>
      </c>
      <c r="D376" s="107">
        <v>190</v>
      </c>
      <c r="E376" s="108">
        <v>19.584</v>
      </c>
      <c r="F376" s="110">
        <v>3720.96</v>
      </c>
      <c r="G376" s="106" t="s">
        <v>23</v>
      </c>
    </row>
    <row r="377" spans="2:7">
      <c r="B377" s="85" t="s">
        <v>518</v>
      </c>
      <c r="C377" s="98">
        <v>0.5660532407407407</v>
      </c>
      <c r="D377" s="107">
        <v>64</v>
      </c>
      <c r="E377" s="108">
        <v>19.584</v>
      </c>
      <c r="F377" s="110">
        <v>1253.376</v>
      </c>
      <c r="G377" s="106" t="s">
        <v>23</v>
      </c>
    </row>
    <row r="378" spans="2:7">
      <c r="B378" s="85" t="s">
        <v>518</v>
      </c>
      <c r="C378" s="98">
        <v>0.56637731481481479</v>
      </c>
      <c r="D378" s="107">
        <v>10</v>
      </c>
      <c r="E378" s="108">
        <v>19.588000000000001</v>
      </c>
      <c r="F378" s="110">
        <v>195.88</v>
      </c>
      <c r="G378" s="106" t="s">
        <v>23</v>
      </c>
    </row>
    <row r="379" spans="2:7">
      <c r="B379" s="85" t="s">
        <v>518</v>
      </c>
      <c r="C379" s="98">
        <v>0.56637731481481479</v>
      </c>
      <c r="D379" s="107">
        <v>564</v>
      </c>
      <c r="E379" s="108">
        <v>19.588000000000001</v>
      </c>
      <c r="F379" s="110">
        <v>11047.632000000001</v>
      </c>
      <c r="G379" s="106" t="s">
        <v>23</v>
      </c>
    </row>
    <row r="380" spans="2:7">
      <c r="B380" s="85" t="s">
        <v>518</v>
      </c>
      <c r="C380" s="98">
        <v>0.56805555555555554</v>
      </c>
      <c r="D380" s="107">
        <v>270</v>
      </c>
      <c r="E380" s="108">
        <v>19.597999999999999</v>
      </c>
      <c r="F380" s="110">
        <v>5291.46</v>
      </c>
      <c r="G380" s="106" t="s">
        <v>23</v>
      </c>
    </row>
    <row r="381" spans="2:7">
      <c r="B381" s="85" t="s">
        <v>518</v>
      </c>
      <c r="C381" s="98">
        <v>0.56805555555555554</v>
      </c>
      <c r="D381" s="107">
        <v>66</v>
      </c>
      <c r="E381" s="108">
        <v>19.597999999999999</v>
      </c>
      <c r="F381" s="110">
        <v>1293.4679999999998</v>
      </c>
      <c r="G381" s="106" t="s">
        <v>23</v>
      </c>
    </row>
    <row r="382" spans="2:7">
      <c r="B382" s="85" t="s">
        <v>518</v>
      </c>
      <c r="C382" s="98">
        <v>0.56805555555555554</v>
      </c>
      <c r="D382" s="107">
        <v>1345</v>
      </c>
      <c r="E382" s="108">
        <v>19.597999999999999</v>
      </c>
      <c r="F382" s="110">
        <v>26359.309999999998</v>
      </c>
      <c r="G382" s="106" t="s">
        <v>23</v>
      </c>
    </row>
    <row r="383" spans="2:7">
      <c r="B383" s="85" t="s">
        <v>518</v>
      </c>
      <c r="C383" s="98">
        <v>0.56805555555555554</v>
      </c>
      <c r="D383" s="107">
        <v>719</v>
      </c>
      <c r="E383" s="108">
        <v>19.597999999999999</v>
      </c>
      <c r="F383" s="110">
        <v>14090.962</v>
      </c>
      <c r="G383" s="106" t="s">
        <v>23</v>
      </c>
    </row>
    <row r="384" spans="2:7">
      <c r="B384" s="85" t="s">
        <v>518</v>
      </c>
      <c r="C384" s="98">
        <v>0.5709953703703704</v>
      </c>
      <c r="D384" s="107">
        <v>300</v>
      </c>
      <c r="E384" s="108">
        <v>19.591999999999999</v>
      </c>
      <c r="F384" s="110">
        <v>5877.5999999999995</v>
      </c>
      <c r="G384" s="106" t="s">
        <v>23</v>
      </c>
    </row>
    <row r="385" spans="2:7">
      <c r="B385" s="85" t="s">
        <v>518</v>
      </c>
      <c r="C385" s="98">
        <v>0.5709953703703704</v>
      </c>
      <c r="D385" s="107">
        <v>290</v>
      </c>
      <c r="E385" s="108">
        <v>19.591999999999999</v>
      </c>
      <c r="F385" s="110">
        <v>5681.6799999999994</v>
      </c>
      <c r="G385" s="106" t="s">
        <v>23</v>
      </c>
    </row>
    <row r="386" spans="2:7">
      <c r="B386" s="85" t="s">
        <v>518</v>
      </c>
      <c r="C386" s="98">
        <v>0.5709953703703704</v>
      </c>
      <c r="D386" s="107">
        <v>365</v>
      </c>
      <c r="E386" s="108">
        <v>19.591999999999999</v>
      </c>
      <c r="F386" s="110">
        <v>7151.08</v>
      </c>
      <c r="G386" s="106" t="s">
        <v>23</v>
      </c>
    </row>
    <row r="387" spans="2:7">
      <c r="B387" s="85" t="s">
        <v>518</v>
      </c>
      <c r="C387" s="98">
        <v>0.5709953703703704</v>
      </c>
      <c r="D387" s="107">
        <v>285</v>
      </c>
      <c r="E387" s="108">
        <v>19.591999999999999</v>
      </c>
      <c r="F387" s="110">
        <v>5583.7199999999993</v>
      </c>
      <c r="G387" s="106" t="s">
        <v>23</v>
      </c>
    </row>
    <row r="388" spans="2:7">
      <c r="B388" s="85" t="s">
        <v>518</v>
      </c>
      <c r="C388" s="98">
        <v>0.5709953703703704</v>
      </c>
      <c r="D388" s="107">
        <v>380</v>
      </c>
      <c r="E388" s="108">
        <v>19.591999999999999</v>
      </c>
      <c r="F388" s="110">
        <v>7444.9599999999991</v>
      </c>
      <c r="G388" s="106" t="s">
        <v>23</v>
      </c>
    </row>
    <row r="389" spans="2:7">
      <c r="B389" s="85" t="s">
        <v>518</v>
      </c>
      <c r="C389" s="98">
        <v>0.57100694444444444</v>
      </c>
      <c r="D389" s="107">
        <v>780</v>
      </c>
      <c r="E389" s="108">
        <v>19.591999999999999</v>
      </c>
      <c r="F389" s="110">
        <v>15281.759999999998</v>
      </c>
      <c r="G389" s="106" t="s">
        <v>23</v>
      </c>
    </row>
    <row r="390" spans="2:7">
      <c r="B390" s="85" t="s">
        <v>518</v>
      </c>
      <c r="C390" s="98">
        <v>0.5738657407407407</v>
      </c>
      <c r="D390" s="107">
        <v>300</v>
      </c>
      <c r="E390" s="108">
        <v>19.571999999999999</v>
      </c>
      <c r="F390" s="110">
        <v>5871.5999999999995</v>
      </c>
      <c r="G390" s="106" t="s">
        <v>23</v>
      </c>
    </row>
    <row r="391" spans="2:7">
      <c r="B391" s="85" t="s">
        <v>518</v>
      </c>
      <c r="C391" s="98">
        <v>0.5738657407407407</v>
      </c>
      <c r="D391" s="107">
        <v>320</v>
      </c>
      <c r="E391" s="108">
        <v>19.571999999999999</v>
      </c>
      <c r="F391" s="110">
        <v>6263.04</v>
      </c>
      <c r="G391" s="106" t="s">
        <v>23</v>
      </c>
    </row>
    <row r="392" spans="2:7">
      <c r="B392" s="85" t="s">
        <v>518</v>
      </c>
      <c r="C392" s="98">
        <v>0.5738657407407407</v>
      </c>
      <c r="D392" s="107">
        <v>356</v>
      </c>
      <c r="E392" s="108">
        <v>19.571999999999999</v>
      </c>
      <c r="F392" s="110">
        <v>6967.6319999999996</v>
      </c>
      <c r="G392" s="106" t="s">
        <v>23</v>
      </c>
    </row>
    <row r="393" spans="2:7">
      <c r="B393" s="85" t="s">
        <v>518</v>
      </c>
      <c r="C393" s="98">
        <v>0.57388888888888889</v>
      </c>
      <c r="D393" s="107">
        <v>685</v>
      </c>
      <c r="E393" s="108">
        <v>19.571999999999999</v>
      </c>
      <c r="F393" s="110">
        <v>13406.82</v>
      </c>
      <c r="G393" s="106" t="s">
        <v>23</v>
      </c>
    </row>
    <row r="394" spans="2:7">
      <c r="B394" s="85" t="s">
        <v>518</v>
      </c>
      <c r="C394" s="98">
        <v>0.57388888888888889</v>
      </c>
      <c r="D394" s="107">
        <v>66</v>
      </c>
      <c r="E394" s="108">
        <v>19.571999999999999</v>
      </c>
      <c r="F394" s="110">
        <v>1291.752</v>
      </c>
      <c r="G394" s="106" t="s">
        <v>23</v>
      </c>
    </row>
    <row r="395" spans="2:7">
      <c r="B395" s="85" t="s">
        <v>518</v>
      </c>
      <c r="C395" s="98">
        <v>0.57388888888888889</v>
      </c>
      <c r="D395" s="107">
        <v>103</v>
      </c>
      <c r="E395" s="108">
        <v>19.571999999999999</v>
      </c>
      <c r="F395" s="110">
        <v>2015.9159999999999</v>
      </c>
      <c r="G395" s="106" t="s">
        <v>23</v>
      </c>
    </row>
    <row r="396" spans="2:7">
      <c r="B396" s="85" t="s">
        <v>518</v>
      </c>
      <c r="C396" s="98">
        <v>0.57388888888888889</v>
      </c>
      <c r="D396" s="107">
        <v>432</v>
      </c>
      <c r="E396" s="108">
        <v>19.571999999999999</v>
      </c>
      <c r="F396" s="110">
        <v>8455.1039999999994</v>
      </c>
      <c r="G396" s="106" t="s">
        <v>23</v>
      </c>
    </row>
    <row r="397" spans="2:7">
      <c r="B397" s="85" t="s">
        <v>518</v>
      </c>
      <c r="C397" s="98">
        <v>0.57388888888888889</v>
      </c>
      <c r="D397" s="107">
        <v>138</v>
      </c>
      <c r="E397" s="108">
        <v>19.571999999999999</v>
      </c>
      <c r="F397" s="110">
        <v>2700.9359999999997</v>
      </c>
      <c r="G397" s="106" t="s">
        <v>23</v>
      </c>
    </row>
    <row r="398" spans="2:7">
      <c r="B398" s="85" t="s">
        <v>518</v>
      </c>
      <c r="C398" s="98">
        <v>0.57690972222222225</v>
      </c>
      <c r="D398" s="107">
        <v>347</v>
      </c>
      <c r="E398" s="108">
        <v>19.556000000000001</v>
      </c>
      <c r="F398" s="110">
        <v>6785.9320000000007</v>
      </c>
      <c r="G398" s="106" t="s">
        <v>23</v>
      </c>
    </row>
    <row r="399" spans="2:7">
      <c r="B399" s="85" t="s">
        <v>518</v>
      </c>
      <c r="C399" s="98">
        <v>0.57711805555555562</v>
      </c>
      <c r="D399" s="107">
        <v>600</v>
      </c>
      <c r="E399" s="108">
        <v>19.556000000000001</v>
      </c>
      <c r="F399" s="110">
        <v>11733.6</v>
      </c>
      <c r="G399" s="106" t="s">
        <v>23</v>
      </c>
    </row>
    <row r="400" spans="2:7">
      <c r="B400" s="85" t="s">
        <v>518</v>
      </c>
      <c r="C400" s="98">
        <v>0.57711805555555562</v>
      </c>
      <c r="D400" s="107">
        <v>174</v>
      </c>
      <c r="E400" s="108">
        <v>19.556000000000001</v>
      </c>
      <c r="F400" s="110">
        <v>3402.7440000000001</v>
      </c>
      <c r="G400" s="106" t="s">
        <v>23</v>
      </c>
    </row>
    <row r="401" spans="2:7">
      <c r="B401" s="85" t="s">
        <v>518</v>
      </c>
      <c r="C401" s="98">
        <v>0.57711805555555562</v>
      </c>
      <c r="D401" s="107">
        <v>300</v>
      </c>
      <c r="E401" s="108">
        <v>19.556000000000001</v>
      </c>
      <c r="F401" s="110">
        <v>5866.8</v>
      </c>
      <c r="G401" s="106" t="s">
        <v>23</v>
      </c>
    </row>
    <row r="402" spans="2:7">
      <c r="B402" s="85" t="s">
        <v>518</v>
      </c>
      <c r="C402" s="98">
        <v>0.57711805555555562</v>
      </c>
      <c r="D402" s="107">
        <v>275</v>
      </c>
      <c r="E402" s="108">
        <v>19.556000000000001</v>
      </c>
      <c r="F402" s="110">
        <v>5377.9000000000005</v>
      </c>
      <c r="G402" s="106" t="s">
        <v>23</v>
      </c>
    </row>
    <row r="403" spans="2:7">
      <c r="B403" s="85" t="s">
        <v>518</v>
      </c>
      <c r="C403" s="98">
        <v>0.57711805555555562</v>
      </c>
      <c r="D403" s="107">
        <v>300</v>
      </c>
      <c r="E403" s="108">
        <v>19.556000000000001</v>
      </c>
      <c r="F403" s="110">
        <v>5866.8</v>
      </c>
      <c r="G403" s="106" t="s">
        <v>23</v>
      </c>
    </row>
    <row r="404" spans="2:7">
      <c r="B404" s="85" t="s">
        <v>518</v>
      </c>
      <c r="C404" s="98">
        <v>0.57711805555555562</v>
      </c>
      <c r="D404" s="107">
        <v>404</v>
      </c>
      <c r="E404" s="108">
        <v>19.556000000000001</v>
      </c>
      <c r="F404" s="110">
        <v>7900.6240000000007</v>
      </c>
      <c r="G404" s="106" t="s">
        <v>23</v>
      </c>
    </row>
    <row r="405" spans="2:7">
      <c r="B405" s="85" t="s">
        <v>518</v>
      </c>
      <c r="C405" s="98">
        <v>0.57761574074074074</v>
      </c>
      <c r="D405" s="107">
        <v>105</v>
      </c>
      <c r="E405" s="108">
        <v>19.558</v>
      </c>
      <c r="F405" s="110">
        <v>2053.59</v>
      </c>
      <c r="G405" s="106" t="s">
        <v>23</v>
      </c>
    </row>
    <row r="406" spans="2:7">
      <c r="B406" s="85" t="s">
        <v>518</v>
      </c>
      <c r="C406" s="98">
        <v>0.57761574074074074</v>
      </c>
      <c r="D406" s="107">
        <v>5</v>
      </c>
      <c r="E406" s="108">
        <v>19.558</v>
      </c>
      <c r="F406" s="110">
        <v>97.789999999999992</v>
      </c>
      <c r="G406" s="106" t="s">
        <v>23</v>
      </c>
    </row>
    <row r="407" spans="2:7">
      <c r="B407" s="85" t="s">
        <v>518</v>
      </c>
      <c r="C407" s="98">
        <v>0.57761574074074074</v>
      </c>
      <c r="D407" s="107">
        <v>30</v>
      </c>
      <c r="E407" s="108">
        <v>19.558</v>
      </c>
      <c r="F407" s="110">
        <v>586.74</v>
      </c>
      <c r="G407" s="106" t="s">
        <v>23</v>
      </c>
    </row>
    <row r="408" spans="2:7">
      <c r="B408" s="85" t="s">
        <v>518</v>
      </c>
      <c r="C408" s="98">
        <v>0.57761574074074074</v>
      </c>
      <c r="D408" s="107">
        <v>118</v>
      </c>
      <c r="E408" s="108">
        <v>19.558</v>
      </c>
      <c r="F408" s="110">
        <v>2307.8440000000001</v>
      </c>
      <c r="G408" s="106" t="s">
        <v>23</v>
      </c>
    </row>
    <row r="409" spans="2:7">
      <c r="B409" s="85" t="s">
        <v>518</v>
      </c>
      <c r="C409" s="98">
        <v>0.57761574074074074</v>
      </c>
      <c r="D409" s="107">
        <v>62</v>
      </c>
      <c r="E409" s="108">
        <v>19.558</v>
      </c>
      <c r="F409" s="110">
        <v>1212.596</v>
      </c>
      <c r="G409" s="106" t="s">
        <v>23</v>
      </c>
    </row>
    <row r="410" spans="2:7">
      <c r="B410" s="85" t="s">
        <v>518</v>
      </c>
      <c r="C410" s="98">
        <v>0.57761574074074074</v>
      </c>
      <c r="D410" s="107">
        <v>290</v>
      </c>
      <c r="E410" s="108">
        <v>19.558</v>
      </c>
      <c r="F410" s="110">
        <v>5671.82</v>
      </c>
      <c r="G410" s="106" t="s">
        <v>23</v>
      </c>
    </row>
    <row r="411" spans="2:7">
      <c r="B411" s="85" t="s">
        <v>518</v>
      </c>
      <c r="C411" s="98">
        <v>0.57761574074074074</v>
      </c>
      <c r="D411" s="107">
        <v>450</v>
      </c>
      <c r="E411" s="108">
        <v>19.558</v>
      </c>
      <c r="F411" s="110">
        <v>8801.1</v>
      </c>
      <c r="G411" s="106" t="s">
        <v>23</v>
      </c>
    </row>
    <row r="412" spans="2:7">
      <c r="B412" s="85" t="s">
        <v>518</v>
      </c>
      <c r="C412" s="98">
        <v>0.57761574074074074</v>
      </c>
      <c r="D412" s="107">
        <v>110</v>
      </c>
      <c r="E412" s="108">
        <v>19.558</v>
      </c>
      <c r="F412" s="110">
        <v>2151.38</v>
      </c>
      <c r="G412" s="106" t="s">
        <v>23</v>
      </c>
    </row>
    <row r="413" spans="2:7">
      <c r="B413" s="85" t="s">
        <v>518</v>
      </c>
      <c r="C413" s="98">
        <v>0.57761574074074074</v>
      </c>
      <c r="D413" s="107">
        <v>133</v>
      </c>
      <c r="E413" s="108">
        <v>19.558</v>
      </c>
      <c r="F413" s="110">
        <v>2601.2139999999999</v>
      </c>
      <c r="G413" s="106" t="s">
        <v>23</v>
      </c>
    </row>
    <row r="414" spans="2:7">
      <c r="B414" s="85" t="s">
        <v>518</v>
      </c>
      <c r="C414" s="98">
        <v>0.57761574074074074</v>
      </c>
      <c r="D414" s="107">
        <v>317</v>
      </c>
      <c r="E414" s="108">
        <v>19.558</v>
      </c>
      <c r="F414" s="110">
        <v>6199.8859999999995</v>
      </c>
      <c r="G414" s="106" t="s">
        <v>23</v>
      </c>
    </row>
    <row r="415" spans="2:7">
      <c r="B415" s="85" t="s">
        <v>518</v>
      </c>
      <c r="C415" s="98">
        <v>0.57765046296296296</v>
      </c>
      <c r="D415" s="107">
        <v>322</v>
      </c>
      <c r="E415" s="108">
        <v>19.556000000000001</v>
      </c>
      <c r="F415" s="110">
        <v>6297.0320000000002</v>
      </c>
      <c r="G415" s="106" t="s">
        <v>23</v>
      </c>
    </row>
    <row r="416" spans="2:7">
      <c r="B416" s="85" t="s">
        <v>518</v>
      </c>
      <c r="C416" s="98">
        <v>0.57765046296296296</v>
      </c>
      <c r="D416" s="107">
        <v>378</v>
      </c>
      <c r="E416" s="108">
        <v>19.556000000000001</v>
      </c>
      <c r="F416" s="110">
        <v>7392.1680000000006</v>
      </c>
      <c r="G416" s="106" t="s">
        <v>23</v>
      </c>
    </row>
    <row r="417" spans="2:7">
      <c r="B417" s="85" t="s">
        <v>518</v>
      </c>
      <c r="C417" s="98">
        <v>0.57832175925925922</v>
      </c>
      <c r="D417" s="107">
        <v>300</v>
      </c>
      <c r="E417" s="108">
        <v>19.553999999999998</v>
      </c>
      <c r="F417" s="110">
        <v>5866.2</v>
      </c>
      <c r="G417" s="106" t="s">
        <v>23</v>
      </c>
    </row>
    <row r="418" spans="2:7">
      <c r="B418" s="85" t="s">
        <v>518</v>
      </c>
      <c r="C418" s="98">
        <v>0.57832175925925922</v>
      </c>
      <c r="D418" s="107">
        <v>250</v>
      </c>
      <c r="E418" s="108">
        <v>19.553999999999998</v>
      </c>
      <c r="F418" s="110">
        <v>4888.5</v>
      </c>
      <c r="G418" s="106" t="s">
        <v>23</v>
      </c>
    </row>
    <row r="419" spans="2:7">
      <c r="B419" s="85" t="s">
        <v>518</v>
      </c>
      <c r="C419" s="98">
        <v>0.5788888888888889</v>
      </c>
      <c r="D419" s="107">
        <v>224</v>
      </c>
      <c r="E419" s="108">
        <v>19.558</v>
      </c>
      <c r="F419" s="110">
        <v>4380.9920000000002</v>
      </c>
      <c r="G419" s="106" t="s">
        <v>23</v>
      </c>
    </row>
    <row r="420" spans="2:7">
      <c r="B420" s="85" t="s">
        <v>518</v>
      </c>
      <c r="C420" s="98">
        <v>0.5788888888888889</v>
      </c>
      <c r="D420" s="107">
        <v>378</v>
      </c>
      <c r="E420" s="108">
        <v>19.558</v>
      </c>
      <c r="F420" s="110">
        <v>7392.924</v>
      </c>
      <c r="G420" s="106" t="s">
        <v>23</v>
      </c>
    </row>
    <row r="421" spans="2:7">
      <c r="B421" s="85" t="s">
        <v>518</v>
      </c>
      <c r="C421" s="98">
        <v>0.5788888888888889</v>
      </c>
      <c r="D421" s="107">
        <v>248</v>
      </c>
      <c r="E421" s="108">
        <v>19.558</v>
      </c>
      <c r="F421" s="110">
        <v>4850.384</v>
      </c>
      <c r="G421" s="106" t="s">
        <v>23</v>
      </c>
    </row>
    <row r="422" spans="2:7">
      <c r="B422" s="85" t="s">
        <v>518</v>
      </c>
      <c r="C422" s="98">
        <v>0.5788888888888889</v>
      </c>
      <c r="D422" s="107">
        <v>280</v>
      </c>
      <c r="E422" s="108">
        <v>19.558</v>
      </c>
      <c r="F422" s="110">
        <v>5476.24</v>
      </c>
      <c r="G422" s="106" t="s">
        <v>23</v>
      </c>
    </row>
    <row r="423" spans="2:7">
      <c r="B423" s="85" t="s">
        <v>518</v>
      </c>
      <c r="C423" s="98">
        <v>0.57891203703703698</v>
      </c>
      <c r="D423" s="107">
        <v>329</v>
      </c>
      <c r="E423" s="108">
        <v>19.558</v>
      </c>
      <c r="F423" s="110">
        <v>6434.5820000000003</v>
      </c>
      <c r="G423" s="106" t="s">
        <v>23</v>
      </c>
    </row>
    <row r="424" spans="2:7">
      <c r="B424" s="85" t="s">
        <v>518</v>
      </c>
      <c r="C424" s="98">
        <v>0.57917824074074076</v>
      </c>
      <c r="D424" s="107">
        <v>291</v>
      </c>
      <c r="E424" s="108">
        <v>19.558</v>
      </c>
      <c r="F424" s="110">
        <v>5691.3779999999997</v>
      </c>
      <c r="G424" s="106" t="s">
        <v>23</v>
      </c>
    </row>
    <row r="425" spans="2:7">
      <c r="B425" s="85" t="s">
        <v>518</v>
      </c>
      <c r="C425" s="98">
        <v>0.57917824074074076</v>
      </c>
      <c r="D425" s="107">
        <v>650</v>
      </c>
      <c r="E425" s="108">
        <v>19.558</v>
      </c>
      <c r="F425" s="110">
        <v>12712.7</v>
      </c>
      <c r="G425" s="106" t="s">
        <v>23</v>
      </c>
    </row>
    <row r="426" spans="2:7">
      <c r="B426" s="85" t="s">
        <v>518</v>
      </c>
      <c r="C426" s="98">
        <v>0.57917824074074076</v>
      </c>
      <c r="D426" s="107">
        <v>330</v>
      </c>
      <c r="E426" s="108">
        <v>19.558</v>
      </c>
      <c r="F426" s="110">
        <v>6454.14</v>
      </c>
      <c r="G426" s="106" t="s">
        <v>23</v>
      </c>
    </row>
    <row r="427" spans="2:7">
      <c r="B427" s="85" t="s">
        <v>518</v>
      </c>
      <c r="C427" s="98">
        <v>0.58026620370370374</v>
      </c>
      <c r="D427" s="107">
        <v>244</v>
      </c>
      <c r="E427" s="108">
        <v>19.556000000000001</v>
      </c>
      <c r="F427" s="110">
        <v>4771.6640000000007</v>
      </c>
      <c r="G427" s="106" t="s">
        <v>23</v>
      </c>
    </row>
    <row r="428" spans="2:7">
      <c r="B428" s="85" t="s">
        <v>518</v>
      </c>
      <c r="C428" s="98">
        <v>0.58026620370370374</v>
      </c>
      <c r="D428" s="107">
        <v>856</v>
      </c>
      <c r="E428" s="108">
        <v>19.556000000000001</v>
      </c>
      <c r="F428" s="110">
        <v>16739.936000000002</v>
      </c>
      <c r="G428" s="106" t="s">
        <v>23</v>
      </c>
    </row>
    <row r="429" spans="2:7">
      <c r="B429" s="85" t="s">
        <v>518</v>
      </c>
      <c r="C429" s="98">
        <v>0.58124999999999993</v>
      </c>
      <c r="D429" s="107">
        <v>350</v>
      </c>
      <c r="E429" s="108">
        <v>19.562000000000001</v>
      </c>
      <c r="F429" s="110">
        <v>6846.7000000000007</v>
      </c>
      <c r="G429" s="106" t="s">
        <v>23</v>
      </c>
    </row>
    <row r="430" spans="2:7">
      <c r="B430" s="85" t="s">
        <v>518</v>
      </c>
      <c r="C430" s="98">
        <v>0.58124999999999993</v>
      </c>
      <c r="D430" s="107">
        <v>750</v>
      </c>
      <c r="E430" s="108">
        <v>19.562000000000001</v>
      </c>
      <c r="F430" s="110">
        <v>14671.5</v>
      </c>
      <c r="G430" s="106" t="s">
        <v>23</v>
      </c>
    </row>
    <row r="431" spans="2:7">
      <c r="B431" s="85" t="s">
        <v>518</v>
      </c>
      <c r="C431" s="98">
        <v>0.58288194444444441</v>
      </c>
      <c r="D431" s="107">
        <v>104</v>
      </c>
      <c r="E431" s="108">
        <v>19.568000000000001</v>
      </c>
      <c r="F431" s="110">
        <v>2035.0720000000001</v>
      </c>
      <c r="G431" s="106" t="s">
        <v>23</v>
      </c>
    </row>
    <row r="432" spans="2:7">
      <c r="B432" s="85" t="s">
        <v>518</v>
      </c>
      <c r="C432" s="98">
        <v>0.58288194444444441</v>
      </c>
      <c r="D432" s="107">
        <v>330</v>
      </c>
      <c r="E432" s="108">
        <v>19.568000000000001</v>
      </c>
      <c r="F432" s="110">
        <v>6457.4400000000005</v>
      </c>
      <c r="G432" s="106" t="s">
        <v>23</v>
      </c>
    </row>
    <row r="433" spans="2:7">
      <c r="B433" s="85" t="s">
        <v>518</v>
      </c>
      <c r="C433" s="98">
        <v>0.58288194444444441</v>
      </c>
      <c r="D433" s="107">
        <v>167</v>
      </c>
      <c r="E433" s="108">
        <v>19.568000000000001</v>
      </c>
      <c r="F433" s="110">
        <v>3267.8560000000002</v>
      </c>
      <c r="G433" s="106" t="s">
        <v>23</v>
      </c>
    </row>
    <row r="434" spans="2:7">
      <c r="B434" s="85" t="s">
        <v>518</v>
      </c>
      <c r="C434" s="98">
        <v>0.58288194444444441</v>
      </c>
      <c r="D434" s="107">
        <v>285</v>
      </c>
      <c r="E434" s="108">
        <v>19.568000000000001</v>
      </c>
      <c r="F434" s="110">
        <v>5576.88</v>
      </c>
      <c r="G434" s="106" t="s">
        <v>23</v>
      </c>
    </row>
    <row r="435" spans="2:7">
      <c r="B435" s="85" t="s">
        <v>518</v>
      </c>
      <c r="C435" s="98">
        <v>0.58288194444444441</v>
      </c>
      <c r="D435" s="107">
        <v>214</v>
      </c>
      <c r="E435" s="108">
        <v>19.568000000000001</v>
      </c>
      <c r="F435" s="110">
        <v>4187.5520000000006</v>
      </c>
      <c r="G435" s="106" t="s">
        <v>23</v>
      </c>
    </row>
    <row r="436" spans="2:7">
      <c r="B436" s="85" t="s">
        <v>518</v>
      </c>
      <c r="C436" s="98">
        <v>0.58410879629629631</v>
      </c>
      <c r="D436" s="107">
        <v>815</v>
      </c>
      <c r="E436" s="108">
        <v>19.556000000000001</v>
      </c>
      <c r="F436" s="110">
        <v>15938.140000000001</v>
      </c>
      <c r="G436" s="106" t="s">
        <v>23</v>
      </c>
    </row>
    <row r="437" spans="2:7">
      <c r="B437" s="85" t="s">
        <v>518</v>
      </c>
      <c r="C437" s="98">
        <v>0.58410879629629631</v>
      </c>
      <c r="D437" s="107">
        <v>32</v>
      </c>
      <c r="E437" s="108">
        <v>19.556000000000001</v>
      </c>
      <c r="F437" s="110">
        <v>625.79200000000003</v>
      </c>
      <c r="G437" s="106" t="s">
        <v>23</v>
      </c>
    </row>
    <row r="438" spans="2:7">
      <c r="B438" s="85" t="s">
        <v>518</v>
      </c>
      <c r="C438" s="98">
        <v>0.58412037037037035</v>
      </c>
      <c r="D438" s="107">
        <v>253</v>
      </c>
      <c r="E438" s="108">
        <v>19.556000000000001</v>
      </c>
      <c r="F438" s="110">
        <v>4947.6680000000006</v>
      </c>
      <c r="G438" s="106" t="s">
        <v>23</v>
      </c>
    </row>
    <row r="439" spans="2:7">
      <c r="B439" s="85" t="s">
        <v>518</v>
      </c>
      <c r="C439" s="98">
        <v>0.58621527777777771</v>
      </c>
      <c r="D439" s="107">
        <v>340</v>
      </c>
      <c r="E439" s="108">
        <v>19.552</v>
      </c>
      <c r="F439" s="110">
        <v>6647.68</v>
      </c>
      <c r="G439" s="106" t="s">
        <v>23</v>
      </c>
    </row>
    <row r="440" spans="2:7">
      <c r="B440" s="85" t="s">
        <v>518</v>
      </c>
      <c r="C440" s="98">
        <v>0.58621527777777771</v>
      </c>
      <c r="D440" s="107">
        <v>700</v>
      </c>
      <c r="E440" s="108">
        <v>19.552</v>
      </c>
      <c r="F440" s="110">
        <v>13686.4</v>
      </c>
      <c r="G440" s="106" t="s">
        <v>23</v>
      </c>
    </row>
    <row r="441" spans="2:7">
      <c r="B441" s="85" t="s">
        <v>518</v>
      </c>
      <c r="C441" s="98">
        <v>0.58621527777777771</v>
      </c>
      <c r="D441" s="107">
        <v>60</v>
      </c>
      <c r="E441" s="108">
        <v>19.552</v>
      </c>
      <c r="F441" s="110">
        <v>1173.1199999999999</v>
      </c>
      <c r="G441" s="106" t="s">
        <v>23</v>
      </c>
    </row>
    <row r="442" spans="2:7">
      <c r="B442" s="85" t="s">
        <v>518</v>
      </c>
      <c r="C442" s="98">
        <v>0.58708333333333329</v>
      </c>
      <c r="D442" s="107">
        <v>300</v>
      </c>
      <c r="E442" s="108">
        <v>19.553999999999998</v>
      </c>
      <c r="F442" s="110">
        <v>5866.2</v>
      </c>
      <c r="G442" s="106" t="s">
        <v>23</v>
      </c>
    </row>
    <row r="443" spans="2:7">
      <c r="B443" s="85" t="s">
        <v>518</v>
      </c>
      <c r="C443" s="98">
        <v>0.58708333333333329</v>
      </c>
      <c r="D443" s="107">
        <v>280</v>
      </c>
      <c r="E443" s="108">
        <v>19.553999999999998</v>
      </c>
      <c r="F443" s="110">
        <v>5475.12</v>
      </c>
      <c r="G443" s="106" t="s">
        <v>23</v>
      </c>
    </row>
    <row r="444" spans="2:7">
      <c r="B444" s="85" t="s">
        <v>518</v>
      </c>
      <c r="C444" s="98">
        <v>0.58708333333333329</v>
      </c>
      <c r="D444" s="107">
        <v>520</v>
      </c>
      <c r="E444" s="108">
        <v>19.553999999999998</v>
      </c>
      <c r="F444" s="110">
        <v>10168.08</v>
      </c>
      <c r="G444" s="106" t="s">
        <v>23</v>
      </c>
    </row>
    <row r="445" spans="2:7">
      <c r="B445" s="85" t="s">
        <v>518</v>
      </c>
      <c r="C445" s="98">
        <v>0.58825231481481477</v>
      </c>
      <c r="D445" s="107">
        <v>217</v>
      </c>
      <c r="E445" s="108">
        <v>19.55</v>
      </c>
      <c r="F445" s="110">
        <v>4242.3500000000004</v>
      </c>
      <c r="G445" s="106" t="s">
        <v>23</v>
      </c>
    </row>
    <row r="446" spans="2:7">
      <c r="B446" s="85" t="s">
        <v>518</v>
      </c>
      <c r="C446" s="98">
        <v>0.58825231481481477</v>
      </c>
      <c r="D446" s="107">
        <v>310</v>
      </c>
      <c r="E446" s="108">
        <v>19.55</v>
      </c>
      <c r="F446" s="110">
        <v>6060.5</v>
      </c>
      <c r="G446" s="106" t="s">
        <v>23</v>
      </c>
    </row>
    <row r="447" spans="2:7">
      <c r="B447" s="85" t="s">
        <v>518</v>
      </c>
      <c r="C447" s="98">
        <v>0.58825231481481477</v>
      </c>
      <c r="D447" s="107">
        <v>378</v>
      </c>
      <c r="E447" s="108">
        <v>19.55</v>
      </c>
      <c r="F447" s="110">
        <v>7389.9000000000005</v>
      </c>
      <c r="G447" s="106" t="s">
        <v>23</v>
      </c>
    </row>
    <row r="448" spans="2:7">
      <c r="B448" s="85" t="s">
        <v>518</v>
      </c>
      <c r="C448" s="98">
        <v>0.58825231481481477</v>
      </c>
      <c r="D448" s="107">
        <v>174</v>
      </c>
      <c r="E448" s="108">
        <v>19.55</v>
      </c>
      <c r="F448" s="110">
        <v>3401.7000000000003</v>
      </c>
      <c r="G448" s="106" t="s">
        <v>23</v>
      </c>
    </row>
    <row r="449" spans="2:7">
      <c r="B449" s="85" t="s">
        <v>518</v>
      </c>
      <c r="C449" s="98">
        <v>0.58825231481481477</v>
      </c>
      <c r="D449" s="107">
        <v>21</v>
      </c>
      <c r="E449" s="108">
        <v>19.55</v>
      </c>
      <c r="F449" s="110">
        <v>410.55</v>
      </c>
      <c r="G449" s="106" t="s">
        <v>23</v>
      </c>
    </row>
    <row r="450" spans="2:7">
      <c r="B450" s="85" t="s">
        <v>518</v>
      </c>
      <c r="C450" s="98">
        <v>0.58961805555555558</v>
      </c>
      <c r="D450" s="107">
        <v>300</v>
      </c>
      <c r="E450" s="108">
        <v>19.558</v>
      </c>
      <c r="F450" s="110">
        <v>5867.4</v>
      </c>
      <c r="G450" s="106" t="s">
        <v>23</v>
      </c>
    </row>
    <row r="451" spans="2:7">
      <c r="B451" s="85" t="s">
        <v>518</v>
      </c>
      <c r="C451" s="98">
        <v>0.58961805555555558</v>
      </c>
      <c r="D451" s="107">
        <v>260</v>
      </c>
      <c r="E451" s="108">
        <v>19.558</v>
      </c>
      <c r="F451" s="110">
        <v>5085.08</v>
      </c>
      <c r="G451" s="106" t="s">
        <v>23</v>
      </c>
    </row>
    <row r="452" spans="2:7">
      <c r="B452" s="85" t="s">
        <v>518</v>
      </c>
      <c r="C452" s="98">
        <v>0.58961805555555558</v>
      </c>
      <c r="D452" s="107">
        <v>540</v>
      </c>
      <c r="E452" s="108">
        <v>19.558</v>
      </c>
      <c r="F452" s="110">
        <v>10561.32</v>
      </c>
      <c r="G452" s="106" t="s">
        <v>23</v>
      </c>
    </row>
    <row r="453" spans="2:7">
      <c r="B453" s="85" t="s">
        <v>518</v>
      </c>
      <c r="C453" s="98">
        <v>0.59100694444444446</v>
      </c>
      <c r="D453" s="107">
        <v>1100</v>
      </c>
      <c r="E453" s="108">
        <v>19.57</v>
      </c>
      <c r="F453" s="110">
        <v>21527</v>
      </c>
      <c r="G453" s="106" t="s">
        <v>23</v>
      </c>
    </row>
    <row r="454" spans="2:7">
      <c r="B454" s="85" t="s">
        <v>518</v>
      </c>
      <c r="C454" s="98">
        <v>0.59299768518518514</v>
      </c>
      <c r="D454" s="107">
        <v>300</v>
      </c>
      <c r="E454" s="108">
        <v>19.576000000000001</v>
      </c>
      <c r="F454" s="110">
        <v>5872.8</v>
      </c>
      <c r="G454" s="106" t="s">
        <v>23</v>
      </c>
    </row>
    <row r="455" spans="2:7">
      <c r="B455" s="85" t="s">
        <v>518</v>
      </c>
      <c r="C455" s="98">
        <v>0.59299768518518514</v>
      </c>
      <c r="D455" s="107">
        <v>350</v>
      </c>
      <c r="E455" s="108">
        <v>19.576000000000001</v>
      </c>
      <c r="F455" s="110">
        <v>6851.6</v>
      </c>
      <c r="G455" s="106" t="s">
        <v>23</v>
      </c>
    </row>
    <row r="456" spans="2:7">
      <c r="B456" s="85" t="s">
        <v>518</v>
      </c>
      <c r="C456" s="98">
        <v>0.59299768518518514</v>
      </c>
      <c r="D456" s="107">
        <v>151</v>
      </c>
      <c r="E456" s="108">
        <v>19.576000000000001</v>
      </c>
      <c r="F456" s="110">
        <v>2955.9760000000001</v>
      </c>
      <c r="G456" s="106" t="s">
        <v>23</v>
      </c>
    </row>
    <row r="457" spans="2:7">
      <c r="B457" s="85" t="s">
        <v>518</v>
      </c>
      <c r="C457" s="98">
        <v>0.59299768518518514</v>
      </c>
      <c r="D457" s="107">
        <v>170</v>
      </c>
      <c r="E457" s="108">
        <v>19.576000000000001</v>
      </c>
      <c r="F457" s="110">
        <v>3327.92</v>
      </c>
      <c r="G457" s="106" t="s">
        <v>23</v>
      </c>
    </row>
    <row r="458" spans="2:7">
      <c r="B458" s="85" t="s">
        <v>518</v>
      </c>
      <c r="C458" s="98">
        <v>0.59299768518518514</v>
      </c>
      <c r="D458" s="107">
        <v>129</v>
      </c>
      <c r="E458" s="108">
        <v>19.576000000000001</v>
      </c>
      <c r="F458" s="110">
        <v>2525.3040000000001</v>
      </c>
      <c r="G458" s="106" t="s">
        <v>23</v>
      </c>
    </row>
    <row r="459" spans="2:7">
      <c r="B459" s="85" t="s">
        <v>518</v>
      </c>
      <c r="C459" s="98">
        <v>0.59380787037037031</v>
      </c>
      <c r="D459" s="107">
        <v>153</v>
      </c>
      <c r="E459" s="108">
        <v>19.577999999999999</v>
      </c>
      <c r="F459" s="110">
        <v>2995.4339999999997</v>
      </c>
      <c r="G459" s="106" t="s">
        <v>23</v>
      </c>
    </row>
    <row r="460" spans="2:7">
      <c r="B460" s="85" t="s">
        <v>518</v>
      </c>
      <c r="C460" s="98">
        <v>0.59380787037037031</v>
      </c>
      <c r="D460" s="107">
        <v>115</v>
      </c>
      <c r="E460" s="108">
        <v>19.577999999999999</v>
      </c>
      <c r="F460" s="110">
        <v>2251.4699999999998</v>
      </c>
      <c r="G460" s="106" t="s">
        <v>23</v>
      </c>
    </row>
    <row r="461" spans="2:7">
      <c r="B461" s="85" t="s">
        <v>518</v>
      </c>
      <c r="C461" s="98">
        <v>0.59380787037037031</v>
      </c>
      <c r="D461" s="107">
        <v>365</v>
      </c>
      <c r="E461" s="108">
        <v>19.577999999999999</v>
      </c>
      <c r="F461" s="110">
        <v>7145.9699999999993</v>
      </c>
      <c r="G461" s="106" t="s">
        <v>23</v>
      </c>
    </row>
    <row r="462" spans="2:7">
      <c r="B462" s="85" t="s">
        <v>518</v>
      </c>
      <c r="C462" s="98">
        <v>0.59380787037037031</v>
      </c>
      <c r="D462" s="107">
        <v>467</v>
      </c>
      <c r="E462" s="108">
        <v>19.577999999999999</v>
      </c>
      <c r="F462" s="110">
        <v>9142.9259999999995</v>
      </c>
      <c r="G462" s="106" t="s">
        <v>23</v>
      </c>
    </row>
    <row r="463" spans="2:7">
      <c r="B463" s="85" t="s">
        <v>518</v>
      </c>
      <c r="C463" s="98">
        <v>0.59552083333333339</v>
      </c>
      <c r="D463" s="107">
        <v>680</v>
      </c>
      <c r="E463" s="108">
        <v>19.584</v>
      </c>
      <c r="F463" s="110">
        <v>13317.119999999999</v>
      </c>
      <c r="G463" s="106" t="s">
        <v>23</v>
      </c>
    </row>
    <row r="464" spans="2:7">
      <c r="B464" s="85" t="s">
        <v>518</v>
      </c>
      <c r="C464" s="98">
        <v>0.59552083333333339</v>
      </c>
      <c r="D464" s="107">
        <v>420</v>
      </c>
      <c r="E464" s="108">
        <v>19.584</v>
      </c>
      <c r="F464" s="110">
        <v>8225.2800000000007</v>
      </c>
      <c r="G464" s="106" t="s">
        <v>23</v>
      </c>
    </row>
    <row r="465" spans="2:7">
      <c r="B465" s="85" t="s">
        <v>518</v>
      </c>
      <c r="C465" s="98">
        <v>0.59658564814814818</v>
      </c>
      <c r="D465" s="107">
        <v>340</v>
      </c>
      <c r="E465" s="108">
        <v>19.579999999999998</v>
      </c>
      <c r="F465" s="110">
        <v>6657.2</v>
      </c>
      <c r="G465" s="106" t="s">
        <v>23</v>
      </c>
    </row>
    <row r="466" spans="2:7">
      <c r="B466" s="85" t="s">
        <v>518</v>
      </c>
      <c r="C466" s="98">
        <v>0.59658564814814818</v>
      </c>
      <c r="D466" s="107">
        <v>193</v>
      </c>
      <c r="E466" s="108">
        <v>19.579999999999998</v>
      </c>
      <c r="F466" s="110">
        <v>3778.9399999999996</v>
      </c>
      <c r="G466" s="106" t="s">
        <v>23</v>
      </c>
    </row>
    <row r="467" spans="2:7">
      <c r="B467" s="85" t="s">
        <v>518</v>
      </c>
      <c r="C467" s="98">
        <v>0.59658564814814818</v>
      </c>
      <c r="D467" s="107">
        <v>154</v>
      </c>
      <c r="E467" s="108">
        <v>19.579999999999998</v>
      </c>
      <c r="F467" s="110">
        <v>3015.3199999999997</v>
      </c>
      <c r="G467" s="106" t="s">
        <v>23</v>
      </c>
    </row>
    <row r="468" spans="2:7">
      <c r="B468" s="85" t="s">
        <v>518</v>
      </c>
      <c r="C468" s="98">
        <v>0.59658564814814818</v>
      </c>
      <c r="D468" s="107">
        <v>413</v>
      </c>
      <c r="E468" s="108">
        <v>19.579999999999998</v>
      </c>
      <c r="F468" s="110">
        <v>8086.5399999999991</v>
      </c>
      <c r="G468" s="106" t="s">
        <v>23</v>
      </c>
    </row>
    <row r="469" spans="2:7">
      <c r="B469" s="85" t="s">
        <v>518</v>
      </c>
      <c r="C469" s="98">
        <v>0.59828703703703701</v>
      </c>
      <c r="D469" s="107">
        <v>1100</v>
      </c>
      <c r="E469" s="108">
        <v>19.576000000000001</v>
      </c>
      <c r="F469" s="110">
        <v>21533.600000000002</v>
      </c>
      <c r="G469" s="106" t="s">
        <v>23</v>
      </c>
    </row>
    <row r="470" spans="2:7">
      <c r="B470" s="85" t="s">
        <v>518</v>
      </c>
      <c r="C470" s="98">
        <v>0.59938657407407414</v>
      </c>
      <c r="D470" s="107">
        <v>330</v>
      </c>
      <c r="E470" s="108">
        <v>19.571999999999999</v>
      </c>
      <c r="F470" s="110">
        <v>6458.7599999999993</v>
      </c>
      <c r="G470" s="106" t="s">
        <v>23</v>
      </c>
    </row>
    <row r="471" spans="2:7">
      <c r="B471" s="85" t="s">
        <v>518</v>
      </c>
      <c r="C471" s="98">
        <v>0.59938657407407414</v>
      </c>
      <c r="D471" s="107">
        <v>356</v>
      </c>
      <c r="E471" s="108">
        <v>19.571999999999999</v>
      </c>
      <c r="F471" s="110">
        <v>6967.6319999999996</v>
      </c>
      <c r="G471" s="106" t="s">
        <v>23</v>
      </c>
    </row>
    <row r="472" spans="2:7">
      <c r="B472" s="85" t="s">
        <v>518</v>
      </c>
      <c r="C472" s="98">
        <v>0.60076388888888888</v>
      </c>
      <c r="D472" s="107">
        <v>340</v>
      </c>
      <c r="E472" s="108">
        <v>19.582000000000001</v>
      </c>
      <c r="F472" s="110">
        <v>6657.88</v>
      </c>
      <c r="G472" s="106" t="s">
        <v>23</v>
      </c>
    </row>
    <row r="473" spans="2:7">
      <c r="B473" s="85" t="s">
        <v>518</v>
      </c>
      <c r="C473" s="98">
        <v>0.60076388888888888</v>
      </c>
      <c r="D473" s="107">
        <v>74</v>
      </c>
      <c r="E473" s="108">
        <v>19.582000000000001</v>
      </c>
      <c r="F473" s="110">
        <v>1449.068</v>
      </c>
      <c r="G473" s="106" t="s">
        <v>23</v>
      </c>
    </row>
    <row r="474" spans="2:7">
      <c r="B474" s="85" t="s">
        <v>518</v>
      </c>
      <c r="C474" s="98">
        <v>0.60076388888888888</v>
      </c>
      <c r="D474" s="107">
        <v>248</v>
      </c>
      <c r="E474" s="108">
        <v>19.582000000000001</v>
      </c>
      <c r="F474" s="110">
        <v>4856.3360000000002</v>
      </c>
      <c r="G474" s="106" t="s">
        <v>23</v>
      </c>
    </row>
    <row r="475" spans="2:7">
      <c r="B475" s="85" t="s">
        <v>518</v>
      </c>
      <c r="C475" s="98">
        <v>0.60081018518518514</v>
      </c>
      <c r="D475" s="107">
        <v>852</v>
      </c>
      <c r="E475" s="108">
        <v>19.582000000000001</v>
      </c>
      <c r="F475" s="110">
        <v>16683.864000000001</v>
      </c>
      <c r="G475" s="106" t="s">
        <v>23</v>
      </c>
    </row>
    <row r="476" spans="2:7">
      <c r="B476" s="85" t="s">
        <v>518</v>
      </c>
      <c r="C476" s="98">
        <v>0.60299768518518515</v>
      </c>
      <c r="D476" s="107">
        <v>109</v>
      </c>
      <c r="E476" s="108">
        <v>19.591999999999999</v>
      </c>
      <c r="F476" s="110">
        <v>2135.5279999999998</v>
      </c>
      <c r="G476" s="106" t="s">
        <v>23</v>
      </c>
    </row>
    <row r="477" spans="2:7">
      <c r="B477" s="85" t="s">
        <v>518</v>
      </c>
      <c r="C477" s="98">
        <v>0.60300925925925919</v>
      </c>
      <c r="D477" s="107">
        <v>689</v>
      </c>
      <c r="E477" s="108">
        <v>19.591999999999999</v>
      </c>
      <c r="F477" s="110">
        <v>13498.887999999999</v>
      </c>
      <c r="G477" s="106" t="s">
        <v>23</v>
      </c>
    </row>
    <row r="478" spans="2:7">
      <c r="B478" s="85" t="s">
        <v>518</v>
      </c>
      <c r="C478" s="98">
        <v>0.60300925925925919</v>
      </c>
      <c r="D478" s="107">
        <v>302</v>
      </c>
      <c r="E478" s="108">
        <v>19.591999999999999</v>
      </c>
      <c r="F478" s="110">
        <v>5916.7839999999997</v>
      </c>
      <c r="G478" s="106" t="s">
        <v>23</v>
      </c>
    </row>
    <row r="479" spans="2:7">
      <c r="B479" s="85" t="s">
        <v>518</v>
      </c>
      <c r="C479" s="98">
        <v>0.60349537037037038</v>
      </c>
      <c r="D479" s="107">
        <v>89</v>
      </c>
      <c r="E479" s="108">
        <v>19.594000000000001</v>
      </c>
      <c r="F479" s="110">
        <v>1743.8660000000002</v>
      </c>
      <c r="G479" s="106" t="s">
        <v>23</v>
      </c>
    </row>
    <row r="480" spans="2:7">
      <c r="B480" s="85" t="s">
        <v>518</v>
      </c>
      <c r="C480" s="98">
        <v>0.60349537037037038</v>
      </c>
      <c r="D480" s="107">
        <v>728</v>
      </c>
      <c r="E480" s="108">
        <v>19.594000000000001</v>
      </c>
      <c r="F480" s="110">
        <v>14264.432000000001</v>
      </c>
      <c r="G480" s="106" t="s">
        <v>23</v>
      </c>
    </row>
    <row r="481" spans="2:7">
      <c r="B481" s="85" t="s">
        <v>518</v>
      </c>
      <c r="C481" s="98">
        <v>0.60349537037037038</v>
      </c>
      <c r="D481" s="107">
        <v>186</v>
      </c>
      <c r="E481" s="108">
        <v>19.594000000000001</v>
      </c>
      <c r="F481" s="110">
        <v>3644.4840000000004</v>
      </c>
      <c r="G481" s="106" t="s">
        <v>23</v>
      </c>
    </row>
    <row r="482" spans="2:7">
      <c r="B482" s="85" t="s">
        <v>518</v>
      </c>
      <c r="C482" s="98">
        <v>0.60349537037037038</v>
      </c>
      <c r="D482" s="107">
        <v>97</v>
      </c>
      <c r="E482" s="108">
        <v>19.594000000000001</v>
      </c>
      <c r="F482" s="110">
        <v>1900.6180000000002</v>
      </c>
      <c r="G482" s="106" t="s">
        <v>23</v>
      </c>
    </row>
    <row r="483" spans="2:7">
      <c r="B483" s="85" t="s">
        <v>518</v>
      </c>
      <c r="C483" s="98">
        <v>0.60486111111111118</v>
      </c>
      <c r="D483" s="107">
        <v>300</v>
      </c>
      <c r="E483" s="108">
        <v>19.588000000000001</v>
      </c>
      <c r="F483" s="110">
        <v>5876.4000000000005</v>
      </c>
      <c r="G483" s="106" t="s">
        <v>23</v>
      </c>
    </row>
    <row r="484" spans="2:7">
      <c r="B484" s="85" t="s">
        <v>518</v>
      </c>
      <c r="C484" s="98">
        <v>0.60486111111111118</v>
      </c>
      <c r="D484" s="107">
        <v>800</v>
      </c>
      <c r="E484" s="108">
        <v>19.588000000000001</v>
      </c>
      <c r="F484" s="110">
        <v>15670.400000000001</v>
      </c>
      <c r="G484" s="106" t="s">
        <v>23</v>
      </c>
    </row>
    <row r="485" spans="2:7">
      <c r="B485" s="85" t="s">
        <v>518</v>
      </c>
      <c r="C485" s="98">
        <v>0.60631944444444441</v>
      </c>
      <c r="D485" s="107">
        <v>300</v>
      </c>
      <c r="E485" s="108">
        <v>19.577999999999999</v>
      </c>
      <c r="F485" s="110">
        <v>5873.4</v>
      </c>
      <c r="G485" s="106" t="s">
        <v>23</v>
      </c>
    </row>
    <row r="486" spans="2:7">
      <c r="B486" s="85" t="s">
        <v>518</v>
      </c>
      <c r="C486" s="98">
        <v>0.60631944444444441</v>
      </c>
      <c r="D486" s="107">
        <v>428</v>
      </c>
      <c r="E486" s="108">
        <v>19.577999999999999</v>
      </c>
      <c r="F486" s="110">
        <v>8379.384</v>
      </c>
      <c r="G486" s="106" t="s">
        <v>23</v>
      </c>
    </row>
    <row r="487" spans="2:7">
      <c r="B487" s="85" t="s">
        <v>518</v>
      </c>
      <c r="C487" s="98">
        <v>0.60631944444444441</v>
      </c>
      <c r="D487" s="107">
        <v>153</v>
      </c>
      <c r="E487" s="108">
        <v>19.577999999999999</v>
      </c>
      <c r="F487" s="110">
        <v>2995.4339999999997</v>
      </c>
      <c r="G487" s="106" t="s">
        <v>23</v>
      </c>
    </row>
    <row r="488" spans="2:7">
      <c r="B488" s="85" t="s">
        <v>518</v>
      </c>
      <c r="C488" s="98">
        <v>0.60631944444444441</v>
      </c>
      <c r="D488" s="107">
        <v>110</v>
      </c>
      <c r="E488" s="108">
        <v>19.577999999999999</v>
      </c>
      <c r="F488" s="110">
        <v>2153.58</v>
      </c>
      <c r="G488" s="106" t="s">
        <v>23</v>
      </c>
    </row>
    <row r="489" spans="2:7">
      <c r="B489" s="85" t="s">
        <v>518</v>
      </c>
      <c r="C489" s="98">
        <v>0.60631944444444441</v>
      </c>
      <c r="D489" s="107">
        <v>109</v>
      </c>
      <c r="E489" s="108">
        <v>19.577999999999999</v>
      </c>
      <c r="F489" s="110">
        <v>2134.002</v>
      </c>
      <c r="G489" s="106" t="s">
        <v>23</v>
      </c>
    </row>
    <row r="490" spans="2:7">
      <c r="B490" s="85" t="s">
        <v>518</v>
      </c>
      <c r="C490" s="98">
        <v>0.60782407407407402</v>
      </c>
      <c r="D490" s="107">
        <v>310</v>
      </c>
      <c r="E490" s="108">
        <v>19.57</v>
      </c>
      <c r="F490" s="110">
        <v>6066.7</v>
      </c>
      <c r="G490" s="106" t="s">
        <v>23</v>
      </c>
    </row>
    <row r="491" spans="2:7">
      <c r="B491" s="85" t="s">
        <v>518</v>
      </c>
      <c r="C491" s="98">
        <v>0.60782407407407402</v>
      </c>
      <c r="D491" s="107">
        <v>146</v>
      </c>
      <c r="E491" s="108">
        <v>19.57</v>
      </c>
      <c r="F491" s="110">
        <v>2857.2200000000003</v>
      </c>
      <c r="G491" s="106" t="s">
        <v>23</v>
      </c>
    </row>
    <row r="492" spans="2:7">
      <c r="B492" s="85" t="s">
        <v>518</v>
      </c>
      <c r="C492" s="98">
        <v>0.60782407407407402</v>
      </c>
      <c r="D492" s="107">
        <v>420</v>
      </c>
      <c r="E492" s="108">
        <v>19.57</v>
      </c>
      <c r="F492" s="110">
        <v>8219.4</v>
      </c>
      <c r="G492" s="106" t="s">
        <v>23</v>
      </c>
    </row>
    <row r="493" spans="2:7">
      <c r="B493" s="85" t="s">
        <v>518</v>
      </c>
      <c r="C493" s="98">
        <v>0.60782407407407402</v>
      </c>
      <c r="D493" s="107">
        <v>200</v>
      </c>
      <c r="E493" s="108">
        <v>19.57</v>
      </c>
      <c r="F493" s="110">
        <v>3914</v>
      </c>
      <c r="G493" s="106" t="s">
        <v>23</v>
      </c>
    </row>
    <row r="494" spans="2:7">
      <c r="B494" s="85" t="s">
        <v>518</v>
      </c>
      <c r="C494" s="98">
        <v>0.60785879629629636</v>
      </c>
      <c r="D494" s="107">
        <v>24</v>
      </c>
      <c r="E494" s="108">
        <v>19.57</v>
      </c>
      <c r="F494" s="110">
        <v>469.68</v>
      </c>
      <c r="G494" s="106" t="s">
        <v>23</v>
      </c>
    </row>
    <row r="495" spans="2:7">
      <c r="B495" s="85" t="s">
        <v>518</v>
      </c>
      <c r="C495" s="98">
        <v>0.60902777777777783</v>
      </c>
      <c r="D495" s="107">
        <v>300</v>
      </c>
      <c r="E495" s="108">
        <v>19.558</v>
      </c>
      <c r="F495" s="110">
        <v>5867.4</v>
      </c>
      <c r="G495" s="106" t="s">
        <v>23</v>
      </c>
    </row>
    <row r="496" spans="2:7">
      <c r="B496" s="85" t="s">
        <v>518</v>
      </c>
      <c r="C496" s="98">
        <v>0.60902777777777783</v>
      </c>
      <c r="D496" s="107">
        <v>323</v>
      </c>
      <c r="E496" s="108">
        <v>19.558</v>
      </c>
      <c r="F496" s="110">
        <v>6317.2340000000004</v>
      </c>
      <c r="G496" s="106" t="s">
        <v>23</v>
      </c>
    </row>
    <row r="497" spans="2:7">
      <c r="B497" s="85" t="s">
        <v>518</v>
      </c>
      <c r="C497" s="98">
        <v>0.60902777777777783</v>
      </c>
      <c r="D497" s="107">
        <v>477</v>
      </c>
      <c r="E497" s="108">
        <v>19.558</v>
      </c>
      <c r="F497" s="110">
        <v>9329.1659999999993</v>
      </c>
      <c r="G497" s="106" t="s">
        <v>23</v>
      </c>
    </row>
    <row r="498" spans="2:7">
      <c r="B498" s="85" t="s">
        <v>518</v>
      </c>
      <c r="C498" s="98">
        <v>0.61059027777777775</v>
      </c>
      <c r="D498" s="107">
        <v>1100</v>
      </c>
      <c r="E498" s="108">
        <v>19.544</v>
      </c>
      <c r="F498" s="110">
        <v>21498.400000000001</v>
      </c>
      <c r="G498" s="106" t="s">
        <v>23</v>
      </c>
    </row>
    <row r="499" spans="2:7">
      <c r="B499" s="85" t="s">
        <v>518</v>
      </c>
      <c r="C499" s="98">
        <v>0.61190972222222217</v>
      </c>
      <c r="D499" s="107">
        <v>630</v>
      </c>
      <c r="E499" s="108">
        <v>19.536000000000001</v>
      </c>
      <c r="F499" s="110">
        <v>12307.68</v>
      </c>
      <c r="G499" s="106" t="s">
        <v>23</v>
      </c>
    </row>
    <row r="500" spans="2:7">
      <c r="B500" s="85" t="s">
        <v>518</v>
      </c>
      <c r="C500" s="98">
        <v>0.61245370370370367</v>
      </c>
      <c r="D500" s="107">
        <v>300</v>
      </c>
      <c r="E500" s="108">
        <v>19.538</v>
      </c>
      <c r="F500" s="110">
        <v>5861.4</v>
      </c>
      <c r="G500" s="106" t="s">
        <v>23</v>
      </c>
    </row>
    <row r="501" spans="2:7">
      <c r="B501" s="85" t="s">
        <v>518</v>
      </c>
      <c r="C501" s="98">
        <v>0.61245370370370367</v>
      </c>
      <c r="D501" s="107">
        <v>170</v>
      </c>
      <c r="E501" s="108">
        <v>19.538</v>
      </c>
      <c r="F501" s="110">
        <v>3321.46</v>
      </c>
      <c r="G501" s="106" t="s">
        <v>23</v>
      </c>
    </row>
    <row r="502" spans="2:7">
      <c r="B502" s="85" t="s">
        <v>518</v>
      </c>
      <c r="C502" s="98">
        <v>0.61335648148148147</v>
      </c>
      <c r="D502" s="107">
        <v>250</v>
      </c>
      <c r="E502" s="108">
        <v>19.527999999999999</v>
      </c>
      <c r="F502" s="110">
        <v>4882</v>
      </c>
      <c r="G502" s="106" t="s">
        <v>23</v>
      </c>
    </row>
    <row r="503" spans="2:7">
      <c r="B503" s="85" t="s">
        <v>518</v>
      </c>
      <c r="C503" s="98">
        <v>0.61335648148148147</v>
      </c>
      <c r="D503" s="107">
        <v>772</v>
      </c>
      <c r="E503" s="108">
        <v>19.527999999999999</v>
      </c>
      <c r="F503" s="110">
        <v>15075.615999999998</v>
      </c>
      <c r="G503" s="106" t="s">
        <v>23</v>
      </c>
    </row>
    <row r="504" spans="2:7">
      <c r="B504" s="85" t="s">
        <v>518</v>
      </c>
      <c r="C504" s="98">
        <v>0.61336805555555551</v>
      </c>
      <c r="D504" s="107">
        <v>78</v>
      </c>
      <c r="E504" s="108">
        <v>19.527999999999999</v>
      </c>
      <c r="F504" s="110">
        <v>1523.184</v>
      </c>
      <c r="G504" s="106" t="s">
        <v>23</v>
      </c>
    </row>
    <row r="505" spans="2:7">
      <c r="B505" s="85" t="s">
        <v>518</v>
      </c>
      <c r="C505" s="98">
        <v>0.61525462962962962</v>
      </c>
      <c r="D505" s="107">
        <v>251</v>
      </c>
      <c r="E505" s="108">
        <v>19.53</v>
      </c>
      <c r="F505" s="110">
        <v>4902.0300000000007</v>
      </c>
      <c r="G505" s="106" t="s">
        <v>23</v>
      </c>
    </row>
    <row r="506" spans="2:7">
      <c r="B506" s="85" t="s">
        <v>518</v>
      </c>
      <c r="C506" s="98">
        <v>0.61527777777777781</v>
      </c>
      <c r="D506" s="107">
        <v>849</v>
      </c>
      <c r="E506" s="108">
        <v>19.53</v>
      </c>
      <c r="F506" s="110">
        <v>16580.97</v>
      </c>
      <c r="G506" s="106" t="s">
        <v>23</v>
      </c>
    </row>
    <row r="507" spans="2:7">
      <c r="B507" s="85" t="s">
        <v>518</v>
      </c>
      <c r="C507" s="98">
        <v>0.61673611111111104</v>
      </c>
      <c r="D507" s="107">
        <v>490</v>
      </c>
      <c r="E507" s="108">
        <v>19.518000000000001</v>
      </c>
      <c r="F507" s="110">
        <v>9563.82</v>
      </c>
      <c r="G507" s="106" t="s">
        <v>23</v>
      </c>
    </row>
    <row r="508" spans="2:7">
      <c r="B508" s="85" t="s">
        <v>518</v>
      </c>
      <c r="C508" s="98">
        <v>0.61714120370370373</v>
      </c>
      <c r="D508" s="107">
        <v>200</v>
      </c>
      <c r="E508" s="108">
        <v>19.521999999999998</v>
      </c>
      <c r="F508" s="110">
        <v>3904.3999999999996</v>
      </c>
      <c r="G508" s="106" t="s">
        <v>23</v>
      </c>
    </row>
    <row r="509" spans="2:7">
      <c r="B509" s="85" t="s">
        <v>518</v>
      </c>
      <c r="C509" s="98">
        <v>0.61715277777777777</v>
      </c>
      <c r="D509" s="107">
        <v>200</v>
      </c>
      <c r="E509" s="108">
        <v>19.521999999999998</v>
      </c>
      <c r="F509" s="110">
        <v>3904.3999999999996</v>
      </c>
      <c r="G509" s="106" t="s">
        <v>23</v>
      </c>
    </row>
    <row r="510" spans="2:7">
      <c r="B510" s="85" t="s">
        <v>518</v>
      </c>
      <c r="C510" s="98">
        <v>0.6173495370370371</v>
      </c>
      <c r="D510" s="107">
        <v>210</v>
      </c>
      <c r="E510" s="108">
        <v>19.524000000000001</v>
      </c>
      <c r="F510" s="110">
        <v>4100.04</v>
      </c>
      <c r="G510" s="106" t="s">
        <v>23</v>
      </c>
    </row>
    <row r="511" spans="2:7">
      <c r="B511" s="85" t="s">
        <v>518</v>
      </c>
      <c r="C511" s="98">
        <v>0.6173495370370371</v>
      </c>
      <c r="D511" s="107">
        <v>80</v>
      </c>
      <c r="E511" s="108">
        <v>19.524000000000001</v>
      </c>
      <c r="F511" s="110">
        <v>1561.92</v>
      </c>
      <c r="G511" s="106" t="s">
        <v>23</v>
      </c>
    </row>
    <row r="512" spans="2:7">
      <c r="B512" s="85" t="s">
        <v>518</v>
      </c>
      <c r="C512" s="98">
        <v>0.6173495370370371</v>
      </c>
      <c r="D512" s="107">
        <v>84</v>
      </c>
      <c r="E512" s="108">
        <v>19.524000000000001</v>
      </c>
      <c r="F512" s="110">
        <v>1640.0160000000001</v>
      </c>
      <c r="G512" s="106" t="s">
        <v>23</v>
      </c>
    </row>
    <row r="513" spans="2:7">
      <c r="B513" s="85" t="s">
        <v>518</v>
      </c>
      <c r="C513" s="98">
        <v>0.6173495370370371</v>
      </c>
      <c r="D513" s="107">
        <v>128</v>
      </c>
      <c r="E513" s="108">
        <v>19.524000000000001</v>
      </c>
      <c r="F513" s="110">
        <v>2499.0720000000001</v>
      </c>
      <c r="G513" s="106" t="s">
        <v>23</v>
      </c>
    </row>
    <row r="514" spans="2:7">
      <c r="B514" s="85" t="s">
        <v>518</v>
      </c>
      <c r="C514" s="98">
        <v>0.6173495370370371</v>
      </c>
      <c r="D514" s="107">
        <v>2</v>
      </c>
      <c r="E514" s="108">
        <v>19.524000000000001</v>
      </c>
      <c r="F514" s="110">
        <v>39.048000000000002</v>
      </c>
      <c r="G514" s="106" t="s">
        <v>23</v>
      </c>
    </row>
    <row r="515" spans="2:7">
      <c r="B515" s="85" t="s">
        <v>518</v>
      </c>
      <c r="C515" s="98">
        <v>0.6173495370370371</v>
      </c>
      <c r="D515" s="107">
        <v>320</v>
      </c>
      <c r="E515" s="108">
        <v>19.524000000000001</v>
      </c>
      <c r="F515" s="110">
        <v>6247.68</v>
      </c>
      <c r="G515" s="106" t="s">
        <v>23</v>
      </c>
    </row>
    <row r="516" spans="2:7">
      <c r="B516" s="85" t="s">
        <v>518</v>
      </c>
      <c r="C516" s="98">
        <v>0.6173495370370371</v>
      </c>
      <c r="D516" s="107">
        <v>178</v>
      </c>
      <c r="E516" s="108">
        <v>19.524000000000001</v>
      </c>
      <c r="F516" s="110">
        <v>3475.2719999999999</v>
      </c>
      <c r="G516" s="106" t="s">
        <v>23</v>
      </c>
    </row>
    <row r="517" spans="2:7">
      <c r="B517" s="85" t="s">
        <v>518</v>
      </c>
      <c r="C517" s="98">
        <v>0.6173495370370371</v>
      </c>
      <c r="D517" s="107">
        <v>114</v>
      </c>
      <c r="E517" s="108">
        <v>19.524000000000001</v>
      </c>
      <c r="F517" s="110">
        <v>2225.7359999999999</v>
      </c>
      <c r="G517" s="106" t="s">
        <v>23</v>
      </c>
    </row>
    <row r="518" spans="2:7">
      <c r="B518" s="85" t="s">
        <v>518</v>
      </c>
      <c r="C518" s="98">
        <v>0.6173495370370371</v>
      </c>
      <c r="D518" s="107">
        <v>118</v>
      </c>
      <c r="E518" s="108">
        <v>19.524000000000001</v>
      </c>
      <c r="F518" s="110">
        <v>2303.8320000000003</v>
      </c>
      <c r="G518" s="106" t="s">
        <v>23</v>
      </c>
    </row>
    <row r="519" spans="2:7">
      <c r="B519" s="85" t="s">
        <v>518</v>
      </c>
      <c r="C519" s="98">
        <v>0.61736111111111114</v>
      </c>
      <c r="D519" s="107">
        <v>490</v>
      </c>
      <c r="E519" s="108">
        <v>19.52</v>
      </c>
      <c r="F519" s="110">
        <v>9564.7999999999993</v>
      </c>
      <c r="G519" s="106" t="s">
        <v>23</v>
      </c>
    </row>
    <row r="520" spans="2:7">
      <c r="B520" s="85" t="s">
        <v>518</v>
      </c>
      <c r="C520" s="98">
        <v>0.61736111111111114</v>
      </c>
      <c r="D520" s="107">
        <v>700</v>
      </c>
      <c r="E520" s="108">
        <v>19.52</v>
      </c>
      <c r="F520" s="110">
        <v>13664</v>
      </c>
      <c r="G520" s="106" t="s">
        <v>23</v>
      </c>
    </row>
    <row r="521" spans="2:7">
      <c r="B521" s="85" t="s">
        <v>518</v>
      </c>
      <c r="C521" s="98">
        <v>0.61736111111111114</v>
      </c>
      <c r="D521" s="107">
        <v>304</v>
      </c>
      <c r="E521" s="108">
        <v>19.518000000000001</v>
      </c>
      <c r="F521" s="110">
        <v>5933.4719999999998</v>
      </c>
      <c r="G521" s="106" t="s">
        <v>23</v>
      </c>
    </row>
    <row r="522" spans="2:7">
      <c r="B522" s="85" t="s">
        <v>518</v>
      </c>
      <c r="C522" s="98">
        <v>0.61736111111111114</v>
      </c>
      <c r="D522" s="107">
        <v>113</v>
      </c>
      <c r="E522" s="108">
        <v>19.518000000000001</v>
      </c>
      <c r="F522" s="110">
        <v>2205.5340000000001</v>
      </c>
      <c r="G522" s="106" t="s">
        <v>23</v>
      </c>
    </row>
    <row r="523" spans="2:7">
      <c r="B523" s="85" t="s">
        <v>518</v>
      </c>
      <c r="C523" s="98">
        <v>0.61736111111111114</v>
      </c>
      <c r="D523" s="107">
        <v>283</v>
      </c>
      <c r="E523" s="108">
        <v>19.52</v>
      </c>
      <c r="F523" s="110">
        <v>5524.16</v>
      </c>
      <c r="G523" s="106" t="s">
        <v>23</v>
      </c>
    </row>
    <row r="524" spans="2:7">
      <c r="B524" s="85" t="s">
        <v>518</v>
      </c>
      <c r="C524" s="98">
        <v>0.61739583333333337</v>
      </c>
      <c r="D524" s="107">
        <v>550</v>
      </c>
      <c r="E524" s="108">
        <v>19.515999999999998</v>
      </c>
      <c r="F524" s="110">
        <v>10733.8</v>
      </c>
      <c r="G524" s="106" t="s">
        <v>23</v>
      </c>
    </row>
    <row r="525" spans="2:7">
      <c r="B525" s="85" t="s">
        <v>518</v>
      </c>
      <c r="C525" s="98">
        <v>0.61751157407407409</v>
      </c>
      <c r="D525" s="107">
        <v>650</v>
      </c>
      <c r="E525" s="108">
        <v>19.513999999999999</v>
      </c>
      <c r="F525" s="110">
        <v>12684.1</v>
      </c>
      <c r="G525" s="106" t="s">
        <v>23</v>
      </c>
    </row>
    <row r="526" spans="2:7">
      <c r="B526" s="85" t="s">
        <v>518</v>
      </c>
      <c r="C526" s="98">
        <v>0.61804398148148143</v>
      </c>
      <c r="D526" s="107">
        <v>703</v>
      </c>
      <c r="E526" s="108">
        <v>19.518000000000001</v>
      </c>
      <c r="F526" s="110">
        <v>13721.154</v>
      </c>
      <c r="G526" s="106" t="s">
        <v>23</v>
      </c>
    </row>
    <row r="527" spans="2:7">
      <c r="B527" s="85" t="s">
        <v>518</v>
      </c>
      <c r="C527" s="98">
        <v>0.61807870370370377</v>
      </c>
      <c r="D527" s="107">
        <v>6</v>
      </c>
      <c r="E527" s="108">
        <v>19.518000000000001</v>
      </c>
      <c r="F527" s="110">
        <v>117.108</v>
      </c>
      <c r="G527" s="106" t="s">
        <v>23</v>
      </c>
    </row>
    <row r="528" spans="2:7">
      <c r="B528" s="85" t="s">
        <v>518</v>
      </c>
      <c r="C528" s="98">
        <v>0.61820601851851853</v>
      </c>
      <c r="D528" s="107">
        <v>992</v>
      </c>
      <c r="E528" s="108">
        <v>19.52</v>
      </c>
      <c r="F528" s="110">
        <v>19363.84</v>
      </c>
      <c r="G528" s="106" t="s">
        <v>23</v>
      </c>
    </row>
    <row r="529" spans="2:7">
      <c r="B529" s="85" t="s">
        <v>518</v>
      </c>
      <c r="C529" s="98">
        <v>0.61820601851851853</v>
      </c>
      <c r="D529" s="107">
        <v>8</v>
      </c>
      <c r="E529" s="108">
        <v>19.52</v>
      </c>
      <c r="F529" s="110">
        <v>156.16</v>
      </c>
      <c r="G529" s="106" t="s">
        <v>23</v>
      </c>
    </row>
    <row r="530" spans="2:7">
      <c r="B530" s="85" t="s">
        <v>518</v>
      </c>
      <c r="C530" s="98">
        <v>0.61820601851851853</v>
      </c>
      <c r="D530" s="107">
        <v>138</v>
      </c>
      <c r="E530" s="108">
        <v>19.52</v>
      </c>
      <c r="F530" s="110">
        <v>2693.7599999999998</v>
      </c>
      <c r="G530" s="106" t="s">
        <v>23</v>
      </c>
    </row>
    <row r="531" spans="2:7">
      <c r="B531" s="85" t="s">
        <v>518</v>
      </c>
      <c r="C531" s="98">
        <v>0.61820601851851853</v>
      </c>
      <c r="D531" s="107">
        <v>250</v>
      </c>
      <c r="E531" s="108">
        <v>19.52</v>
      </c>
      <c r="F531" s="110">
        <v>4880</v>
      </c>
      <c r="G531" s="106" t="s">
        <v>23</v>
      </c>
    </row>
    <row r="532" spans="2:7">
      <c r="B532" s="85" t="s">
        <v>518</v>
      </c>
      <c r="C532" s="98">
        <v>0.61820601851851853</v>
      </c>
      <c r="D532" s="107">
        <v>312</v>
      </c>
      <c r="E532" s="108">
        <v>19.52</v>
      </c>
      <c r="F532" s="110">
        <v>6090.24</v>
      </c>
      <c r="G532" s="106" t="s">
        <v>23</v>
      </c>
    </row>
    <row r="533" spans="2:7">
      <c r="B533" s="85" t="s">
        <v>518</v>
      </c>
      <c r="C533" s="98">
        <v>0.61820601851851853</v>
      </c>
      <c r="D533" s="107">
        <v>41</v>
      </c>
      <c r="E533" s="108">
        <v>19.52</v>
      </c>
      <c r="F533" s="110">
        <v>800.31999999999994</v>
      </c>
      <c r="G533" s="106" t="s">
        <v>23</v>
      </c>
    </row>
    <row r="534" spans="2:7">
      <c r="B534" s="85" t="s">
        <v>518</v>
      </c>
      <c r="C534" s="98">
        <v>0.61837962962962967</v>
      </c>
      <c r="D534" s="107">
        <v>315</v>
      </c>
      <c r="E534" s="108">
        <v>19.524000000000001</v>
      </c>
      <c r="F534" s="110">
        <v>6150.06</v>
      </c>
      <c r="G534" s="106" t="s">
        <v>23</v>
      </c>
    </row>
    <row r="535" spans="2:7">
      <c r="B535" s="85" t="s">
        <v>518</v>
      </c>
      <c r="C535" s="98">
        <v>0.6184722222222222</v>
      </c>
      <c r="D535" s="107">
        <v>217</v>
      </c>
      <c r="E535" s="108">
        <v>19.526</v>
      </c>
      <c r="F535" s="110">
        <v>4237.1419999999998</v>
      </c>
      <c r="G535" s="106" t="s">
        <v>23</v>
      </c>
    </row>
    <row r="536" spans="2:7">
      <c r="B536" s="85" t="s">
        <v>518</v>
      </c>
      <c r="C536" s="98">
        <v>0.6184722222222222</v>
      </c>
      <c r="D536" s="107">
        <v>333</v>
      </c>
      <c r="E536" s="108">
        <v>19.526</v>
      </c>
      <c r="F536" s="110">
        <v>6502.1580000000004</v>
      </c>
      <c r="G536" s="106" t="s">
        <v>23</v>
      </c>
    </row>
    <row r="537" spans="2:7">
      <c r="B537" s="85" t="s">
        <v>518</v>
      </c>
      <c r="C537" s="98">
        <v>0.61848379629629624</v>
      </c>
      <c r="D537" s="107">
        <v>145</v>
      </c>
      <c r="E537" s="108">
        <v>19.526</v>
      </c>
      <c r="F537" s="110">
        <v>2831.27</v>
      </c>
      <c r="G537" s="106" t="s">
        <v>23</v>
      </c>
    </row>
    <row r="538" spans="2:7">
      <c r="B538" s="85" t="s">
        <v>518</v>
      </c>
      <c r="C538" s="98">
        <v>0.61848379629629624</v>
      </c>
      <c r="D538" s="107">
        <v>123</v>
      </c>
      <c r="E538" s="108">
        <v>19.526</v>
      </c>
      <c r="F538" s="110">
        <v>2401.6979999999999</v>
      </c>
      <c r="G538" s="106" t="s">
        <v>23</v>
      </c>
    </row>
    <row r="539" spans="2:7">
      <c r="B539" s="85" t="s">
        <v>518</v>
      </c>
      <c r="C539" s="98">
        <v>0.61848379629629624</v>
      </c>
      <c r="D539" s="107">
        <v>67</v>
      </c>
      <c r="E539" s="108">
        <v>19.526</v>
      </c>
      <c r="F539" s="110">
        <v>1308.242</v>
      </c>
      <c r="G539" s="106" t="s">
        <v>23</v>
      </c>
    </row>
    <row r="540" spans="2:7">
      <c r="B540" s="85" t="s">
        <v>518</v>
      </c>
      <c r="C540" s="98">
        <v>0.61848379629629624</v>
      </c>
      <c r="D540" s="107">
        <v>600</v>
      </c>
      <c r="E540" s="108">
        <v>19.526</v>
      </c>
      <c r="F540" s="110">
        <v>11715.6</v>
      </c>
      <c r="G540" s="106" t="s">
        <v>23</v>
      </c>
    </row>
    <row r="541" spans="2:7">
      <c r="B541" s="85" t="s">
        <v>518</v>
      </c>
      <c r="C541" s="98">
        <v>0.61870370370370364</v>
      </c>
      <c r="D541" s="107">
        <v>300</v>
      </c>
      <c r="E541" s="108">
        <v>19.521999999999998</v>
      </c>
      <c r="F541" s="110">
        <v>5856.5999999999995</v>
      </c>
      <c r="G541" s="106" t="s">
        <v>23</v>
      </c>
    </row>
    <row r="542" spans="2:7">
      <c r="B542" s="85" t="s">
        <v>518</v>
      </c>
      <c r="C542" s="98">
        <v>0.61870370370370364</v>
      </c>
      <c r="D542" s="107">
        <v>350</v>
      </c>
      <c r="E542" s="108">
        <v>19.521999999999998</v>
      </c>
      <c r="F542" s="110">
        <v>6832.7</v>
      </c>
      <c r="G542" s="106" t="s">
        <v>23</v>
      </c>
    </row>
    <row r="543" spans="2:7">
      <c r="B543" s="85" t="s">
        <v>518</v>
      </c>
      <c r="C543" s="98">
        <v>0.61879629629629629</v>
      </c>
      <c r="D543" s="107">
        <v>681</v>
      </c>
      <c r="E543" s="108">
        <v>19.518000000000001</v>
      </c>
      <c r="F543" s="110">
        <v>13291.758</v>
      </c>
      <c r="G543" s="106" t="s">
        <v>23</v>
      </c>
    </row>
    <row r="544" spans="2:7">
      <c r="B544" s="85" t="s">
        <v>518</v>
      </c>
      <c r="C544" s="98">
        <v>0.61879629629629629</v>
      </c>
      <c r="D544" s="107">
        <v>19</v>
      </c>
      <c r="E544" s="108">
        <v>19.518000000000001</v>
      </c>
      <c r="F544" s="110">
        <v>370.84199999999998</v>
      </c>
      <c r="G544" s="106" t="s">
        <v>23</v>
      </c>
    </row>
    <row r="545" spans="2:7">
      <c r="B545" s="85" t="s">
        <v>518</v>
      </c>
      <c r="C545" s="98">
        <v>0.61879629629629629</v>
      </c>
      <c r="D545" s="107">
        <v>185</v>
      </c>
      <c r="E545" s="108">
        <v>19.518000000000001</v>
      </c>
      <c r="F545" s="110">
        <v>3610.83</v>
      </c>
      <c r="G545" s="106" t="s">
        <v>23</v>
      </c>
    </row>
    <row r="546" spans="2:7">
      <c r="B546" s="85" t="s">
        <v>518</v>
      </c>
      <c r="C546" s="98">
        <v>0.61883101851851852</v>
      </c>
      <c r="D546" s="107">
        <v>465</v>
      </c>
      <c r="E546" s="108">
        <v>19.518000000000001</v>
      </c>
      <c r="F546" s="110">
        <v>9075.8700000000008</v>
      </c>
      <c r="G546" s="106" t="s">
        <v>23</v>
      </c>
    </row>
    <row r="547" spans="2:7">
      <c r="B547" s="85" t="s">
        <v>518</v>
      </c>
      <c r="C547" s="98">
        <v>0.61914351851851845</v>
      </c>
      <c r="D547" s="107">
        <v>300</v>
      </c>
      <c r="E547" s="108">
        <v>19.513999999999999</v>
      </c>
      <c r="F547" s="110">
        <v>5854.2</v>
      </c>
      <c r="G547" s="106" t="s">
        <v>23</v>
      </c>
    </row>
    <row r="548" spans="2:7">
      <c r="B548" s="85" t="s">
        <v>518</v>
      </c>
      <c r="C548" s="98">
        <v>0.61914351851851845</v>
      </c>
      <c r="D548" s="107">
        <v>350</v>
      </c>
      <c r="E548" s="108">
        <v>19.513999999999999</v>
      </c>
      <c r="F548" s="110">
        <v>6829.9</v>
      </c>
      <c r="G548" s="106" t="s">
        <v>23</v>
      </c>
    </row>
    <row r="549" spans="2:7">
      <c r="B549" s="85" t="s">
        <v>518</v>
      </c>
      <c r="C549" s="98">
        <v>0.61951388888888892</v>
      </c>
      <c r="D549" s="107">
        <v>110</v>
      </c>
      <c r="E549" s="108">
        <v>19.518000000000001</v>
      </c>
      <c r="F549" s="110">
        <v>2146.98</v>
      </c>
      <c r="G549" s="106" t="s">
        <v>23</v>
      </c>
    </row>
    <row r="550" spans="2:7">
      <c r="B550" s="85" t="s">
        <v>518</v>
      </c>
      <c r="C550" s="98">
        <v>0.61951388888888892</v>
      </c>
      <c r="D550" s="107">
        <v>700</v>
      </c>
      <c r="E550" s="108">
        <v>19.518000000000001</v>
      </c>
      <c r="F550" s="110">
        <v>13662.6</v>
      </c>
      <c r="G550" s="106" t="s">
        <v>23</v>
      </c>
    </row>
    <row r="551" spans="2:7">
      <c r="B551" s="85" t="s">
        <v>518</v>
      </c>
      <c r="C551" s="98">
        <v>0.61951388888888892</v>
      </c>
      <c r="D551" s="107">
        <v>490</v>
      </c>
      <c r="E551" s="108">
        <v>19.518000000000001</v>
      </c>
      <c r="F551" s="110">
        <v>9563.82</v>
      </c>
      <c r="G551" s="106" t="s">
        <v>23</v>
      </c>
    </row>
    <row r="552" spans="2:7">
      <c r="B552" s="85" t="s">
        <v>518</v>
      </c>
      <c r="C552" s="98">
        <v>0.61951388888888892</v>
      </c>
      <c r="D552" s="107">
        <v>320</v>
      </c>
      <c r="E552" s="108">
        <v>19.515999999999998</v>
      </c>
      <c r="F552" s="110">
        <v>6245.119999999999</v>
      </c>
      <c r="G552" s="106" t="s">
        <v>23</v>
      </c>
    </row>
    <row r="553" spans="2:7">
      <c r="B553" s="85" t="s">
        <v>518</v>
      </c>
      <c r="C553" s="98">
        <v>0.61951388888888892</v>
      </c>
      <c r="D553" s="107">
        <v>161</v>
      </c>
      <c r="E553" s="108">
        <v>19.515999999999998</v>
      </c>
      <c r="F553" s="110">
        <v>3142.0759999999996</v>
      </c>
      <c r="G553" s="106" t="s">
        <v>23</v>
      </c>
    </row>
    <row r="554" spans="2:7">
      <c r="B554" s="85" t="s">
        <v>518</v>
      </c>
      <c r="C554" s="98">
        <v>0.61951388888888892</v>
      </c>
      <c r="D554" s="107">
        <v>69</v>
      </c>
      <c r="E554" s="108">
        <v>19.518000000000001</v>
      </c>
      <c r="F554" s="110">
        <v>1346.742</v>
      </c>
      <c r="G554" s="106" t="s">
        <v>23</v>
      </c>
    </row>
    <row r="555" spans="2:7">
      <c r="B555" s="85" t="s">
        <v>518</v>
      </c>
      <c r="C555" s="98">
        <v>0.61951388888888892</v>
      </c>
      <c r="D555" s="107">
        <v>231</v>
      </c>
      <c r="E555" s="108">
        <v>19.518000000000001</v>
      </c>
      <c r="F555" s="110">
        <v>4508.6580000000004</v>
      </c>
      <c r="G555" s="106" t="s">
        <v>23</v>
      </c>
    </row>
    <row r="556" spans="2:7">
      <c r="B556" s="85" t="s">
        <v>518</v>
      </c>
      <c r="C556" s="98">
        <v>0.61951388888888892</v>
      </c>
      <c r="D556" s="107">
        <v>300</v>
      </c>
      <c r="E556" s="108">
        <v>19.518000000000001</v>
      </c>
      <c r="F556" s="110">
        <v>5855.4000000000005</v>
      </c>
      <c r="G556" s="106" t="s">
        <v>23</v>
      </c>
    </row>
    <row r="557" spans="2:7">
      <c r="B557" s="85" t="s">
        <v>518</v>
      </c>
      <c r="C557" s="98">
        <v>0.61951388888888892</v>
      </c>
      <c r="D557" s="107">
        <v>19</v>
      </c>
      <c r="E557" s="108">
        <v>19.518000000000001</v>
      </c>
      <c r="F557" s="110">
        <v>370.84199999999998</v>
      </c>
      <c r="G557" s="106" t="s">
        <v>23</v>
      </c>
    </row>
    <row r="558" spans="2:7">
      <c r="B558" s="85" t="s">
        <v>518</v>
      </c>
      <c r="C558" s="98">
        <v>0.61956018518518519</v>
      </c>
      <c r="D558" s="107">
        <v>517</v>
      </c>
      <c r="E558" s="108">
        <v>19.52</v>
      </c>
      <c r="F558" s="110">
        <v>10091.84</v>
      </c>
      <c r="G558" s="106" t="s">
        <v>23</v>
      </c>
    </row>
    <row r="559" spans="2:7">
      <c r="B559" s="85" t="s">
        <v>518</v>
      </c>
      <c r="C559" s="98">
        <v>0.61956018518518519</v>
      </c>
      <c r="D559" s="107">
        <v>83</v>
      </c>
      <c r="E559" s="108">
        <v>19.52</v>
      </c>
      <c r="F559" s="110">
        <v>1620.1599999999999</v>
      </c>
      <c r="G559" s="106" t="s">
        <v>23</v>
      </c>
    </row>
    <row r="560" spans="2:7">
      <c r="B560" s="85" t="s">
        <v>518</v>
      </c>
      <c r="C560" s="98">
        <v>0.61975694444444451</v>
      </c>
      <c r="D560" s="107">
        <v>700</v>
      </c>
      <c r="E560" s="108">
        <v>19.513999999999999</v>
      </c>
      <c r="F560" s="110">
        <v>13659.8</v>
      </c>
      <c r="G560" s="106" t="s">
        <v>23</v>
      </c>
    </row>
    <row r="561" spans="2:7">
      <c r="B561" s="85" t="s">
        <v>518</v>
      </c>
      <c r="C561" s="98">
        <v>0.61975694444444451</v>
      </c>
      <c r="D561" s="107">
        <v>600</v>
      </c>
      <c r="E561" s="108">
        <v>19.513999999999999</v>
      </c>
      <c r="F561" s="110">
        <v>11708.4</v>
      </c>
      <c r="G561" s="106" t="s">
        <v>23</v>
      </c>
    </row>
    <row r="562" spans="2:7">
      <c r="B562" s="85" t="s">
        <v>518</v>
      </c>
      <c r="C562" s="98">
        <v>0.61975694444444451</v>
      </c>
      <c r="D562" s="107">
        <v>550</v>
      </c>
      <c r="E562" s="108">
        <v>19.512</v>
      </c>
      <c r="F562" s="110">
        <v>10731.6</v>
      </c>
      <c r="G562" s="106" t="s">
        <v>23</v>
      </c>
    </row>
    <row r="563" spans="2:7">
      <c r="B563" s="85" t="s">
        <v>518</v>
      </c>
      <c r="C563" s="98">
        <v>0.61986111111111108</v>
      </c>
      <c r="D563" s="107">
        <v>300</v>
      </c>
      <c r="E563" s="108">
        <v>19.512</v>
      </c>
      <c r="F563" s="110">
        <v>5853.6</v>
      </c>
      <c r="G563" s="106" t="s">
        <v>23</v>
      </c>
    </row>
    <row r="564" spans="2:7">
      <c r="B564" s="85" t="s">
        <v>518</v>
      </c>
      <c r="C564" s="98">
        <v>0.61986111111111108</v>
      </c>
      <c r="D564" s="107">
        <v>300</v>
      </c>
      <c r="E564" s="108">
        <v>19.512</v>
      </c>
      <c r="F564" s="110">
        <v>5853.6</v>
      </c>
      <c r="G564" s="106" t="s">
        <v>23</v>
      </c>
    </row>
    <row r="565" spans="2:7">
      <c r="B565" s="85" t="s">
        <v>518</v>
      </c>
      <c r="C565" s="98">
        <v>0.62039351851851854</v>
      </c>
      <c r="D565" s="107">
        <v>600</v>
      </c>
      <c r="E565" s="108">
        <v>19.513999999999999</v>
      </c>
      <c r="F565" s="110">
        <v>11708.4</v>
      </c>
      <c r="G565" s="106" t="s">
        <v>23</v>
      </c>
    </row>
    <row r="566" spans="2:7">
      <c r="B566" s="85" t="s">
        <v>518</v>
      </c>
      <c r="C566" s="98">
        <v>0.62043981481481481</v>
      </c>
      <c r="D566" s="107">
        <v>256</v>
      </c>
      <c r="E566" s="108">
        <v>19.512</v>
      </c>
      <c r="F566" s="110">
        <v>4995.0720000000001</v>
      </c>
      <c r="G566" s="106" t="s">
        <v>23</v>
      </c>
    </row>
    <row r="567" spans="2:7">
      <c r="B567" s="85" t="s">
        <v>518</v>
      </c>
      <c r="C567" s="98">
        <v>0.62043981481481481</v>
      </c>
      <c r="D567" s="107">
        <v>344</v>
      </c>
      <c r="E567" s="108">
        <v>19.512</v>
      </c>
      <c r="F567" s="110">
        <v>6712.1280000000006</v>
      </c>
      <c r="G567" s="106" t="s">
        <v>23</v>
      </c>
    </row>
    <row r="568" spans="2:7">
      <c r="B568" s="85" t="s">
        <v>518</v>
      </c>
      <c r="C568" s="98">
        <v>0.62043981481481481</v>
      </c>
      <c r="D568" s="107">
        <v>139</v>
      </c>
      <c r="E568" s="108">
        <v>19.512</v>
      </c>
      <c r="F568" s="110">
        <v>2712.1680000000001</v>
      </c>
      <c r="G568" s="106" t="s">
        <v>23</v>
      </c>
    </row>
    <row r="569" spans="2:7">
      <c r="B569" s="85" t="s">
        <v>518</v>
      </c>
      <c r="C569" s="98">
        <v>0.62043981481481481</v>
      </c>
      <c r="D569" s="107">
        <v>561</v>
      </c>
      <c r="E569" s="108">
        <v>19.512</v>
      </c>
      <c r="F569" s="110">
        <v>10946.232</v>
      </c>
      <c r="G569" s="106" t="s">
        <v>23</v>
      </c>
    </row>
    <row r="570" spans="2:7">
      <c r="B570" s="85" t="s">
        <v>518</v>
      </c>
      <c r="C570" s="98">
        <v>0.62043981481481481</v>
      </c>
      <c r="D570" s="107">
        <v>354</v>
      </c>
      <c r="E570" s="108">
        <v>19.512</v>
      </c>
      <c r="F570" s="110">
        <v>6907.2480000000005</v>
      </c>
      <c r="G570" s="106" t="s">
        <v>23</v>
      </c>
    </row>
    <row r="571" spans="2:7">
      <c r="B571" s="85" t="s">
        <v>518</v>
      </c>
      <c r="C571" s="98">
        <v>0.62072916666666667</v>
      </c>
      <c r="D571" s="107">
        <v>110</v>
      </c>
      <c r="E571" s="108">
        <v>19.513999999999999</v>
      </c>
      <c r="F571" s="110">
        <v>2146.54</v>
      </c>
      <c r="G571" s="106" t="s">
        <v>23</v>
      </c>
    </row>
    <row r="572" spans="2:7">
      <c r="B572" s="85" t="s">
        <v>518</v>
      </c>
      <c r="C572" s="98">
        <v>0.62099537037037034</v>
      </c>
      <c r="D572" s="107">
        <v>550</v>
      </c>
      <c r="E572" s="108">
        <v>19.515999999999998</v>
      </c>
      <c r="F572" s="110">
        <v>10733.8</v>
      </c>
      <c r="G572" s="106" t="s">
        <v>23</v>
      </c>
    </row>
    <row r="573" spans="2:7">
      <c r="B573" s="85" t="s">
        <v>518</v>
      </c>
      <c r="C573" s="98">
        <v>0.62099537037037034</v>
      </c>
      <c r="D573" s="107">
        <v>196</v>
      </c>
      <c r="E573" s="108">
        <v>19.515999999999998</v>
      </c>
      <c r="F573" s="110">
        <v>3825.1359999999995</v>
      </c>
      <c r="G573" s="106" t="s">
        <v>23</v>
      </c>
    </row>
    <row r="574" spans="2:7">
      <c r="B574" s="85" t="s">
        <v>518</v>
      </c>
      <c r="C574" s="98">
        <v>0.62099537037037034</v>
      </c>
      <c r="D574" s="107">
        <v>428</v>
      </c>
      <c r="E574" s="108">
        <v>19.518000000000001</v>
      </c>
      <c r="F574" s="110">
        <v>8353.7039999999997</v>
      </c>
      <c r="G574" s="106" t="s">
        <v>23</v>
      </c>
    </row>
    <row r="575" spans="2:7">
      <c r="B575" s="85" t="s">
        <v>518</v>
      </c>
      <c r="C575" s="98">
        <v>0.62099537037037034</v>
      </c>
      <c r="D575" s="107">
        <v>12</v>
      </c>
      <c r="E575" s="108">
        <v>19.518000000000001</v>
      </c>
      <c r="F575" s="110">
        <v>234.21600000000001</v>
      </c>
      <c r="G575" s="106" t="s">
        <v>23</v>
      </c>
    </row>
    <row r="576" spans="2:7">
      <c r="B576" s="85" t="s">
        <v>518</v>
      </c>
      <c r="C576" s="98">
        <v>0.62099537037037034</v>
      </c>
      <c r="D576" s="107">
        <v>700</v>
      </c>
      <c r="E576" s="108">
        <v>19.515999999999998</v>
      </c>
      <c r="F576" s="110">
        <v>13661.199999999999</v>
      </c>
      <c r="G576" s="106" t="s">
        <v>23</v>
      </c>
    </row>
    <row r="577" spans="2:8">
      <c r="B577" s="85" t="s">
        <v>518</v>
      </c>
      <c r="C577" s="98">
        <v>0.62100694444444449</v>
      </c>
      <c r="D577" s="107">
        <v>650</v>
      </c>
      <c r="E577" s="108">
        <v>19.515999999999998</v>
      </c>
      <c r="F577" s="110">
        <v>12685.4</v>
      </c>
      <c r="G577" s="106" t="s">
        <v>23</v>
      </c>
    </row>
    <row r="578" spans="2:8">
      <c r="B578" s="85" t="s">
        <v>518</v>
      </c>
      <c r="C578" s="98">
        <v>0.62159722222222225</v>
      </c>
      <c r="D578" s="107">
        <v>700</v>
      </c>
      <c r="E578" s="108">
        <v>19.513999999999999</v>
      </c>
      <c r="F578" s="110">
        <v>13659.8</v>
      </c>
      <c r="G578" s="106" t="s">
        <v>23</v>
      </c>
    </row>
    <row r="579" spans="2:8">
      <c r="B579" s="85" t="s">
        <v>518</v>
      </c>
      <c r="C579" s="98">
        <v>0.62159722222222225</v>
      </c>
      <c r="D579" s="107">
        <v>300</v>
      </c>
      <c r="E579" s="108">
        <v>19.513999999999999</v>
      </c>
      <c r="F579" s="110">
        <v>5854.2</v>
      </c>
      <c r="G579" s="106" t="s">
        <v>23</v>
      </c>
    </row>
    <row r="580" spans="2:8">
      <c r="B580" s="85" t="s">
        <v>518</v>
      </c>
      <c r="C580" s="98">
        <v>0.62159722222222225</v>
      </c>
      <c r="D580" s="107">
        <v>156</v>
      </c>
      <c r="E580" s="108">
        <v>19.513999999999999</v>
      </c>
      <c r="F580" s="110">
        <v>3044.1839999999997</v>
      </c>
      <c r="G580" s="106" t="s">
        <v>23</v>
      </c>
    </row>
    <row r="581" spans="2:8">
      <c r="B581" s="85" t="s">
        <v>518</v>
      </c>
      <c r="C581" s="98">
        <v>0.62159722222222225</v>
      </c>
      <c r="D581" s="107">
        <v>94</v>
      </c>
      <c r="E581" s="108">
        <v>19.513999999999999</v>
      </c>
      <c r="F581" s="110">
        <v>1834.316</v>
      </c>
      <c r="G581" s="106" t="s">
        <v>23</v>
      </c>
    </row>
    <row r="582" spans="2:8">
      <c r="B582" s="85" t="s">
        <v>518</v>
      </c>
      <c r="C582" s="98">
        <v>0.62159722222222225</v>
      </c>
      <c r="D582" s="107">
        <v>600</v>
      </c>
      <c r="E582" s="108">
        <v>19.513999999999999</v>
      </c>
      <c r="F582" s="110">
        <v>11708.4</v>
      </c>
      <c r="G582" s="106" t="s">
        <v>23</v>
      </c>
    </row>
    <row r="583" spans="2:8">
      <c r="B583" s="85" t="s">
        <v>518</v>
      </c>
      <c r="C583" s="98">
        <v>0.62167824074074074</v>
      </c>
      <c r="D583" s="107">
        <v>300</v>
      </c>
      <c r="E583" s="108">
        <v>19.512</v>
      </c>
      <c r="F583" s="110">
        <v>5853.6</v>
      </c>
      <c r="G583" s="106" t="s">
        <v>23</v>
      </c>
    </row>
    <row r="584" spans="2:8">
      <c r="B584" s="85" t="s">
        <v>518</v>
      </c>
      <c r="C584" s="98">
        <v>0.62167824074074074</v>
      </c>
      <c r="D584" s="107">
        <v>300</v>
      </c>
      <c r="E584" s="108">
        <v>19.512</v>
      </c>
      <c r="F584" s="110">
        <v>5853.6</v>
      </c>
      <c r="G584" s="106" t="s">
        <v>23</v>
      </c>
    </row>
    <row r="585" spans="2:8">
      <c r="B585" s="85" t="s">
        <v>518</v>
      </c>
      <c r="C585" s="98">
        <v>0.62167824074074074</v>
      </c>
      <c r="D585" s="107">
        <v>150</v>
      </c>
      <c r="E585" s="108">
        <v>19.512</v>
      </c>
      <c r="F585" s="110">
        <v>2926.8</v>
      </c>
      <c r="G585" s="106" t="s">
        <v>23</v>
      </c>
    </row>
    <row r="586" spans="2:8">
      <c r="B586" s="85" t="s">
        <v>518</v>
      </c>
      <c r="C586" s="98">
        <v>0.62214120370370374</v>
      </c>
      <c r="D586" s="107">
        <v>550</v>
      </c>
      <c r="E586" s="108">
        <v>19.507999999999999</v>
      </c>
      <c r="F586" s="110">
        <v>10729.4</v>
      </c>
      <c r="G586" s="106" t="s">
        <v>23</v>
      </c>
    </row>
    <row r="587" spans="2:8">
      <c r="B587" s="85" t="s">
        <v>518</v>
      </c>
      <c r="C587" s="98">
        <v>0.62234953703703699</v>
      </c>
      <c r="D587" s="107">
        <v>700</v>
      </c>
      <c r="E587" s="108">
        <v>19.507999999999999</v>
      </c>
      <c r="F587" s="110">
        <v>13655.599999999999</v>
      </c>
      <c r="G587" s="106" t="s">
        <v>23</v>
      </c>
    </row>
    <row r="588" spans="2:8">
      <c r="B588" s="85" t="s">
        <v>518</v>
      </c>
      <c r="C588" s="98">
        <v>0.62234953703703699</v>
      </c>
      <c r="D588" s="107">
        <v>270</v>
      </c>
      <c r="E588" s="108">
        <v>19.507999999999999</v>
      </c>
      <c r="F588" s="110">
        <v>5267.16</v>
      </c>
      <c r="G588" s="106" t="s">
        <v>23</v>
      </c>
    </row>
    <row r="589" spans="2:8">
      <c r="B589" s="85" t="s">
        <v>518</v>
      </c>
      <c r="C589" s="98">
        <v>0.62234953703703699</v>
      </c>
      <c r="D589" s="107">
        <v>280</v>
      </c>
      <c r="E589" s="108">
        <v>19.507999999999999</v>
      </c>
      <c r="F589" s="110">
        <v>5462.24</v>
      </c>
      <c r="G589" s="106" t="s">
        <v>23</v>
      </c>
    </row>
    <row r="590" spans="2:8">
      <c r="B590" s="85" t="s">
        <v>518</v>
      </c>
      <c r="C590" s="98">
        <v>0.6224884259259259</v>
      </c>
      <c r="D590" s="107">
        <v>216</v>
      </c>
      <c r="E590" s="108">
        <v>19.510000000000002</v>
      </c>
      <c r="F590" s="110">
        <v>4214.1600000000008</v>
      </c>
      <c r="G590" s="106" t="s">
        <v>23</v>
      </c>
    </row>
    <row r="591" spans="2:8">
      <c r="B591" s="85" t="s">
        <v>518</v>
      </c>
      <c r="C591" s="98">
        <v>0.6224884259259259</v>
      </c>
      <c r="D591" s="107">
        <v>130</v>
      </c>
      <c r="E591" s="108">
        <v>19.510000000000002</v>
      </c>
      <c r="F591" s="110">
        <v>2536.3000000000002</v>
      </c>
      <c r="G591" s="106" t="s">
        <v>23</v>
      </c>
    </row>
    <row r="592" spans="2:8">
      <c r="B592" s="85" t="s">
        <v>518</v>
      </c>
      <c r="C592" s="98">
        <v>0.62249999999999994</v>
      </c>
      <c r="D592" s="107">
        <v>354</v>
      </c>
      <c r="E592" s="108">
        <v>19.510000000000002</v>
      </c>
      <c r="F592" s="110">
        <v>6906.5400000000009</v>
      </c>
      <c r="G592" s="106" t="s">
        <v>23</v>
      </c>
      <c r="H592" s="93"/>
    </row>
    <row r="593" spans="2:8">
      <c r="B593" s="85" t="s">
        <v>518</v>
      </c>
      <c r="C593" s="98">
        <v>0.62258101851851855</v>
      </c>
      <c r="D593" s="107">
        <v>100</v>
      </c>
      <c r="E593" s="108">
        <v>19.513999999999999</v>
      </c>
      <c r="F593" s="110">
        <v>1951.3999999999999</v>
      </c>
      <c r="G593" s="106" t="s">
        <v>23</v>
      </c>
      <c r="H593" s="93"/>
    </row>
    <row r="594" spans="2:8">
      <c r="B594" s="85" t="s">
        <v>518</v>
      </c>
      <c r="C594" s="98">
        <v>0.62258101851851855</v>
      </c>
      <c r="D594" s="107">
        <v>500</v>
      </c>
      <c r="E594" s="108">
        <v>19.513999999999999</v>
      </c>
      <c r="F594" s="110">
        <v>9757</v>
      </c>
      <c r="G594" s="106" t="s">
        <v>23</v>
      </c>
      <c r="H594" s="93"/>
    </row>
    <row r="595" spans="2:8">
      <c r="B595" s="85" t="s">
        <v>518</v>
      </c>
      <c r="C595" s="98">
        <v>0.62268518518518523</v>
      </c>
      <c r="D595" s="107">
        <v>100</v>
      </c>
      <c r="E595" s="108">
        <v>19.515999999999998</v>
      </c>
      <c r="F595" s="110">
        <v>1951.6</v>
      </c>
      <c r="G595" s="106" t="s">
        <v>23</v>
      </c>
      <c r="H595" s="93"/>
    </row>
    <row r="596" spans="2:8">
      <c r="B596" s="85" t="s">
        <v>518</v>
      </c>
      <c r="C596" s="98">
        <v>0.62271990740740735</v>
      </c>
      <c r="D596" s="107">
        <v>650</v>
      </c>
      <c r="E596" s="108">
        <v>19.515999999999998</v>
      </c>
      <c r="F596" s="110">
        <v>12685.4</v>
      </c>
      <c r="G596" s="106" t="s">
        <v>23</v>
      </c>
      <c r="H596" s="93"/>
    </row>
    <row r="597" spans="2:8">
      <c r="B597" s="85" t="s">
        <v>518</v>
      </c>
      <c r="C597" s="98">
        <v>0.62271990740740735</v>
      </c>
      <c r="D597" s="107">
        <v>550</v>
      </c>
      <c r="E597" s="108">
        <v>19.515999999999998</v>
      </c>
      <c r="F597" s="110">
        <v>10733.8</v>
      </c>
      <c r="G597" s="106" t="s">
        <v>23</v>
      </c>
      <c r="H597" s="93"/>
    </row>
    <row r="598" spans="2:8">
      <c r="B598" s="85" t="s">
        <v>518</v>
      </c>
      <c r="C598" s="98">
        <v>0.62271990740740735</v>
      </c>
      <c r="D598" s="107">
        <v>300</v>
      </c>
      <c r="E598" s="108">
        <v>19.513999999999999</v>
      </c>
      <c r="F598" s="110">
        <v>5854.2</v>
      </c>
      <c r="G598" s="106" t="s">
        <v>23</v>
      </c>
      <c r="H598" s="93"/>
    </row>
    <row r="599" spans="2:8">
      <c r="B599" s="85" t="s">
        <v>518</v>
      </c>
      <c r="C599" s="98">
        <v>0.62271990740740735</v>
      </c>
      <c r="D599" s="107">
        <v>300</v>
      </c>
      <c r="E599" s="108">
        <v>19.513999999999999</v>
      </c>
      <c r="F599" s="110">
        <v>5854.2</v>
      </c>
      <c r="G599" s="106" t="s">
        <v>23</v>
      </c>
      <c r="H599" s="93"/>
    </row>
    <row r="600" spans="2:8">
      <c r="B600" s="85" t="s">
        <v>518</v>
      </c>
      <c r="C600" s="98">
        <v>0.6227893518518518</v>
      </c>
      <c r="D600" s="107">
        <v>500</v>
      </c>
      <c r="E600" s="108">
        <v>19.512</v>
      </c>
      <c r="F600" s="110">
        <v>9756</v>
      </c>
      <c r="G600" s="106" t="s">
        <v>23</v>
      </c>
      <c r="H600" s="93"/>
    </row>
    <row r="601" spans="2:8">
      <c r="B601" s="85" t="s">
        <v>518</v>
      </c>
      <c r="C601" s="98">
        <v>0.6227893518518518</v>
      </c>
      <c r="D601" s="107">
        <v>150</v>
      </c>
      <c r="E601" s="108">
        <v>19.512</v>
      </c>
      <c r="F601" s="110">
        <v>2926.8</v>
      </c>
      <c r="G601" s="106" t="s">
        <v>23</v>
      </c>
      <c r="H601" s="93"/>
    </row>
    <row r="602" spans="2:8">
      <c r="B602" s="85" t="s">
        <v>518</v>
      </c>
      <c r="C602" s="98">
        <v>0.62284722222222222</v>
      </c>
      <c r="D602" s="107">
        <v>550</v>
      </c>
      <c r="E602" s="108">
        <v>19.510000000000002</v>
      </c>
      <c r="F602" s="110">
        <v>10730.5</v>
      </c>
      <c r="G602" s="106" t="s">
        <v>23</v>
      </c>
      <c r="H602" s="93"/>
    </row>
    <row r="603" spans="2:8">
      <c r="B603" s="85" t="s">
        <v>518</v>
      </c>
      <c r="C603" s="98">
        <v>0.62290509259259264</v>
      </c>
      <c r="D603" s="107">
        <v>600</v>
      </c>
      <c r="E603" s="108">
        <v>19.510000000000002</v>
      </c>
      <c r="F603" s="110">
        <v>11706.000000000002</v>
      </c>
      <c r="G603" s="106" t="s">
        <v>23</v>
      </c>
      <c r="H603" s="93"/>
    </row>
    <row r="604" spans="2:8">
      <c r="B604" s="85" t="s">
        <v>518</v>
      </c>
      <c r="C604" s="98">
        <v>0.62291666666666667</v>
      </c>
      <c r="D604" s="107">
        <v>448</v>
      </c>
      <c r="E604" s="108">
        <v>19.512</v>
      </c>
      <c r="F604" s="110">
        <v>8741.3760000000002</v>
      </c>
      <c r="G604" s="106" t="s">
        <v>23</v>
      </c>
      <c r="H604" s="93"/>
    </row>
    <row r="605" spans="2:8">
      <c r="B605" s="85" t="s">
        <v>518</v>
      </c>
      <c r="C605" s="98">
        <v>0.62291666666666667</v>
      </c>
      <c r="D605" s="107">
        <v>152</v>
      </c>
      <c r="E605" s="108">
        <v>19.512</v>
      </c>
      <c r="F605" s="110">
        <v>2965.8240000000001</v>
      </c>
      <c r="G605" s="106" t="s">
        <v>23</v>
      </c>
      <c r="H605" s="93"/>
    </row>
    <row r="606" spans="2:8">
      <c r="B606" s="85" t="s">
        <v>518</v>
      </c>
      <c r="C606" s="98">
        <v>0.62291666666666667</v>
      </c>
      <c r="D606" s="107">
        <v>502</v>
      </c>
      <c r="E606" s="108">
        <v>19.512</v>
      </c>
      <c r="F606" s="110">
        <v>9795.0239999999994</v>
      </c>
      <c r="G606" s="106" t="s">
        <v>23</v>
      </c>
      <c r="H606" s="93"/>
    </row>
    <row r="607" spans="2:8">
      <c r="B607" s="85" t="s">
        <v>518</v>
      </c>
      <c r="C607" s="98">
        <v>0.62291666666666667</v>
      </c>
      <c r="D607" s="107">
        <v>129</v>
      </c>
      <c r="E607" s="108">
        <v>19.512</v>
      </c>
      <c r="F607" s="110">
        <v>2517.0480000000002</v>
      </c>
      <c r="G607" s="106" t="s">
        <v>23</v>
      </c>
      <c r="H607" s="93"/>
    </row>
    <row r="608" spans="2:8">
      <c r="B608" s="85" t="s">
        <v>518</v>
      </c>
      <c r="C608" s="98">
        <v>0.62291666666666667</v>
      </c>
      <c r="D608" s="107">
        <v>69</v>
      </c>
      <c r="E608" s="108">
        <v>19.512</v>
      </c>
      <c r="F608" s="110">
        <v>1346.328</v>
      </c>
      <c r="G608" s="106" t="s">
        <v>23</v>
      </c>
      <c r="H608" s="93"/>
    </row>
    <row r="609" spans="2:8">
      <c r="B609" s="85" t="s">
        <v>518</v>
      </c>
      <c r="C609" s="98">
        <v>0.62291666666666667</v>
      </c>
      <c r="D609" s="107">
        <v>600</v>
      </c>
      <c r="E609" s="108">
        <v>19.512</v>
      </c>
      <c r="F609" s="110">
        <v>11707.2</v>
      </c>
      <c r="G609" s="106" t="s">
        <v>23</v>
      </c>
      <c r="H609" s="93"/>
    </row>
    <row r="610" spans="2:8">
      <c r="B610" s="85" t="s">
        <v>518</v>
      </c>
      <c r="C610" s="98">
        <v>0.62304398148148155</v>
      </c>
      <c r="D610" s="107">
        <v>165</v>
      </c>
      <c r="E610" s="108">
        <v>19.513999999999999</v>
      </c>
      <c r="F610" s="110">
        <v>3219.81</v>
      </c>
      <c r="G610" s="106" t="s">
        <v>23</v>
      </c>
      <c r="H610" s="93"/>
    </row>
    <row r="611" spans="2:8">
      <c r="B611" s="85" t="s">
        <v>518</v>
      </c>
      <c r="C611" s="98">
        <v>0.62332175925925926</v>
      </c>
      <c r="D611" s="107">
        <v>535</v>
      </c>
      <c r="E611" s="108">
        <v>19.513999999999999</v>
      </c>
      <c r="F611" s="110">
        <v>10439.99</v>
      </c>
      <c r="G611" s="106" t="s">
        <v>23</v>
      </c>
      <c r="H611" s="93"/>
    </row>
    <row r="612" spans="2:8">
      <c r="B612" s="85" t="s">
        <v>518</v>
      </c>
      <c r="C612" s="98">
        <v>0.62332175925925926</v>
      </c>
      <c r="D612" s="107">
        <v>300</v>
      </c>
      <c r="E612" s="108">
        <v>19.513999999999999</v>
      </c>
      <c r="F612" s="110">
        <v>5854.2</v>
      </c>
      <c r="G612" s="106" t="s">
        <v>23</v>
      </c>
      <c r="H612" s="93"/>
    </row>
    <row r="613" spans="2:8">
      <c r="B613" s="85" t="s">
        <v>518</v>
      </c>
      <c r="C613" s="98">
        <v>0.62332175925925926</v>
      </c>
      <c r="D613" s="107">
        <v>250</v>
      </c>
      <c r="E613" s="108">
        <v>19.513999999999999</v>
      </c>
      <c r="F613" s="110">
        <v>4878.5</v>
      </c>
      <c r="G613" s="106" t="s">
        <v>23</v>
      </c>
      <c r="H613" s="93"/>
    </row>
    <row r="614" spans="2:8">
      <c r="B614" s="85" t="s">
        <v>518</v>
      </c>
      <c r="C614" s="98">
        <v>0.62332175925925926</v>
      </c>
      <c r="D614" s="107">
        <v>650</v>
      </c>
      <c r="E614" s="108">
        <v>19.513999999999999</v>
      </c>
      <c r="F614" s="110">
        <v>12684.1</v>
      </c>
      <c r="G614" s="106" t="s">
        <v>23</v>
      </c>
      <c r="H614" s="93"/>
    </row>
    <row r="615" spans="2:8">
      <c r="B615" s="85" t="s">
        <v>518</v>
      </c>
      <c r="C615" s="98">
        <v>0.62332175925925926</v>
      </c>
      <c r="D615" s="107">
        <v>300</v>
      </c>
      <c r="E615" s="108">
        <v>19.513999999999999</v>
      </c>
      <c r="F615" s="110">
        <v>5854.2</v>
      </c>
      <c r="G615" s="106" t="s">
        <v>23</v>
      </c>
      <c r="H615" s="93"/>
    </row>
    <row r="616" spans="2:8">
      <c r="B616" s="85" t="s">
        <v>518</v>
      </c>
      <c r="C616" s="98">
        <v>0.62332175925925926</v>
      </c>
      <c r="D616" s="107">
        <v>143</v>
      </c>
      <c r="E616" s="108">
        <v>19.513999999999999</v>
      </c>
      <c r="F616" s="110">
        <v>2790.502</v>
      </c>
      <c r="G616" s="106" t="s">
        <v>23</v>
      </c>
      <c r="H616" s="93"/>
    </row>
    <row r="617" spans="2:8">
      <c r="B617" s="85" t="s">
        <v>518</v>
      </c>
      <c r="C617" s="98">
        <v>0.62332175925925926</v>
      </c>
      <c r="D617" s="107">
        <v>257</v>
      </c>
      <c r="E617" s="108">
        <v>19.513999999999999</v>
      </c>
      <c r="F617" s="110">
        <v>5015.098</v>
      </c>
      <c r="G617" s="106" t="s">
        <v>23</v>
      </c>
      <c r="H617" s="93"/>
    </row>
    <row r="618" spans="2:8">
      <c r="B618" s="85" t="s">
        <v>518</v>
      </c>
      <c r="C618" s="98">
        <v>0.62381944444444437</v>
      </c>
      <c r="D618" s="107">
        <v>550</v>
      </c>
      <c r="E618" s="108">
        <v>19.510000000000002</v>
      </c>
      <c r="F618" s="110">
        <v>10730.5</v>
      </c>
      <c r="G618" s="106" t="s">
        <v>23</v>
      </c>
      <c r="H618" s="93"/>
    </row>
    <row r="619" spans="2:8">
      <c r="B619" s="85" t="s">
        <v>518</v>
      </c>
      <c r="C619" s="98">
        <v>0.62381944444444437</v>
      </c>
      <c r="D619" s="107">
        <v>700</v>
      </c>
      <c r="E619" s="108">
        <v>19.510000000000002</v>
      </c>
      <c r="F619" s="110">
        <v>13657.000000000002</v>
      </c>
      <c r="G619" s="106" t="s">
        <v>23</v>
      </c>
      <c r="H619" s="93"/>
    </row>
    <row r="620" spans="2:8">
      <c r="B620" s="85" t="s">
        <v>518</v>
      </c>
      <c r="C620" s="98">
        <v>0.62381944444444437</v>
      </c>
      <c r="D620" s="107">
        <v>300</v>
      </c>
      <c r="E620" s="108">
        <v>19.510000000000002</v>
      </c>
      <c r="F620" s="110">
        <v>5853.0000000000009</v>
      </c>
      <c r="G620" s="106" t="s">
        <v>23</v>
      </c>
      <c r="H620" s="93"/>
    </row>
    <row r="621" spans="2:8">
      <c r="B621" s="85" t="s">
        <v>518</v>
      </c>
      <c r="C621" s="98">
        <v>0.62381944444444437</v>
      </c>
      <c r="D621" s="107">
        <v>143</v>
      </c>
      <c r="E621" s="108">
        <v>19.510000000000002</v>
      </c>
      <c r="F621" s="110">
        <v>2789.9300000000003</v>
      </c>
      <c r="G621" s="106" t="s">
        <v>23</v>
      </c>
      <c r="H621" s="93"/>
    </row>
    <row r="622" spans="2:8">
      <c r="B622" s="85" t="s">
        <v>518</v>
      </c>
      <c r="C622" s="98">
        <v>0.62381944444444437</v>
      </c>
      <c r="D622" s="107">
        <v>157</v>
      </c>
      <c r="E622" s="108">
        <v>19.510000000000002</v>
      </c>
      <c r="F622" s="110">
        <v>3063.07</v>
      </c>
      <c r="G622" s="106" t="s">
        <v>23</v>
      </c>
      <c r="H622" s="93"/>
    </row>
    <row r="623" spans="2:8">
      <c r="B623" s="85" t="s">
        <v>518</v>
      </c>
      <c r="C623" s="98">
        <v>0.62383101851851852</v>
      </c>
      <c r="D623" s="107">
        <v>700</v>
      </c>
      <c r="E623" s="108">
        <v>19.507999999999999</v>
      </c>
      <c r="F623" s="110">
        <v>13655.599999999999</v>
      </c>
      <c r="G623" s="106" t="s">
        <v>23</v>
      </c>
      <c r="H623" s="93"/>
    </row>
    <row r="624" spans="2:8">
      <c r="B624" s="85" t="s">
        <v>518</v>
      </c>
      <c r="C624" s="98">
        <v>0.62424768518518514</v>
      </c>
      <c r="D624" s="107">
        <v>71</v>
      </c>
      <c r="E624" s="108">
        <v>19.512</v>
      </c>
      <c r="F624" s="110">
        <v>1385.3520000000001</v>
      </c>
      <c r="G624" s="106" t="s">
        <v>23</v>
      </c>
      <c r="H624" s="93"/>
    </row>
    <row r="625" spans="2:8">
      <c r="B625" s="85" t="s">
        <v>518</v>
      </c>
      <c r="C625" s="98">
        <v>0.62425925925925929</v>
      </c>
      <c r="D625" s="107">
        <v>579</v>
      </c>
      <c r="E625" s="108">
        <v>19.512</v>
      </c>
      <c r="F625" s="110">
        <v>11297.448</v>
      </c>
      <c r="G625" s="106" t="s">
        <v>23</v>
      </c>
      <c r="H625" s="93"/>
    </row>
    <row r="626" spans="2:8">
      <c r="B626" s="85" t="s">
        <v>518</v>
      </c>
      <c r="C626" s="98">
        <v>0.62435185185185182</v>
      </c>
      <c r="D626" s="107">
        <v>700</v>
      </c>
      <c r="E626" s="108">
        <v>19.507999999999999</v>
      </c>
      <c r="F626" s="110">
        <v>13655.599999999999</v>
      </c>
      <c r="G626" s="106" t="s">
        <v>23</v>
      </c>
      <c r="H626" s="93"/>
    </row>
    <row r="627" spans="2:8">
      <c r="B627" s="85" t="s">
        <v>518</v>
      </c>
      <c r="C627" s="98">
        <v>0.62435185185185182</v>
      </c>
      <c r="D627" s="107">
        <v>153</v>
      </c>
      <c r="E627" s="108">
        <v>19.507999999999999</v>
      </c>
      <c r="F627" s="110">
        <v>2984.7239999999997</v>
      </c>
      <c r="G627" s="106" t="s">
        <v>23</v>
      </c>
      <c r="H627" s="93"/>
    </row>
    <row r="628" spans="2:8">
      <c r="B628" s="85" t="s">
        <v>518</v>
      </c>
      <c r="C628" s="98">
        <v>0.62436342592592597</v>
      </c>
      <c r="D628" s="107">
        <v>597</v>
      </c>
      <c r="E628" s="108">
        <v>19.507999999999999</v>
      </c>
      <c r="F628" s="110">
        <v>11646.276</v>
      </c>
      <c r="G628" s="106" t="s">
        <v>23</v>
      </c>
      <c r="H628" s="93"/>
    </row>
    <row r="629" spans="2:8">
      <c r="B629" s="85" t="s">
        <v>518</v>
      </c>
      <c r="C629" s="98">
        <v>0.62438657407407405</v>
      </c>
      <c r="D629" s="107">
        <v>300</v>
      </c>
      <c r="E629" s="108">
        <v>19.506</v>
      </c>
      <c r="F629" s="110">
        <v>5851.8</v>
      </c>
      <c r="G629" s="106" t="s">
        <v>23</v>
      </c>
      <c r="H629" s="93"/>
    </row>
    <row r="630" spans="2:8">
      <c r="B630" s="85" t="s">
        <v>518</v>
      </c>
      <c r="C630" s="98">
        <v>0.62439814814814809</v>
      </c>
      <c r="D630" s="107">
        <v>400</v>
      </c>
      <c r="E630" s="108">
        <v>19.506</v>
      </c>
      <c r="F630" s="110">
        <v>7802.4</v>
      </c>
      <c r="G630" s="106" t="s">
        <v>23</v>
      </c>
      <c r="H630" s="93"/>
    </row>
    <row r="631" spans="2:8">
      <c r="B631" s="85" t="s">
        <v>518</v>
      </c>
      <c r="C631" s="98">
        <v>0.62445601851851851</v>
      </c>
      <c r="D631" s="107">
        <v>386</v>
      </c>
      <c r="E631" s="108">
        <v>19.501999999999999</v>
      </c>
      <c r="F631" s="110">
        <v>7527.7719999999999</v>
      </c>
      <c r="G631" s="106" t="s">
        <v>23</v>
      </c>
      <c r="H631" s="93"/>
    </row>
    <row r="632" spans="2:8">
      <c r="B632" s="85" t="s">
        <v>518</v>
      </c>
      <c r="C632" s="98">
        <v>0.62445601851851851</v>
      </c>
      <c r="D632" s="107">
        <v>164</v>
      </c>
      <c r="E632" s="108">
        <v>19.501999999999999</v>
      </c>
      <c r="F632" s="110">
        <v>3198.328</v>
      </c>
      <c r="G632" s="106" t="s">
        <v>23</v>
      </c>
      <c r="H632" s="93"/>
    </row>
    <row r="633" spans="2:8">
      <c r="B633" s="85" t="s">
        <v>518</v>
      </c>
      <c r="C633" s="98">
        <v>0.6244791666666667</v>
      </c>
      <c r="D633" s="107">
        <v>632</v>
      </c>
      <c r="E633" s="108">
        <v>19.5</v>
      </c>
      <c r="F633" s="110">
        <v>12324</v>
      </c>
      <c r="G633" s="106" t="s">
        <v>23</v>
      </c>
      <c r="H633" s="93"/>
    </row>
    <row r="634" spans="2:8">
      <c r="B634" s="85" t="s">
        <v>518</v>
      </c>
      <c r="C634" s="98">
        <v>0.62449074074074074</v>
      </c>
      <c r="D634" s="107">
        <v>18</v>
      </c>
      <c r="E634" s="108">
        <v>19.5</v>
      </c>
      <c r="F634" s="110">
        <v>351</v>
      </c>
      <c r="G634" s="106" t="s">
        <v>23</v>
      </c>
      <c r="H634" s="93"/>
    </row>
    <row r="635" spans="2:8">
      <c r="B635" s="85" t="s">
        <v>518</v>
      </c>
      <c r="C635" s="98">
        <v>0.62480324074074078</v>
      </c>
      <c r="D635" s="107">
        <v>3</v>
      </c>
      <c r="E635" s="108">
        <v>19.5</v>
      </c>
      <c r="F635" s="110">
        <v>58.5</v>
      </c>
      <c r="G635" s="106" t="s">
        <v>23</v>
      </c>
      <c r="H635" s="93"/>
    </row>
    <row r="636" spans="2:8">
      <c r="B636" s="85" t="s">
        <v>518</v>
      </c>
      <c r="C636" s="98">
        <v>0.62484953703703705</v>
      </c>
      <c r="D636" s="107">
        <v>557</v>
      </c>
      <c r="E636" s="108">
        <v>19.504000000000001</v>
      </c>
      <c r="F636" s="110">
        <v>10863.728000000001</v>
      </c>
      <c r="G636" s="106" t="s">
        <v>23</v>
      </c>
      <c r="H636" s="93"/>
    </row>
    <row r="637" spans="2:8">
      <c r="B637" s="85" t="s">
        <v>518</v>
      </c>
      <c r="C637" s="98">
        <v>0.62484953703703705</v>
      </c>
      <c r="D637" s="107">
        <v>93</v>
      </c>
      <c r="E637" s="108">
        <v>19.504000000000001</v>
      </c>
      <c r="F637" s="110">
        <v>1813.8720000000001</v>
      </c>
      <c r="G637" s="106" t="s">
        <v>23</v>
      </c>
      <c r="H637" s="93"/>
    </row>
    <row r="638" spans="2:8">
      <c r="B638" s="85" t="s">
        <v>518</v>
      </c>
      <c r="C638" s="98">
        <v>0.62484953703703705</v>
      </c>
      <c r="D638" s="107">
        <v>700</v>
      </c>
      <c r="E638" s="108">
        <v>19.504000000000001</v>
      </c>
      <c r="F638" s="110">
        <v>13652.800000000001</v>
      </c>
      <c r="G638" s="106" t="s">
        <v>23</v>
      </c>
      <c r="H638" s="93"/>
    </row>
    <row r="639" spans="2:8">
      <c r="B639" s="85" t="s">
        <v>518</v>
      </c>
      <c r="C639" s="98">
        <v>0.62494212962962969</v>
      </c>
      <c r="D639" s="107">
        <v>647</v>
      </c>
      <c r="E639" s="108">
        <v>19.507999999999999</v>
      </c>
      <c r="F639" s="110">
        <v>12621.675999999999</v>
      </c>
      <c r="G639" s="106" t="s">
        <v>23</v>
      </c>
      <c r="H639" s="93"/>
    </row>
    <row r="640" spans="2:8">
      <c r="B640" s="85" t="s">
        <v>518</v>
      </c>
      <c r="C640" s="98">
        <v>0.62494212962962969</v>
      </c>
      <c r="D640" s="107">
        <v>300</v>
      </c>
      <c r="E640" s="108">
        <v>19.507999999999999</v>
      </c>
      <c r="F640" s="110">
        <v>5852.4</v>
      </c>
      <c r="G640" s="106" t="s">
        <v>23</v>
      </c>
      <c r="H640" s="93"/>
    </row>
    <row r="641" spans="2:8">
      <c r="B641" s="85" t="s">
        <v>518</v>
      </c>
      <c r="C641" s="98">
        <v>0.62494212962962969</v>
      </c>
      <c r="D641" s="107">
        <v>46</v>
      </c>
      <c r="E641" s="108">
        <v>19.507999999999999</v>
      </c>
      <c r="F641" s="110">
        <v>897.36799999999994</v>
      </c>
      <c r="G641" s="106" t="s">
        <v>23</v>
      </c>
      <c r="H641" s="93"/>
    </row>
    <row r="642" spans="2:8">
      <c r="B642" s="85" t="s">
        <v>518</v>
      </c>
      <c r="C642" s="98">
        <v>0.62494212962962969</v>
      </c>
      <c r="D642" s="107">
        <v>226</v>
      </c>
      <c r="E642" s="108">
        <v>19.506</v>
      </c>
      <c r="F642" s="110">
        <v>4408.3559999999998</v>
      </c>
      <c r="G642" s="106" t="s">
        <v>23</v>
      </c>
      <c r="H642" s="93"/>
    </row>
    <row r="643" spans="2:8">
      <c r="B643" s="85" t="s">
        <v>518</v>
      </c>
      <c r="C643" s="98">
        <v>0.62494212962962969</v>
      </c>
      <c r="D643" s="107">
        <v>324</v>
      </c>
      <c r="E643" s="108">
        <v>19.506</v>
      </c>
      <c r="F643" s="110">
        <v>6319.9440000000004</v>
      </c>
      <c r="G643" s="106" t="s">
        <v>23</v>
      </c>
      <c r="H643" s="93"/>
    </row>
    <row r="644" spans="2:8">
      <c r="B644" s="85" t="s">
        <v>518</v>
      </c>
      <c r="C644" s="98">
        <v>0.62510416666666668</v>
      </c>
      <c r="D644" s="107">
        <v>1100</v>
      </c>
      <c r="E644" s="108">
        <v>19.506</v>
      </c>
      <c r="F644" s="110">
        <v>21456.6</v>
      </c>
      <c r="G644" s="106" t="s">
        <v>23</v>
      </c>
      <c r="H644" s="93"/>
    </row>
    <row r="645" spans="2:8">
      <c r="B645" s="85" t="s">
        <v>518</v>
      </c>
      <c r="C645" s="98">
        <v>0.62510416666666668</v>
      </c>
      <c r="D645" s="107">
        <v>700</v>
      </c>
      <c r="E645" s="108">
        <v>19.506</v>
      </c>
      <c r="F645" s="110">
        <v>13654.2</v>
      </c>
      <c r="G645" s="106" t="s">
        <v>23</v>
      </c>
      <c r="H645" s="93"/>
    </row>
    <row r="646" spans="2:8">
      <c r="B646" s="85" t="s">
        <v>518</v>
      </c>
      <c r="C646" s="98">
        <v>0.6255208333333333</v>
      </c>
      <c r="D646" s="107">
        <v>300</v>
      </c>
      <c r="E646" s="108">
        <v>19.506</v>
      </c>
      <c r="F646" s="110">
        <v>5851.8</v>
      </c>
      <c r="G646" s="106" t="s">
        <v>23</v>
      </c>
      <c r="H646" s="93"/>
    </row>
    <row r="647" spans="2:8">
      <c r="B647" s="85" t="s">
        <v>518</v>
      </c>
      <c r="C647" s="98">
        <v>0.62572916666666667</v>
      </c>
      <c r="D647" s="107">
        <v>300</v>
      </c>
      <c r="E647" s="108">
        <v>19.510000000000002</v>
      </c>
      <c r="F647" s="110">
        <v>5853.0000000000009</v>
      </c>
      <c r="G647" s="106" t="s">
        <v>23</v>
      </c>
      <c r="H647" s="93"/>
    </row>
    <row r="648" spans="2:8">
      <c r="B648" s="85" t="s">
        <v>518</v>
      </c>
      <c r="C648" s="98">
        <v>0.62572916666666667</v>
      </c>
      <c r="D648" s="107">
        <v>557</v>
      </c>
      <c r="E648" s="108">
        <v>19.510000000000002</v>
      </c>
      <c r="F648" s="110">
        <v>10867.070000000002</v>
      </c>
      <c r="G648" s="106" t="s">
        <v>23</v>
      </c>
      <c r="H648" s="93"/>
    </row>
    <row r="649" spans="2:8">
      <c r="B649" s="85" t="s">
        <v>518</v>
      </c>
      <c r="C649" s="98">
        <v>0.62572916666666667</v>
      </c>
      <c r="D649" s="107">
        <v>143</v>
      </c>
      <c r="E649" s="108">
        <v>19.510000000000002</v>
      </c>
      <c r="F649" s="110">
        <v>2789.9300000000003</v>
      </c>
      <c r="G649" s="106" t="s">
        <v>23</v>
      </c>
      <c r="H649" s="93"/>
    </row>
    <row r="650" spans="2:8">
      <c r="B650" s="85" t="s">
        <v>518</v>
      </c>
      <c r="C650" s="98">
        <v>0.62572916666666667</v>
      </c>
      <c r="D650" s="107">
        <v>550</v>
      </c>
      <c r="E650" s="108">
        <v>19.510000000000002</v>
      </c>
      <c r="F650" s="110">
        <v>10730.5</v>
      </c>
      <c r="G650" s="106" t="s">
        <v>23</v>
      </c>
      <c r="H650" s="93"/>
    </row>
    <row r="651" spans="2:8">
      <c r="B651" s="85" t="s">
        <v>518</v>
      </c>
      <c r="C651" s="98">
        <v>0.62572916666666667</v>
      </c>
      <c r="D651" s="107">
        <v>650</v>
      </c>
      <c r="E651" s="108">
        <v>19.510000000000002</v>
      </c>
      <c r="F651" s="110">
        <v>12681.500000000002</v>
      </c>
      <c r="G651" s="106" t="s">
        <v>23</v>
      </c>
      <c r="H651" s="93"/>
    </row>
    <row r="652" spans="2:8">
      <c r="B652" s="85" t="s">
        <v>518</v>
      </c>
      <c r="C652" s="98">
        <v>0.62667824074074074</v>
      </c>
      <c r="D652" s="107">
        <v>700</v>
      </c>
      <c r="E652" s="108">
        <v>19.5</v>
      </c>
      <c r="F652" s="110">
        <v>13650</v>
      </c>
      <c r="G652" s="106" t="s">
        <v>23</v>
      </c>
      <c r="H652" s="93"/>
    </row>
    <row r="653" spans="2:8">
      <c r="B653" s="85" t="s">
        <v>518</v>
      </c>
      <c r="C653" s="98">
        <v>0.62740740740740741</v>
      </c>
      <c r="D653" s="107">
        <v>285</v>
      </c>
      <c r="E653" s="108">
        <v>19.506</v>
      </c>
      <c r="F653" s="110">
        <v>5559.21</v>
      </c>
      <c r="G653" s="106" t="s">
        <v>23</v>
      </c>
      <c r="H653" s="93"/>
    </row>
    <row r="654" spans="2:8">
      <c r="B654" s="85" t="s">
        <v>518</v>
      </c>
      <c r="C654" s="98">
        <v>0.62740740740740741</v>
      </c>
      <c r="D654" s="107">
        <v>169</v>
      </c>
      <c r="E654" s="108">
        <v>19.506</v>
      </c>
      <c r="F654" s="110">
        <v>3296.5140000000001</v>
      </c>
      <c r="G654" s="106" t="s">
        <v>23</v>
      </c>
      <c r="H654" s="93"/>
    </row>
    <row r="655" spans="2:8">
      <c r="B655" s="85" t="s">
        <v>518</v>
      </c>
      <c r="C655" s="98">
        <v>0.62780092592592596</v>
      </c>
      <c r="D655" s="107">
        <v>285</v>
      </c>
      <c r="E655" s="108">
        <v>19.507999999999999</v>
      </c>
      <c r="F655" s="110">
        <v>5559.78</v>
      </c>
      <c r="G655" s="106" t="s">
        <v>23</v>
      </c>
      <c r="H655" s="93"/>
    </row>
    <row r="656" spans="2:8">
      <c r="B656" s="85" t="s">
        <v>518</v>
      </c>
      <c r="C656" s="98">
        <v>0.62780092592592596</v>
      </c>
      <c r="D656" s="107">
        <v>257</v>
      </c>
      <c r="E656" s="108">
        <v>19.507999999999999</v>
      </c>
      <c r="F656" s="110">
        <v>5013.5559999999996</v>
      </c>
      <c r="G656" s="106" t="s">
        <v>23</v>
      </c>
      <c r="H656" s="93"/>
    </row>
    <row r="657" spans="2:8">
      <c r="B657" s="85" t="s">
        <v>518</v>
      </c>
      <c r="C657" s="98">
        <v>0.62780092592592596</v>
      </c>
      <c r="D657" s="107">
        <v>103</v>
      </c>
      <c r="E657" s="108">
        <v>19.507999999999999</v>
      </c>
      <c r="F657" s="110">
        <v>2009.3239999999998</v>
      </c>
      <c r="G657" s="106" t="s">
        <v>23</v>
      </c>
      <c r="H657" s="93"/>
    </row>
    <row r="658" spans="2:8">
      <c r="B658" s="85" t="s">
        <v>518</v>
      </c>
      <c r="C658" s="98">
        <v>0.6278125</v>
      </c>
      <c r="D658" s="107">
        <v>55</v>
      </c>
      <c r="E658" s="108">
        <v>19.507999999999999</v>
      </c>
      <c r="F658" s="110">
        <v>1072.94</v>
      </c>
      <c r="G658" s="106" t="s">
        <v>23</v>
      </c>
      <c r="H658" s="93"/>
    </row>
    <row r="659" spans="2:8">
      <c r="B659" s="85" t="s">
        <v>518</v>
      </c>
      <c r="C659" s="98">
        <v>0.6278125</v>
      </c>
      <c r="D659" s="107">
        <v>246</v>
      </c>
      <c r="E659" s="108">
        <v>19.506</v>
      </c>
      <c r="F659" s="110">
        <v>4798.4759999999997</v>
      </c>
      <c r="G659" s="106" t="s">
        <v>23</v>
      </c>
      <c r="H659" s="93"/>
    </row>
    <row r="660" spans="2:8">
      <c r="B660" s="85" t="s">
        <v>518</v>
      </c>
      <c r="C660" s="98">
        <v>0.62851851851851859</v>
      </c>
      <c r="D660" s="107">
        <v>260</v>
      </c>
      <c r="E660" s="108">
        <v>19.5</v>
      </c>
      <c r="F660" s="110">
        <v>5070</v>
      </c>
      <c r="G660" s="106" t="s">
        <v>23</v>
      </c>
      <c r="H660" s="93"/>
    </row>
    <row r="661" spans="2:8">
      <c r="B661" s="85" t="s">
        <v>518</v>
      </c>
      <c r="C661" s="98">
        <v>0.62851851851851859</v>
      </c>
      <c r="D661" s="107">
        <v>440</v>
      </c>
      <c r="E661" s="108">
        <v>19.5</v>
      </c>
      <c r="F661" s="110">
        <v>8580</v>
      </c>
      <c r="G661" s="106" t="s">
        <v>23</v>
      </c>
      <c r="H661" s="93"/>
    </row>
    <row r="662" spans="2:8">
      <c r="B662" s="85" t="s">
        <v>518</v>
      </c>
      <c r="C662" s="98">
        <v>0.6292592592592593</v>
      </c>
      <c r="D662" s="107">
        <v>29</v>
      </c>
      <c r="E662" s="108">
        <v>19.5</v>
      </c>
      <c r="F662" s="110">
        <v>565.5</v>
      </c>
      <c r="G662" s="106" t="s">
        <v>23</v>
      </c>
      <c r="H662" s="93"/>
    </row>
    <row r="663" spans="2:8">
      <c r="B663" s="85" t="s">
        <v>518</v>
      </c>
      <c r="C663" s="98">
        <v>0.6292592592592593</v>
      </c>
      <c r="D663" s="107">
        <v>671</v>
      </c>
      <c r="E663" s="108">
        <v>19.5</v>
      </c>
      <c r="F663" s="110">
        <v>13084.5</v>
      </c>
      <c r="G663" s="106" t="s">
        <v>23</v>
      </c>
      <c r="H663" s="93"/>
    </row>
    <row r="664" spans="2:8">
      <c r="B664" s="85" t="s">
        <v>518</v>
      </c>
      <c r="C664" s="98">
        <v>0.63011574074074073</v>
      </c>
      <c r="D664" s="107">
        <v>700</v>
      </c>
      <c r="E664" s="108">
        <v>19.498000000000001</v>
      </c>
      <c r="F664" s="110">
        <v>13648.6</v>
      </c>
      <c r="G664" s="106" t="s">
        <v>23</v>
      </c>
      <c r="H664" s="93"/>
    </row>
    <row r="665" spans="2:8">
      <c r="B665" s="85" t="s">
        <v>518</v>
      </c>
      <c r="C665" s="98">
        <v>0.63063657407407414</v>
      </c>
      <c r="D665" s="107">
        <v>300</v>
      </c>
      <c r="E665" s="108">
        <v>19.504000000000001</v>
      </c>
      <c r="F665" s="110">
        <v>5851.2000000000007</v>
      </c>
      <c r="G665" s="106" t="s">
        <v>23</v>
      </c>
      <c r="H665" s="93"/>
    </row>
    <row r="666" spans="2:8">
      <c r="B666" s="85" t="s">
        <v>518</v>
      </c>
      <c r="C666" s="98">
        <v>0.63063657407407414</v>
      </c>
      <c r="D666" s="107">
        <v>350</v>
      </c>
      <c r="E666" s="108">
        <v>19.504000000000001</v>
      </c>
      <c r="F666" s="110">
        <v>6826.4000000000005</v>
      </c>
      <c r="G666" s="106" t="s">
        <v>23</v>
      </c>
      <c r="H666" s="93"/>
    </row>
    <row r="667" spans="2:8">
      <c r="B667" s="85" t="s">
        <v>518</v>
      </c>
      <c r="C667" s="98">
        <v>0.63063657407407414</v>
      </c>
      <c r="D667" s="107">
        <v>50</v>
      </c>
      <c r="E667" s="108">
        <v>19.504000000000001</v>
      </c>
      <c r="F667" s="110">
        <v>975.2</v>
      </c>
      <c r="G667" s="106" t="s">
        <v>23</v>
      </c>
      <c r="H667" s="93"/>
    </row>
    <row r="668" spans="2:8">
      <c r="B668" s="85" t="s">
        <v>518</v>
      </c>
      <c r="C668" s="98">
        <v>0.63145833333333334</v>
      </c>
      <c r="D668" s="107">
        <v>300</v>
      </c>
      <c r="E668" s="108">
        <v>19.495999999999999</v>
      </c>
      <c r="F668" s="110">
        <v>5848.7999999999993</v>
      </c>
      <c r="G668" s="106" t="s">
        <v>23</v>
      </c>
      <c r="H668" s="93"/>
    </row>
    <row r="669" spans="2:8">
      <c r="B669" s="85" t="s">
        <v>518</v>
      </c>
      <c r="C669" s="98">
        <v>0.63145833333333334</v>
      </c>
      <c r="D669" s="107">
        <v>193</v>
      </c>
      <c r="E669" s="108">
        <v>19.495999999999999</v>
      </c>
      <c r="F669" s="110">
        <v>3762.7279999999996</v>
      </c>
      <c r="G669" s="106" t="s">
        <v>23</v>
      </c>
      <c r="H669" s="93"/>
    </row>
    <row r="670" spans="2:8">
      <c r="B670" s="85" t="s">
        <v>518</v>
      </c>
      <c r="C670" s="98">
        <v>0.63145833333333334</v>
      </c>
      <c r="D670" s="107">
        <v>207</v>
      </c>
      <c r="E670" s="108">
        <v>19.495999999999999</v>
      </c>
      <c r="F670" s="110">
        <v>4035.6719999999996</v>
      </c>
      <c r="G670" s="106" t="s">
        <v>23</v>
      </c>
      <c r="H670" s="93"/>
    </row>
    <row r="671" spans="2:8">
      <c r="B671" s="85" t="s">
        <v>518</v>
      </c>
      <c r="C671" s="98">
        <v>0.63197916666666665</v>
      </c>
      <c r="D671" s="107">
        <v>700</v>
      </c>
      <c r="E671" s="108">
        <v>19.5</v>
      </c>
      <c r="F671" s="110">
        <v>13650</v>
      </c>
      <c r="G671" s="106" t="s">
        <v>23</v>
      </c>
      <c r="H671" s="93"/>
    </row>
    <row r="672" spans="2:8">
      <c r="B672" s="85" t="s">
        <v>518</v>
      </c>
      <c r="C672" s="98">
        <v>0.63290509259259264</v>
      </c>
      <c r="D672" s="107">
        <v>573</v>
      </c>
      <c r="E672" s="108">
        <v>19.506</v>
      </c>
      <c r="F672" s="110">
        <v>11176.938</v>
      </c>
      <c r="G672" s="106" t="s">
        <v>23</v>
      </c>
      <c r="H672" s="93"/>
    </row>
    <row r="673" spans="2:8">
      <c r="B673" s="85" t="s">
        <v>518</v>
      </c>
      <c r="C673" s="98">
        <v>0.63290509259259264</v>
      </c>
      <c r="D673" s="107">
        <v>127</v>
      </c>
      <c r="E673" s="108">
        <v>19.506</v>
      </c>
      <c r="F673" s="110">
        <v>2477.2620000000002</v>
      </c>
      <c r="G673" s="106" t="s">
        <v>23</v>
      </c>
      <c r="H673" s="93"/>
    </row>
    <row r="674" spans="2:8">
      <c r="B674" s="85" t="s">
        <v>518</v>
      </c>
      <c r="C674" s="98">
        <v>0.63391203703703702</v>
      </c>
      <c r="D674" s="107">
        <v>700</v>
      </c>
      <c r="E674" s="108">
        <v>19.501999999999999</v>
      </c>
      <c r="F674" s="110">
        <v>13651.4</v>
      </c>
      <c r="G674" s="106" t="s">
        <v>23</v>
      </c>
      <c r="H674" s="93"/>
    </row>
    <row r="675" spans="2:8">
      <c r="B675" s="85" t="s">
        <v>518</v>
      </c>
      <c r="C675" s="98">
        <v>0.63405092592592593</v>
      </c>
      <c r="D675" s="107">
        <v>250</v>
      </c>
      <c r="E675" s="108">
        <v>19.498000000000001</v>
      </c>
      <c r="F675" s="110">
        <v>4874.5</v>
      </c>
      <c r="G675" s="106" t="s">
        <v>23</v>
      </c>
      <c r="H675" s="93"/>
    </row>
    <row r="676" spans="2:8">
      <c r="B676" s="85" t="s">
        <v>518</v>
      </c>
      <c r="C676" s="98">
        <v>0.63405092592592593</v>
      </c>
      <c r="D676" s="107">
        <v>450</v>
      </c>
      <c r="E676" s="108">
        <v>19.498000000000001</v>
      </c>
      <c r="F676" s="110">
        <v>8774.1</v>
      </c>
      <c r="G676" s="106" t="s">
        <v>23</v>
      </c>
      <c r="H676" s="93"/>
    </row>
    <row r="677" spans="2:8">
      <c r="B677" s="85" t="s">
        <v>518</v>
      </c>
      <c r="C677" s="98">
        <v>0.63473379629629634</v>
      </c>
      <c r="D677" s="107">
        <v>700</v>
      </c>
      <c r="E677" s="108">
        <v>19.498000000000001</v>
      </c>
      <c r="F677" s="110">
        <v>13648.6</v>
      </c>
      <c r="G677" s="106" t="s">
        <v>23</v>
      </c>
      <c r="H677" s="93"/>
    </row>
    <row r="678" spans="2:8">
      <c r="B678" s="85" t="s">
        <v>518</v>
      </c>
      <c r="C678" s="98">
        <v>0.63543981481481482</v>
      </c>
      <c r="D678" s="107">
        <v>313</v>
      </c>
      <c r="E678" s="108">
        <v>19.504000000000001</v>
      </c>
      <c r="F678" s="110">
        <v>6104.7520000000004</v>
      </c>
      <c r="G678" s="106" t="s">
        <v>23</v>
      </c>
      <c r="H678" s="93"/>
    </row>
    <row r="679" spans="2:8">
      <c r="B679" s="85" t="s">
        <v>518</v>
      </c>
      <c r="C679" s="98">
        <v>0.63543981481481482</v>
      </c>
      <c r="D679" s="107">
        <v>387</v>
      </c>
      <c r="E679" s="108">
        <v>19.504000000000001</v>
      </c>
      <c r="F679" s="110">
        <v>7548.0480000000007</v>
      </c>
      <c r="G679" s="106" t="s">
        <v>23</v>
      </c>
      <c r="H679" s="93"/>
    </row>
    <row r="680" spans="2:8">
      <c r="B680" s="85" t="s">
        <v>518</v>
      </c>
      <c r="C680" s="98">
        <v>0.63633101851851859</v>
      </c>
      <c r="D680" s="107">
        <v>124</v>
      </c>
      <c r="E680" s="108">
        <v>19.501999999999999</v>
      </c>
      <c r="F680" s="110">
        <v>2418.248</v>
      </c>
      <c r="G680" s="106" t="s">
        <v>23</v>
      </c>
      <c r="H680" s="93"/>
    </row>
    <row r="681" spans="2:8">
      <c r="B681" s="85" t="s">
        <v>518</v>
      </c>
      <c r="C681" s="98">
        <v>0.63633101851851859</v>
      </c>
      <c r="D681" s="107">
        <v>500</v>
      </c>
      <c r="E681" s="108">
        <v>19.501999999999999</v>
      </c>
      <c r="F681" s="110">
        <v>9751</v>
      </c>
      <c r="G681" s="106" t="s">
        <v>23</v>
      </c>
      <c r="H681" s="93"/>
    </row>
    <row r="682" spans="2:8">
      <c r="B682" s="85" t="s">
        <v>518</v>
      </c>
      <c r="C682" s="98">
        <v>0.63633101851851859</v>
      </c>
      <c r="D682" s="107">
        <v>76</v>
      </c>
      <c r="E682" s="108">
        <v>19.501999999999999</v>
      </c>
      <c r="F682" s="110">
        <v>1482.1519999999998</v>
      </c>
      <c r="G682" s="106" t="s">
        <v>23</v>
      </c>
      <c r="H682" s="93"/>
    </row>
    <row r="683" spans="2:8">
      <c r="B683" s="85" t="s">
        <v>518</v>
      </c>
      <c r="C683" s="98">
        <v>0.63706018518518526</v>
      </c>
      <c r="D683" s="107">
        <v>260</v>
      </c>
      <c r="E683" s="108">
        <v>19.5</v>
      </c>
      <c r="F683" s="110">
        <v>5070</v>
      </c>
      <c r="G683" s="106" t="s">
        <v>23</v>
      </c>
      <c r="H683" s="93"/>
    </row>
    <row r="684" spans="2:8">
      <c r="B684" s="85" t="s">
        <v>518</v>
      </c>
      <c r="C684" s="98">
        <v>0.63706018518518526</v>
      </c>
      <c r="D684" s="107">
        <v>116</v>
      </c>
      <c r="E684" s="108">
        <v>19.5</v>
      </c>
      <c r="F684" s="110">
        <v>2262</v>
      </c>
      <c r="G684" s="106" t="s">
        <v>23</v>
      </c>
      <c r="H684" s="93"/>
    </row>
    <row r="685" spans="2:8">
      <c r="B685" s="85" t="s">
        <v>518</v>
      </c>
      <c r="C685" s="98">
        <v>0.63719907407407406</v>
      </c>
      <c r="D685" s="107">
        <v>324</v>
      </c>
      <c r="E685" s="108">
        <v>19.5</v>
      </c>
      <c r="F685" s="110">
        <v>6318</v>
      </c>
      <c r="G685" s="106" t="s">
        <v>23</v>
      </c>
      <c r="H685" s="93"/>
    </row>
    <row r="686" spans="2:8">
      <c r="B686" s="85" t="s">
        <v>518</v>
      </c>
      <c r="C686" s="98">
        <v>0.63774305555555555</v>
      </c>
      <c r="D686" s="107">
        <v>558</v>
      </c>
      <c r="E686" s="108">
        <v>19.504000000000001</v>
      </c>
      <c r="F686" s="110">
        <v>10883.232</v>
      </c>
      <c r="G686" s="106" t="s">
        <v>23</v>
      </c>
      <c r="H686" s="93"/>
    </row>
    <row r="687" spans="2:8">
      <c r="B687" s="85" t="s">
        <v>518</v>
      </c>
      <c r="C687" s="98">
        <v>0.63774305555555555</v>
      </c>
      <c r="D687" s="107">
        <v>142</v>
      </c>
      <c r="E687" s="108">
        <v>19.504000000000001</v>
      </c>
      <c r="F687" s="110">
        <v>2769.5680000000002</v>
      </c>
      <c r="G687" s="106" t="s">
        <v>23</v>
      </c>
      <c r="H687" s="93"/>
    </row>
    <row r="688" spans="2:8">
      <c r="B688" s="85" t="s">
        <v>518</v>
      </c>
      <c r="C688" s="98">
        <v>0.63829861111111108</v>
      </c>
      <c r="D688" s="107">
        <v>257</v>
      </c>
      <c r="E688" s="108">
        <v>19.504000000000001</v>
      </c>
      <c r="F688" s="110">
        <v>5012.5280000000002</v>
      </c>
      <c r="G688" s="106" t="s">
        <v>23</v>
      </c>
      <c r="H688" s="93"/>
    </row>
    <row r="689" spans="2:8">
      <c r="B689" s="85" t="s">
        <v>518</v>
      </c>
      <c r="C689" s="98">
        <v>0.63839120370370372</v>
      </c>
      <c r="D689" s="107">
        <v>66</v>
      </c>
      <c r="E689" s="108">
        <v>19.504000000000001</v>
      </c>
      <c r="F689" s="110">
        <v>1287.2640000000001</v>
      </c>
      <c r="G689" s="106" t="s">
        <v>23</v>
      </c>
      <c r="H689" s="93"/>
    </row>
    <row r="690" spans="2:8">
      <c r="B690" s="85" t="s">
        <v>518</v>
      </c>
      <c r="C690" s="98">
        <v>0.63839120370370372</v>
      </c>
      <c r="D690" s="107">
        <v>168</v>
      </c>
      <c r="E690" s="108">
        <v>19.504000000000001</v>
      </c>
      <c r="F690" s="110">
        <v>3276.672</v>
      </c>
      <c r="G690" s="106" t="s">
        <v>23</v>
      </c>
      <c r="H690" s="93"/>
    </row>
    <row r="691" spans="2:8">
      <c r="B691" s="85" t="s">
        <v>518</v>
      </c>
      <c r="C691" s="98">
        <v>0.63839120370370372</v>
      </c>
      <c r="D691" s="107">
        <v>209</v>
      </c>
      <c r="E691" s="108">
        <v>19.504000000000001</v>
      </c>
      <c r="F691" s="110">
        <v>4076.3360000000002</v>
      </c>
      <c r="G691" s="106" t="s">
        <v>23</v>
      </c>
      <c r="H691" s="93"/>
    </row>
    <row r="692" spans="2:8">
      <c r="B692" s="85" t="s">
        <v>518</v>
      </c>
      <c r="C692" s="98">
        <v>0.63888888888888895</v>
      </c>
      <c r="D692" s="107">
        <v>285</v>
      </c>
      <c r="E692" s="108">
        <v>19.501999999999999</v>
      </c>
      <c r="F692" s="110">
        <v>5558.07</v>
      </c>
      <c r="G692" s="106" t="s">
        <v>23</v>
      </c>
      <c r="H692" s="93"/>
    </row>
    <row r="693" spans="2:8">
      <c r="B693" s="85" t="s">
        <v>518</v>
      </c>
      <c r="C693" s="98">
        <v>0.63888888888888895</v>
      </c>
      <c r="D693" s="107">
        <v>415</v>
      </c>
      <c r="E693" s="108">
        <v>19.501999999999999</v>
      </c>
      <c r="F693" s="110">
        <v>8093.33</v>
      </c>
      <c r="G693" s="106" t="s">
        <v>23</v>
      </c>
      <c r="H693" s="93"/>
    </row>
    <row r="694" spans="2:8">
      <c r="B694" s="85" t="s">
        <v>518</v>
      </c>
      <c r="C694" s="98">
        <v>0.63983796296296302</v>
      </c>
      <c r="D694" s="107">
        <v>300</v>
      </c>
      <c r="E694" s="108">
        <v>19.504000000000001</v>
      </c>
      <c r="F694" s="110">
        <v>5851.2000000000007</v>
      </c>
      <c r="G694" s="106" t="s">
        <v>23</v>
      </c>
      <c r="H694" s="93"/>
    </row>
    <row r="695" spans="2:8">
      <c r="B695" s="85" t="s">
        <v>518</v>
      </c>
      <c r="C695" s="98">
        <v>0.63983796296296302</v>
      </c>
      <c r="D695" s="107">
        <v>400</v>
      </c>
      <c r="E695" s="108">
        <v>19.504000000000001</v>
      </c>
      <c r="F695" s="110">
        <v>7801.6</v>
      </c>
      <c r="G695" s="106" t="s">
        <v>23</v>
      </c>
      <c r="H695" s="93"/>
    </row>
    <row r="696" spans="2:8">
      <c r="B696" s="85" t="s">
        <v>518</v>
      </c>
      <c r="C696" s="98">
        <v>0.64031249999999995</v>
      </c>
      <c r="D696" s="107">
        <v>492</v>
      </c>
      <c r="E696" s="108">
        <v>19.506</v>
      </c>
      <c r="F696" s="110">
        <v>9596.9519999999993</v>
      </c>
      <c r="G696" s="106" t="s">
        <v>23</v>
      </c>
      <c r="H696" s="93"/>
    </row>
    <row r="697" spans="2:8">
      <c r="B697" s="85" t="s">
        <v>518</v>
      </c>
      <c r="C697" s="98">
        <v>0.64031249999999995</v>
      </c>
      <c r="D697" s="107">
        <v>183</v>
      </c>
      <c r="E697" s="108">
        <v>19.506</v>
      </c>
      <c r="F697" s="110">
        <v>3569.598</v>
      </c>
      <c r="G697" s="106" t="s">
        <v>23</v>
      </c>
      <c r="H697" s="93"/>
    </row>
    <row r="698" spans="2:8">
      <c r="B698" s="85" t="s">
        <v>518</v>
      </c>
      <c r="C698" s="98">
        <v>0.64031249999999995</v>
      </c>
      <c r="D698" s="107">
        <v>25</v>
      </c>
      <c r="E698" s="108">
        <v>19.506</v>
      </c>
      <c r="F698" s="110">
        <v>487.65</v>
      </c>
      <c r="G698" s="106" t="s">
        <v>23</v>
      </c>
      <c r="H698" s="93"/>
    </row>
    <row r="699" spans="2:8">
      <c r="B699" s="85" t="s">
        <v>518</v>
      </c>
      <c r="C699" s="98">
        <v>0.64133101851851848</v>
      </c>
      <c r="D699" s="107">
        <v>700</v>
      </c>
      <c r="E699" s="108">
        <v>19.5</v>
      </c>
      <c r="F699" s="110">
        <v>13650</v>
      </c>
      <c r="G699" s="106" t="s">
        <v>23</v>
      </c>
      <c r="H699" s="93"/>
    </row>
    <row r="700" spans="2:8">
      <c r="B700" s="85" t="s">
        <v>518</v>
      </c>
      <c r="C700" s="98">
        <v>0.64180555555555552</v>
      </c>
      <c r="D700" s="107">
        <v>300</v>
      </c>
      <c r="E700" s="108">
        <v>19.481999999999999</v>
      </c>
      <c r="F700" s="110">
        <v>5844.5999999999995</v>
      </c>
      <c r="G700" s="106" t="s">
        <v>23</v>
      </c>
      <c r="H700" s="93"/>
    </row>
    <row r="701" spans="2:8">
      <c r="B701" s="85" t="s">
        <v>518</v>
      </c>
      <c r="C701" s="98">
        <v>0.64180555555555552</v>
      </c>
      <c r="D701" s="107">
        <v>270</v>
      </c>
      <c r="E701" s="108">
        <v>19.481999999999999</v>
      </c>
      <c r="F701" s="110">
        <v>5260.1399999999994</v>
      </c>
      <c r="G701" s="106" t="s">
        <v>23</v>
      </c>
      <c r="H701" s="93"/>
    </row>
    <row r="702" spans="2:8">
      <c r="B702" s="85" t="s">
        <v>518</v>
      </c>
      <c r="C702" s="98">
        <v>0.64180555555555552</v>
      </c>
      <c r="D702" s="107">
        <v>130</v>
      </c>
      <c r="E702" s="108">
        <v>19.481999999999999</v>
      </c>
      <c r="F702" s="110">
        <v>2532.66</v>
      </c>
      <c r="G702" s="106" t="s">
        <v>23</v>
      </c>
      <c r="H702" s="93"/>
    </row>
    <row r="703" spans="2:8">
      <c r="B703" s="85" t="s">
        <v>518</v>
      </c>
      <c r="C703" s="98">
        <v>0.64236111111111105</v>
      </c>
      <c r="D703" s="107">
        <v>300</v>
      </c>
      <c r="E703" s="108">
        <v>19.484000000000002</v>
      </c>
      <c r="F703" s="110">
        <v>5845.2000000000007</v>
      </c>
      <c r="G703" s="106" t="s">
        <v>23</v>
      </c>
      <c r="H703" s="93"/>
    </row>
    <row r="704" spans="2:8">
      <c r="B704" s="85" t="s">
        <v>518</v>
      </c>
      <c r="C704" s="98">
        <v>0.64236111111111105</v>
      </c>
      <c r="D704" s="107">
        <v>400</v>
      </c>
      <c r="E704" s="108">
        <v>19.484000000000002</v>
      </c>
      <c r="F704" s="110">
        <v>7793.6</v>
      </c>
      <c r="G704" s="106" t="s">
        <v>23</v>
      </c>
      <c r="H704" s="93"/>
    </row>
    <row r="705" spans="2:8">
      <c r="B705" s="85" t="s">
        <v>518</v>
      </c>
      <c r="C705" s="98">
        <v>0.6431365740740741</v>
      </c>
      <c r="D705" s="107">
        <v>300</v>
      </c>
      <c r="E705" s="108">
        <v>19.492000000000001</v>
      </c>
      <c r="F705" s="110">
        <v>5847.6</v>
      </c>
      <c r="G705" s="106" t="s">
        <v>23</v>
      </c>
      <c r="H705" s="93"/>
    </row>
    <row r="706" spans="2:8">
      <c r="B706" s="85" t="s">
        <v>518</v>
      </c>
      <c r="C706" s="98">
        <v>0.64314814814814814</v>
      </c>
      <c r="D706" s="107">
        <v>400</v>
      </c>
      <c r="E706" s="108">
        <v>19.492000000000001</v>
      </c>
      <c r="F706" s="110">
        <v>7796.8</v>
      </c>
      <c r="G706" s="106" t="s">
        <v>23</v>
      </c>
      <c r="H706" s="93"/>
    </row>
    <row r="707" spans="2:8">
      <c r="B707" s="85" t="s">
        <v>518</v>
      </c>
      <c r="C707" s="98">
        <v>0.64383101851851854</v>
      </c>
      <c r="D707" s="107">
        <v>297</v>
      </c>
      <c r="E707" s="108">
        <v>19.492000000000001</v>
      </c>
      <c r="F707" s="110">
        <v>5789.1240000000007</v>
      </c>
      <c r="G707" s="106" t="s">
        <v>23</v>
      </c>
      <c r="H707" s="93"/>
    </row>
    <row r="708" spans="2:8">
      <c r="B708" s="85" t="s">
        <v>518</v>
      </c>
      <c r="C708" s="98">
        <v>0.64383101851851854</v>
      </c>
      <c r="D708" s="107">
        <v>275</v>
      </c>
      <c r="E708" s="108">
        <v>19.492000000000001</v>
      </c>
      <c r="F708" s="110">
        <v>5360.3</v>
      </c>
      <c r="G708" s="106" t="s">
        <v>23</v>
      </c>
      <c r="H708" s="93"/>
    </row>
    <row r="709" spans="2:8">
      <c r="B709" s="85" t="s">
        <v>518</v>
      </c>
      <c r="C709" s="98">
        <v>0.64383101851851854</v>
      </c>
      <c r="D709" s="107">
        <v>128</v>
      </c>
      <c r="E709" s="108">
        <v>19.492000000000001</v>
      </c>
      <c r="F709" s="110">
        <v>2494.9760000000001</v>
      </c>
      <c r="G709" s="106" t="s">
        <v>23</v>
      </c>
      <c r="H709" s="93"/>
    </row>
    <row r="710" spans="2:8">
      <c r="B710" s="85" t="s">
        <v>518</v>
      </c>
      <c r="C710" s="98">
        <v>0.64483796296296292</v>
      </c>
      <c r="D710" s="107">
        <v>264</v>
      </c>
      <c r="E710" s="108">
        <v>19.48</v>
      </c>
      <c r="F710" s="110">
        <v>5142.72</v>
      </c>
      <c r="G710" s="106" t="s">
        <v>23</v>
      </c>
      <c r="H710" s="93"/>
    </row>
    <row r="711" spans="2:8">
      <c r="B711" s="85" t="s">
        <v>518</v>
      </c>
      <c r="C711" s="98">
        <v>0.64483796296296292</v>
      </c>
      <c r="D711" s="107">
        <v>300</v>
      </c>
      <c r="E711" s="108">
        <v>19.48</v>
      </c>
      <c r="F711" s="110">
        <v>5844</v>
      </c>
      <c r="G711" s="106" t="s">
        <v>23</v>
      </c>
      <c r="H711" s="93"/>
    </row>
    <row r="712" spans="2:8">
      <c r="B712" s="85" t="s">
        <v>518</v>
      </c>
      <c r="C712" s="98">
        <v>0.64483796296296292</v>
      </c>
      <c r="D712" s="107">
        <v>136</v>
      </c>
      <c r="E712" s="108">
        <v>19.48</v>
      </c>
      <c r="F712" s="110">
        <v>2649.28</v>
      </c>
      <c r="G712" s="106" t="s">
        <v>23</v>
      </c>
      <c r="H712" s="93"/>
    </row>
    <row r="713" spans="2:8">
      <c r="B713" s="85" t="s">
        <v>518</v>
      </c>
      <c r="C713" s="98">
        <v>0.64554398148148151</v>
      </c>
      <c r="D713" s="107">
        <v>300</v>
      </c>
      <c r="E713" s="108">
        <v>19.475999999999999</v>
      </c>
      <c r="F713" s="110">
        <v>5842.7999999999993</v>
      </c>
      <c r="G713" s="106" t="s">
        <v>23</v>
      </c>
      <c r="H713" s="93"/>
    </row>
    <row r="714" spans="2:8">
      <c r="B714" s="85" t="s">
        <v>518</v>
      </c>
      <c r="C714" s="98">
        <v>0.64554398148148151</v>
      </c>
      <c r="D714" s="107">
        <v>400</v>
      </c>
      <c r="E714" s="108">
        <v>19.475999999999999</v>
      </c>
      <c r="F714" s="110">
        <v>7790.4</v>
      </c>
      <c r="G714" s="106" t="s">
        <v>23</v>
      </c>
      <c r="H714" s="93"/>
    </row>
    <row r="715" spans="2:8">
      <c r="B715" s="85" t="s">
        <v>518</v>
      </c>
      <c r="C715" s="98">
        <v>0.64601851851851855</v>
      </c>
      <c r="D715" s="107">
        <v>293</v>
      </c>
      <c r="E715" s="108">
        <v>19.47</v>
      </c>
      <c r="F715" s="110">
        <v>5704.71</v>
      </c>
      <c r="G715" s="106" t="s">
        <v>23</v>
      </c>
      <c r="H715" s="93"/>
    </row>
    <row r="716" spans="2:8">
      <c r="B716" s="85" t="s">
        <v>518</v>
      </c>
      <c r="C716" s="98">
        <v>0.64608796296296289</v>
      </c>
      <c r="D716" s="107">
        <v>407</v>
      </c>
      <c r="E716" s="108">
        <v>19.47</v>
      </c>
      <c r="F716" s="110">
        <v>7924.29</v>
      </c>
      <c r="G716" s="106" t="s">
        <v>23</v>
      </c>
      <c r="H716" s="93"/>
    </row>
    <row r="717" spans="2:8">
      <c r="B717" s="85" t="s">
        <v>518</v>
      </c>
      <c r="C717" s="98">
        <v>0.64664351851851853</v>
      </c>
      <c r="D717" s="107">
        <v>300</v>
      </c>
      <c r="E717" s="108">
        <v>19.466000000000001</v>
      </c>
      <c r="F717" s="110">
        <v>5839.8</v>
      </c>
      <c r="G717" s="106" t="s">
        <v>23</v>
      </c>
      <c r="H717" s="93"/>
    </row>
    <row r="718" spans="2:8">
      <c r="B718" s="85" t="s">
        <v>518</v>
      </c>
      <c r="C718" s="98">
        <v>0.64664351851851853</v>
      </c>
      <c r="D718" s="107">
        <v>300</v>
      </c>
      <c r="E718" s="108">
        <v>19.466000000000001</v>
      </c>
      <c r="F718" s="110">
        <v>5839.8</v>
      </c>
      <c r="G718" s="106" t="s">
        <v>23</v>
      </c>
      <c r="H718" s="93"/>
    </row>
    <row r="719" spans="2:8">
      <c r="B719" s="85" t="s">
        <v>518</v>
      </c>
      <c r="C719" s="98">
        <v>0.64665509259259257</v>
      </c>
      <c r="D719" s="107">
        <v>100</v>
      </c>
      <c r="E719" s="108">
        <v>19.466000000000001</v>
      </c>
      <c r="F719" s="110">
        <v>1946.6000000000001</v>
      </c>
      <c r="G719" s="106" t="s">
        <v>23</v>
      </c>
      <c r="H719" s="93"/>
    </row>
    <row r="720" spans="2:8">
      <c r="B720" s="85" t="s">
        <v>518</v>
      </c>
      <c r="C720" s="98">
        <v>0.64733796296296298</v>
      </c>
      <c r="D720" s="107">
        <v>300</v>
      </c>
      <c r="E720" s="108">
        <v>19.468</v>
      </c>
      <c r="F720" s="110">
        <v>5840.4</v>
      </c>
      <c r="G720" s="106" t="s">
        <v>23</v>
      </c>
      <c r="H720" s="93"/>
    </row>
    <row r="721" spans="2:8">
      <c r="B721" s="85" t="s">
        <v>518</v>
      </c>
      <c r="C721" s="98">
        <v>0.64733796296296298</v>
      </c>
      <c r="D721" s="107">
        <v>145</v>
      </c>
      <c r="E721" s="108">
        <v>19.468</v>
      </c>
      <c r="F721" s="110">
        <v>2822.86</v>
      </c>
      <c r="G721" s="106" t="s">
        <v>23</v>
      </c>
      <c r="H721" s="93"/>
    </row>
    <row r="722" spans="2:8">
      <c r="B722" s="85" t="s">
        <v>518</v>
      </c>
      <c r="C722" s="98">
        <v>0.64733796296296298</v>
      </c>
      <c r="D722" s="107">
        <v>255</v>
      </c>
      <c r="E722" s="108">
        <v>19.468</v>
      </c>
      <c r="F722" s="110">
        <v>4964.34</v>
      </c>
      <c r="G722" s="106" t="s">
        <v>23</v>
      </c>
      <c r="H722" s="93"/>
    </row>
    <row r="723" spans="2:8">
      <c r="B723" s="85" t="s">
        <v>518</v>
      </c>
      <c r="C723" s="98">
        <v>0.64798611111111104</v>
      </c>
      <c r="D723" s="107">
        <v>208</v>
      </c>
      <c r="E723" s="108">
        <v>19.462</v>
      </c>
      <c r="F723" s="110">
        <v>4048.096</v>
      </c>
      <c r="G723" s="106" t="s">
        <v>23</v>
      </c>
      <c r="H723" s="93"/>
    </row>
    <row r="724" spans="2:8">
      <c r="B724" s="85" t="s">
        <v>518</v>
      </c>
      <c r="C724" s="98">
        <v>0.64798611111111104</v>
      </c>
      <c r="D724" s="107">
        <v>117</v>
      </c>
      <c r="E724" s="108">
        <v>19.462</v>
      </c>
      <c r="F724" s="110">
        <v>2277.0540000000001</v>
      </c>
      <c r="G724" s="106" t="s">
        <v>23</v>
      </c>
      <c r="H724" s="93"/>
    </row>
    <row r="725" spans="2:8">
      <c r="B725" s="85" t="s">
        <v>518</v>
      </c>
      <c r="C725" s="98">
        <v>0.64798611111111104</v>
      </c>
      <c r="D725" s="107">
        <v>275</v>
      </c>
      <c r="E725" s="108">
        <v>19.462</v>
      </c>
      <c r="F725" s="110">
        <v>5352.05</v>
      </c>
      <c r="G725" s="106" t="s">
        <v>23</v>
      </c>
      <c r="H725" s="93"/>
    </row>
    <row r="726" spans="2:8">
      <c r="B726" s="85" t="s">
        <v>518</v>
      </c>
      <c r="C726" s="98">
        <v>0.64798611111111104</v>
      </c>
      <c r="D726" s="107">
        <v>100</v>
      </c>
      <c r="E726" s="108">
        <v>19.462</v>
      </c>
      <c r="F726" s="110">
        <v>1946.2</v>
      </c>
      <c r="G726" s="106" t="s">
        <v>23</v>
      </c>
      <c r="H726" s="93"/>
    </row>
    <row r="727" spans="2:8">
      <c r="B727" s="85" t="s">
        <v>518</v>
      </c>
      <c r="C727" s="98">
        <v>0.64866898148148155</v>
      </c>
      <c r="D727" s="107">
        <v>360</v>
      </c>
      <c r="E727" s="108">
        <v>19.454000000000001</v>
      </c>
      <c r="F727" s="110">
        <v>7003.4400000000005</v>
      </c>
      <c r="G727" s="106" t="s">
        <v>23</v>
      </c>
      <c r="H727" s="93"/>
    </row>
    <row r="728" spans="2:8">
      <c r="B728" s="85" t="s">
        <v>518</v>
      </c>
      <c r="C728" s="98">
        <v>0.64883101851851854</v>
      </c>
      <c r="D728" s="107">
        <v>340</v>
      </c>
      <c r="E728" s="108">
        <v>19.454000000000001</v>
      </c>
      <c r="F728" s="110">
        <v>6614.3600000000006</v>
      </c>
      <c r="G728" s="106" t="s">
        <v>23</v>
      </c>
      <c r="H728" s="93"/>
    </row>
    <row r="729" spans="2:8">
      <c r="B729" s="85" t="s">
        <v>518</v>
      </c>
      <c r="C729" s="98">
        <v>0.64936342592592589</v>
      </c>
      <c r="D729" s="107">
        <v>300</v>
      </c>
      <c r="E729" s="108">
        <v>19.448</v>
      </c>
      <c r="F729" s="110">
        <v>5834.4000000000005</v>
      </c>
      <c r="G729" s="106" t="s">
        <v>23</v>
      </c>
      <c r="H729" s="93"/>
    </row>
    <row r="730" spans="2:8">
      <c r="B730" s="85" t="s">
        <v>518</v>
      </c>
      <c r="C730" s="98">
        <v>0.64936342592592589</v>
      </c>
      <c r="D730" s="107">
        <v>300</v>
      </c>
      <c r="E730" s="108">
        <v>19.448</v>
      </c>
      <c r="F730" s="110">
        <v>5834.4000000000005</v>
      </c>
      <c r="G730" s="106" t="s">
        <v>23</v>
      </c>
      <c r="H730" s="93"/>
    </row>
    <row r="731" spans="2:8">
      <c r="B731" s="85" t="s">
        <v>518</v>
      </c>
      <c r="C731" s="98">
        <v>0.64936342592592589</v>
      </c>
      <c r="D731" s="107">
        <v>100</v>
      </c>
      <c r="E731" s="108">
        <v>19.448</v>
      </c>
      <c r="F731" s="110">
        <v>1944.8</v>
      </c>
      <c r="G731" s="106" t="s">
        <v>23</v>
      </c>
      <c r="H731" s="93"/>
    </row>
    <row r="732" spans="2:8">
      <c r="B732" s="85" t="s">
        <v>518</v>
      </c>
      <c r="C732" s="98">
        <v>0.65011574074074074</v>
      </c>
      <c r="D732" s="107">
        <v>700</v>
      </c>
      <c r="E732" s="108">
        <v>19.443999999999999</v>
      </c>
      <c r="F732" s="110">
        <v>13610.8</v>
      </c>
      <c r="G732" s="106" t="s">
        <v>23</v>
      </c>
      <c r="H732" s="93"/>
    </row>
    <row r="733" spans="2:8">
      <c r="B733" s="85" t="s">
        <v>518</v>
      </c>
      <c r="C733" s="98">
        <v>0.6507060185185185</v>
      </c>
      <c r="D733" s="107">
        <v>300</v>
      </c>
      <c r="E733" s="108">
        <v>19.446000000000002</v>
      </c>
      <c r="F733" s="110">
        <v>5833.8</v>
      </c>
      <c r="G733" s="106" t="s">
        <v>23</v>
      </c>
      <c r="H733" s="93"/>
    </row>
    <row r="734" spans="2:8">
      <c r="B734" s="85" t="s">
        <v>518</v>
      </c>
      <c r="C734" s="98">
        <v>0.6507060185185185</v>
      </c>
      <c r="D734" s="107">
        <v>260</v>
      </c>
      <c r="E734" s="108">
        <v>19.446000000000002</v>
      </c>
      <c r="F734" s="110">
        <v>5055.96</v>
      </c>
      <c r="G734" s="106" t="s">
        <v>23</v>
      </c>
      <c r="H734" s="93"/>
    </row>
    <row r="735" spans="2:8">
      <c r="B735" s="85" t="s">
        <v>518</v>
      </c>
      <c r="C735" s="98">
        <v>0.6507060185185185</v>
      </c>
      <c r="D735" s="107">
        <v>140</v>
      </c>
      <c r="E735" s="108">
        <v>19.446000000000002</v>
      </c>
      <c r="F735" s="110">
        <v>2722.44</v>
      </c>
      <c r="G735" s="106" t="s">
        <v>23</v>
      </c>
      <c r="H735" s="93"/>
    </row>
    <row r="736" spans="2:8">
      <c r="B736" s="85" t="s">
        <v>518</v>
      </c>
      <c r="C736" s="98">
        <v>0.65152777777777782</v>
      </c>
      <c r="D736" s="107">
        <v>279</v>
      </c>
      <c r="E736" s="108">
        <v>19.448</v>
      </c>
      <c r="F736" s="110">
        <v>5425.9920000000002</v>
      </c>
      <c r="G736" s="106" t="s">
        <v>23</v>
      </c>
      <c r="H736" s="93"/>
    </row>
    <row r="737" spans="2:8">
      <c r="B737" s="85" t="s">
        <v>518</v>
      </c>
      <c r="C737" s="98">
        <v>0.65152777777777782</v>
      </c>
      <c r="D737" s="107">
        <v>332</v>
      </c>
      <c r="E737" s="108">
        <v>19.448</v>
      </c>
      <c r="F737" s="110">
        <v>6456.7359999999999</v>
      </c>
      <c r="G737" s="106" t="s">
        <v>23</v>
      </c>
      <c r="H737" s="93"/>
    </row>
    <row r="738" spans="2:8">
      <c r="B738" s="85" t="s">
        <v>518</v>
      </c>
      <c r="C738" s="98">
        <v>0.65152777777777782</v>
      </c>
      <c r="D738" s="107">
        <v>89</v>
      </c>
      <c r="E738" s="108">
        <v>19.448</v>
      </c>
      <c r="F738" s="110">
        <v>1730.8720000000001</v>
      </c>
      <c r="G738" s="106" t="s">
        <v>23</v>
      </c>
      <c r="H738" s="93"/>
    </row>
    <row r="739" spans="2:8">
      <c r="B739" s="85" t="s">
        <v>518</v>
      </c>
      <c r="C739" s="98">
        <v>0.6521527777777778</v>
      </c>
      <c r="D739" s="107">
        <v>700</v>
      </c>
      <c r="E739" s="108">
        <v>19.443999999999999</v>
      </c>
      <c r="F739" s="110">
        <v>13610.8</v>
      </c>
      <c r="G739" s="106" t="s">
        <v>23</v>
      </c>
      <c r="H739" s="93"/>
    </row>
    <row r="740" spans="2:8">
      <c r="B740" s="85" t="s">
        <v>518</v>
      </c>
      <c r="C740" s="98">
        <v>0.65282407407407406</v>
      </c>
      <c r="D740" s="107">
        <v>300</v>
      </c>
      <c r="E740" s="108">
        <v>19.442</v>
      </c>
      <c r="F740" s="110">
        <v>5832.6</v>
      </c>
      <c r="G740" s="106" t="s">
        <v>23</v>
      </c>
      <c r="H740" s="93"/>
    </row>
    <row r="741" spans="2:8">
      <c r="B741" s="85" t="s">
        <v>518</v>
      </c>
      <c r="C741" s="98">
        <v>0.65282407407407406</v>
      </c>
      <c r="D741" s="107">
        <v>250</v>
      </c>
      <c r="E741" s="108">
        <v>19.442</v>
      </c>
      <c r="F741" s="110">
        <v>4860.5</v>
      </c>
      <c r="G741" s="106" t="s">
        <v>23</v>
      </c>
      <c r="H741" s="93"/>
    </row>
    <row r="742" spans="2:8">
      <c r="B742" s="85" t="s">
        <v>518</v>
      </c>
      <c r="C742" s="98">
        <v>0.65283564814814821</v>
      </c>
      <c r="D742" s="107">
        <v>150</v>
      </c>
      <c r="E742" s="108">
        <v>19.442</v>
      </c>
      <c r="F742" s="110">
        <v>2916.3</v>
      </c>
      <c r="G742" s="106" t="s">
        <v>23</v>
      </c>
      <c r="H742" s="93"/>
    </row>
    <row r="743" spans="2:8">
      <c r="B743" s="85" t="s">
        <v>518</v>
      </c>
      <c r="C743" s="98">
        <v>0.65354166666666669</v>
      </c>
      <c r="D743" s="107">
        <v>700</v>
      </c>
      <c r="E743" s="108">
        <v>19.437999999999999</v>
      </c>
      <c r="F743" s="110">
        <v>13606.599999999999</v>
      </c>
      <c r="G743" s="106" t="s">
        <v>23</v>
      </c>
      <c r="H743" s="93"/>
    </row>
    <row r="744" spans="2:8">
      <c r="B744" s="85" t="s">
        <v>518</v>
      </c>
      <c r="C744" s="98">
        <v>0.65424768518518517</v>
      </c>
      <c r="D744" s="107">
        <v>700</v>
      </c>
      <c r="E744" s="108">
        <v>19.436</v>
      </c>
      <c r="F744" s="110">
        <v>13605.2</v>
      </c>
      <c r="G744" s="106" t="s">
        <v>23</v>
      </c>
      <c r="H744" s="93"/>
    </row>
    <row r="745" spans="2:8">
      <c r="B745" s="85" t="s">
        <v>518</v>
      </c>
      <c r="C745" s="98">
        <v>0.65500000000000003</v>
      </c>
      <c r="D745" s="107">
        <v>330</v>
      </c>
      <c r="E745" s="108">
        <v>19.431999999999999</v>
      </c>
      <c r="F745" s="110">
        <v>6412.5599999999995</v>
      </c>
      <c r="G745" s="106" t="s">
        <v>23</v>
      </c>
      <c r="H745" s="93"/>
    </row>
    <row r="746" spans="2:8">
      <c r="B746" s="85" t="s">
        <v>518</v>
      </c>
      <c r="C746" s="98">
        <v>0.65502314814814822</v>
      </c>
      <c r="D746" s="107">
        <v>370</v>
      </c>
      <c r="E746" s="108">
        <v>19.431999999999999</v>
      </c>
      <c r="F746" s="110">
        <v>7189.8399999999992</v>
      </c>
      <c r="G746" s="106" t="s">
        <v>23</v>
      </c>
      <c r="H746" s="93"/>
    </row>
    <row r="747" spans="2:8">
      <c r="B747" s="85" t="s">
        <v>518</v>
      </c>
      <c r="C747" s="98">
        <v>0.6555671296296296</v>
      </c>
      <c r="D747" s="107">
        <v>167</v>
      </c>
      <c r="E747" s="108">
        <v>19.431999999999999</v>
      </c>
      <c r="F747" s="110">
        <v>3245.1439999999998</v>
      </c>
      <c r="G747" s="106" t="s">
        <v>23</v>
      </c>
      <c r="H747" s="93"/>
    </row>
    <row r="748" spans="2:8">
      <c r="B748" s="85" t="s">
        <v>518</v>
      </c>
      <c r="C748" s="98">
        <v>0.6555671296296296</v>
      </c>
      <c r="D748" s="107">
        <v>533</v>
      </c>
      <c r="E748" s="108">
        <v>19.431999999999999</v>
      </c>
      <c r="F748" s="110">
        <v>10357.255999999999</v>
      </c>
      <c r="G748" s="106" t="s">
        <v>23</v>
      </c>
      <c r="H748" s="93"/>
    </row>
    <row r="749" spans="2:8">
      <c r="B749" s="85" t="s">
        <v>518</v>
      </c>
      <c r="C749" s="98">
        <v>0.65626157407407404</v>
      </c>
      <c r="D749" s="107">
        <v>300</v>
      </c>
      <c r="E749" s="108">
        <v>19.425999999999998</v>
      </c>
      <c r="F749" s="110">
        <v>5827.7999999999993</v>
      </c>
      <c r="G749" s="106" t="s">
        <v>23</v>
      </c>
      <c r="H749" s="93"/>
    </row>
    <row r="750" spans="2:8">
      <c r="B750" s="85" t="s">
        <v>518</v>
      </c>
      <c r="C750" s="98">
        <v>0.65626157407407404</v>
      </c>
      <c r="D750" s="107">
        <v>400</v>
      </c>
      <c r="E750" s="108">
        <v>19.425999999999998</v>
      </c>
      <c r="F750" s="110">
        <v>7770.4</v>
      </c>
      <c r="G750" s="106" t="s">
        <v>23</v>
      </c>
      <c r="H750" s="93"/>
    </row>
    <row r="751" spans="2:8">
      <c r="B751" s="85" t="s">
        <v>518</v>
      </c>
      <c r="C751" s="98">
        <v>0.6573148148148148</v>
      </c>
      <c r="D751" s="107">
        <v>700</v>
      </c>
      <c r="E751" s="108">
        <v>19.43</v>
      </c>
      <c r="F751" s="110">
        <v>13601</v>
      </c>
      <c r="G751" s="106" t="s">
        <v>23</v>
      </c>
      <c r="H751" s="93"/>
    </row>
    <row r="752" spans="2:8">
      <c r="B752" s="85" t="s">
        <v>518</v>
      </c>
      <c r="C752" s="98">
        <v>0.65763888888888888</v>
      </c>
      <c r="D752" s="107">
        <v>685</v>
      </c>
      <c r="E752" s="108">
        <v>19.43</v>
      </c>
      <c r="F752" s="110">
        <v>13309.55</v>
      </c>
      <c r="G752" s="106" t="s">
        <v>23</v>
      </c>
      <c r="H752" s="93"/>
    </row>
    <row r="753" spans="2:8">
      <c r="B753" s="85" t="s">
        <v>518</v>
      </c>
      <c r="C753" s="98">
        <v>0.65763888888888888</v>
      </c>
      <c r="D753" s="107">
        <v>15</v>
      </c>
      <c r="E753" s="108">
        <v>19.43</v>
      </c>
      <c r="F753" s="110">
        <v>291.45</v>
      </c>
      <c r="G753" s="106" t="s">
        <v>23</v>
      </c>
      <c r="H753" s="93"/>
    </row>
    <row r="754" spans="2:8">
      <c r="B754" s="85" t="s">
        <v>518</v>
      </c>
      <c r="C754" s="98">
        <v>0.65850694444444446</v>
      </c>
      <c r="D754" s="107">
        <v>700</v>
      </c>
      <c r="E754" s="108">
        <v>19.423999999999999</v>
      </c>
      <c r="F754" s="110">
        <v>13596.8</v>
      </c>
      <c r="G754" s="106" t="s">
        <v>23</v>
      </c>
      <c r="H754" s="93"/>
    </row>
    <row r="755" spans="2:8">
      <c r="B755" s="85" t="s">
        <v>518</v>
      </c>
      <c r="C755" s="98">
        <v>0.65929398148148144</v>
      </c>
      <c r="D755" s="107">
        <v>300</v>
      </c>
      <c r="E755" s="108">
        <v>19.417999999999999</v>
      </c>
      <c r="F755" s="110">
        <v>5825.4</v>
      </c>
      <c r="G755" s="106" t="s">
        <v>23</v>
      </c>
      <c r="H755" s="93"/>
    </row>
    <row r="756" spans="2:8">
      <c r="B756" s="85" t="s">
        <v>518</v>
      </c>
      <c r="C756" s="98">
        <v>0.65947916666666673</v>
      </c>
      <c r="D756" s="107">
        <v>1</v>
      </c>
      <c r="E756" s="108">
        <v>19.420000000000002</v>
      </c>
      <c r="F756" s="110">
        <v>19.420000000000002</v>
      </c>
      <c r="G756" s="106" t="s">
        <v>23</v>
      </c>
      <c r="H756" s="93"/>
    </row>
    <row r="757" spans="2:8">
      <c r="B757" s="85" t="s">
        <v>518</v>
      </c>
      <c r="C757" s="98">
        <v>0.65950231481481481</v>
      </c>
      <c r="D757" s="107">
        <v>41</v>
      </c>
      <c r="E757" s="108">
        <v>19.422000000000001</v>
      </c>
      <c r="F757" s="110">
        <v>796.30200000000002</v>
      </c>
      <c r="G757" s="106" t="s">
        <v>23</v>
      </c>
      <c r="H757" s="93"/>
    </row>
    <row r="758" spans="2:8">
      <c r="B758" s="85" t="s">
        <v>518</v>
      </c>
      <c r="C758" s="98">
        <v>0.65950231481481481</v>
      </c>
      <c r="D758" s="107">
        <v>358</v>
      </c>
      <c r="E758" s="108">
        <v>19.422000000000001</v>
      </c>
      <c r="F758" s="110">
        <v>6953.076</v>
      </c>
      <c r="G758" s="106" t="s">
        <v>23</v>
      </c>
      <c r="H758" s="93"/>
    </row>
    <row r="759" spans="2:8">
      <c r="B759" s="85" t="s">
        <v>518</v>
      </c>
      <c r="C759" s="98">
        <v>0.65997685185185184</v>
      </c>
      <c r="D759" s="107">
        <v>300</v>
      </c>
      <c r="E759" s="108">
        <v>19.425999999999998</v>
      </c>
      <c r="F759" s="110">
        <v>5827.7999999999993</v>
      </c>
      <c r="G759" s="106" t="s">
        <v>23</v>
      </c>
      <c r="H759" s="93"/>
    </row>
    <row r="760" spans="2:8">
      <c r="B760" s="85" t="s">
        <v>518</v>
      </c>
      <c r="C760" s="98">
        <v>0.65997685185185184</v>
      </c>
      <c r="D760" s="107">
        <v>400</v>
      </c>
      <c r="E760" s="108">
        <v>19.425999999999998</v>
      </c>
      <c r="F760" s="110">
        <v>7770.4</v>
      </c>
      <c r="G760" s="106" t="s">
        <v>23</v>
      </c>
      <c r="H760" s="93"/>
    </row>
    <row r="761" spans="2:8">
      <c r="B761" s="85" t="s">
        <v>518</v>
      </c>
      <c r="C761" s="98">
        <v>0.6605092592592593</v>
      </c>
      <c r="D761" s="107">
        <v>700</v>
      </c>
      <c r="E761" s="108">
        <v>19.434000000000001</v>
      </c>
      <c r="F761" s="110">
        <v>13603.800000000001</v>
      </c>
      <c r="G761" s="106" t="s">
        <v>23</v>
      </c>
      <c r="H761" s="93"/>
    </row>
    <row r="762" spans="2:8">
      <c r="B762" s="85" t="s">
        <v>518</v>
      </c>
      <c r="C762" s="98">
        <v>0.66112268518518513</v>
      </c>
      <c r="D762" s="107">
        <v>300</v>
      </c>
      <c r="E762" s="108">
        <v>19.420000000000002</v>
      </c>
      <c r="F762" s="110">
        <v>5826.0000000000009</v>
      </c>
      <c r="G762" s="106" t="s">
        <v>23</v>
      </c>
      <c r="H762" s="93"/>
    </row>
    <row r="763" spans="2:8">
      <c r="B763" s="85" t="s">
        <v>518</v>
      </c>
      <c r="C763" s="98">
        <v>0.66121527777777778</v>
      </c>
      <c r="D763" s="107">
        <v>400</v>
      </c>
      <c r="E763" s="108">
        <v>19.420000000000002</v>
      </c>
      <c r="F763" s="110">
        <v>7768.0000000000009</v>
      </c>
      <c r="G763" s="106" t="s">
        <v>23</v>
      </c>
      <c r="H763" s="93"/>
    </row>
    <row r="764" spans="2:8">
      <c r="B764" s="85" t="s">
        <v>518</v>
      </c>
      <c r="C764" s="98">
        <v>0.66189814814814818</v>
      </c>
      <c r="D764" s="107">
        <v>700</v>
      </c>
      <c r="E764" s="108">
        <v>19.414000000000001</v>
      </c>
      <c r="F764" s="110">
        <v>13589.800000000001</v>
      </c>
      <c r="G764" s="106" t="s">
        <v>23</v>
      </c>
      <c r="H764" s="93"/>
    </row>
    <row r="765" spans="2:8">
      <c r="B765" s="85" t="s">
        <v>518</v>
      </c>
      <c r="C765" s="98">
        <v>0.66271990740740738</v>
      </c>
      <c r="D765" s="107">
        <v>530</v>
      </c>
      <c r="E765" s="108">
        <v>19.41</v>
      </c>
      <c r="F765" s="110">
        <v>10287.299999999999</v>
      </c>
      <c r="G765" s="106" t="s">
        <v>23</v>
      </c>
      <c r="H765" s="93"/>
    </row>
    <row r="766" spans="2:8">
      <c r="B766" s="85" t="s">
        <v>518</v>
      </c>
      <c r="C766" s="98">
        <v>0.66271990740740738</v>
      </c>
      <c r="D766" s="107">
        <v>88</v>
      </c>
      <c r="E766" s="108">
        <v>19.41</v>
      </c>
      <c r="F766" s="110">
        <v>1708.08</v>
      </c>
      <c r="G766" s="106" t="s">
        <v>23</v>
      </c>
      <c r="H766" s="93"/>
    </row>
    <row r="767" spans="2:8">
      <c r="B767" s="85" t="s">
        <v>518</v>
      </c>
      <c r="C767" s="98">
        <v>0.66271990740740738</v>
      </c>
      <c r="D767" s="107">
        <v>82</v>
      </c>
      <c r="E767" s="108">
        <v>19.41</v>
      </c>
      <c r="F767" s="110">
        <v>1591.6200000000001</v>
      </c>
      <c r="G767" s="106" t="s">
        <v>23</v>
      </c>
      <c r="H767" s="93"/>
    </row>
    <row r="768" spans="2:8">
      <c r="B768" s="85" t="s">
        <v>518</v>
      </c>
      <c r="C768" s="98">
        <v>0.66324074074074069</v>
      </c>
      <c r="D768" s="107">
        <v>300</v>
      </c>
      <c r="E768" s="108">
        <v>19.404</v>
      </c>
      <c r="F768" s="110">
        <v>5821.2</v>
      </c>
      <c r="G768" s="106" t="s">
        <v>23</v>
      </c>
      <c r="H768" s="93"/>
    </row>
    <row r="769" spans="2:8">
      <c r="B769" s="85" t="s">
        <v>518</v>
      </c>
      <c r="C769" s="98">
        <v>0.66324074074074069</v>
      </c>
      <c r="D769" s="107">
        <v>400</v>
      </c>
      <c r="E769" s="108">
        <v>19.404</v>
      </c>
      <c r="F769" s="110">
        <v>7761.6</v>
      </c>
      <c r="G769" s="106" t="s">
        <v>23</v>
      </c>
      <c r="H769" s="93"/>
    </row>
    <row r="770" spans="2:8">
      <c r="B770" s="85" t="s">
        <v>518</v>
      </c>
      <c r="C770" s="98">
        <v>0.66414351851851849</v>
      </c>
      <c r="D770" s="107">
        <v>204</v>
      </c>
      <c r="E770" s="108">
        <v>19.408000000000001</v>
      </c>
      <c r="F770" s="110">
        <v>3959.2320000000004</v>
      </c>
      <c r="G770" s="106" t="s">
        <v>23</v>
      </c>
      <c r="H770" s="93"/>
    </row>
    <row r="771" spans="2:8">
      <c r="B771" s="85" t="s">
        <v>518</v>
      </c>
      <c r="C771" s="98">
        <v>0.66414351851851849</v>
      </c>
      <c r="D771" s="107">
        <v>496</v>
      </c>
      <c r="E771" s="108">
        <v>19.408000000000001</v>
      </c>
      <c r="F771" s="110">
        <v>9626.3680000000004</v>
      </c>
      <c r="G771" s="106" t="s">
        <v>23</v>
      </c>
      <c r="H771" s="93"/>
    </row>
    <row r="772" spans="2:8">
      <c r="B772" s="85" t="s">
        <v>518</v>
      </c>
      <c r="C772" s="98">
        <v>0.66460648148148149</v>
      </c>
      <c r="D772" s="107">
        <v>250</v>
      </c>
      <c r="E772" s="108">
        <v>19.405999999999999</v>
      </c>
      <c r="F772" s="110">
        <v>4851.5</v>
      </c>
      <c r="G772" s="106" t="s">
        <v>23</v>
      </c>
      <c r="H772" s="93"/>
    </row>
    <row r="773" spans="2:8">
      <c r="B773" s="85" t="s">
        <v>518</v>
      </c>
      <c r="C773" s="98">
        <v>0.66460648148148149</v>
      </c>
      <c r="D773" s="107">
        <v>450</v>
      </c>
      <c r="E773" s="108">
        <v>19.405999999999999</v>
      </c>
      <c r="F773" s="110">
        <v>8732.6999999999989</v>
      </c>
      <c r="G773" s="106" t="s">
        <v>23</v>
      </c>
      <c r="H773" s="93"/>
    </row>
    <row r="774" spans="2:8">
      <c r="B774" s="85" t="s">
        <v>518</v>
      </c>
      <c r="C774" s="98">
        <v>0.66527777777777775</v>
      </c>
      <c r="D774" s="107">
        <v>700</v>
      </c>
      <c r="E774" s="108">
        <v>19.372</v>
      </c>
      <c r="F774" s="110">
        <v>13560.4</v>
      </c>
      <c r="G774" s="106" t="s">
        <v>23</v>
      </c>
      <c r="H774" s="93"/>
    </row>
    <row r="775" spans="2:8">
      <c r="B775" s="85" t="s">
        <v>518</v>
      </c>
      <c r="C775" s="98">
        <v>0.66597222222222219</v>
      </c>
      <c r="D775" s="107">
        <v>6</v>
      </c>
      <c r="E775" s="108">
        <v>19.382000000000001</v>
      </c>
      <c r="F775" s="110">
        <v>116.292</v>
      </c>
      <c r="G775" s="106" t="s">
        <v>23</v>
      </c>
      <c r="H775" s="93"/>
    </row>
    <row r="776" spans="2:8">
      <c r="B776" s="85" t="s">
        <v>518</v>
      </c>
      <c r="C776" s="98">
        <v>0.66597222222222219</v>
      </c>
      <c r="D776" s="107">
        <v>694</v>
      </c>
      <c r="E776" s="108">
        <v>19.382000000000001</v>
      </c>
      <c r="F776" s="110">
        <v>13451.108</v>
      </c>
      <c r="G776" s="106" t="s">
        <v>23</v>
      </c>
      <c r="H776" s="93"/>
    </row>
    <row r="777" spans="2:8">
      <c r="B777" s="85" t="s">
        <v>518</v>
      </c>
      <c r="C777" s="98">
        <v>0.66671296296296301</v>
      </c>
      <c r="D777" s="107">
        <v>700</v>
      </c>
      <c r="E777" s="108">
        <v>19.388000000000002</v>
      </c>
      <c r="F777" s="110">
        <v>13571.6</v>
      </c>
      <c r="G777" s="106" t="s">
        <v>23</v>
      </c>
      <c r="H777" s="93"/>
    </row>
    <row r="778" spans="2:8">
      <c r="B778" s="85" t="s">
        <v>518</v>
      </c>
      <c r="C778" s="98">
        <v>0.66738425925925926</v>
      </c>
      <c r="D778" s="107">
        <v>300</v>
      </c>
      <c r="E778" s="108">
        <v>19.396000000000001</v>
      </c>
      <c r="F778" s="110">
        <v>5818.8</v>
      </c>
      <c r="G778" s="106" t="s">
        <v>23</v>
      </c>
      <c r="H778" s="93"/>
    </row>
    <row r="779" spans="2:8">
      <c r="B779" s="85" t="s">
        <v>518</v>
      </c>
      <c r="C779" s="98">
        <v>0.66738425925925926</v>
      </c>
      <c r="D779" s="107">
        <v>400</v>
      </c>
      <c r="E779" s="108">
        <v>19.396000000000001</v>
      </c>
      <c r="F779" s="110">
        <v>7758.4000000000005</v>
      </c>
      <c r="G779" s="106" t="s">
        <v>23</v>
      </c>
      <c r="H779" s="93"/>
    </row>
    <row r="780" spans="2:8">
      <c r="B780" s="85" t="s">
        <v>518</v>
      </c>
      <c r="C780" s="98">
        <v>0.66811342592592593</v>
      </c>
      <c r="D780" s="107">
        <v>300</v>
      </c>
      <c r="E780" s="108">
        <v>19.398</v>
      </c>
      <c r="F780" s="110">
        <v>5819.4</v>
      </c>
      <c r="G780" s="106" t="s">
        <v>23</v>
      </c>
      <c r="H780" s="93"/>
    </row>
    <row r="781" spans="2:8">
      <c r="B781" s="85" t="s">
        <v>518</v>
      </c>
      <c r="C781" s="98">
        <v>0.66811342592592593</v>
      </c>
      <c r="D781" s="107">
        <v>260</v>
      </c>
      <c r="E781" s="108">
        <v>19.398</v>
      </c>
      <c r="F781" s="110">
        <v>5043.4799999999996</v>
      </c>
      <c r="G781" s="106" t="s">
        <v>23</v>
      </c>
      <c r="H781" s="93"/>
    </row>
    <row r="782" spans="2:8">
      <c r="B782" s="85" t="s">
        <v>518</v>
      </c>
      <c r="C782" s="98">
        <v>0.66811342592592593</v>
      </c>
      <c r="D782" s="107">
        <v>140</v>
      </c>
      <c r="E782" s="108">
        <v>19.398</v>
      </c>
      <c r="F782" s="110">
        <v>2715.72</v>
      </c>
      <c r="G782" s="106" t="s">
        <v>23</v>
      </c>
      <c r="H782" s="93"/>
    </row>
    <row r="783" spans="2:8">
      <c r="B783" s="85" t="s">
        <v>518</v>
      </c>
      <c r="C783" s="98">
        <v>0.66875000000000007</v>
      </c>
      <c r="D783" s="107">
        <v>188</v>
      </c>
      <c r="E783" s="108">
        <v>19.398</v>
      </c>
      <c r="F783" s="110">
        <v>3646.8240000000001</v>
      </c>
      <c r="G783" s="106" t="s">
        <v>23</v>
      </c>
      <c r="H783" s="93"/>
    </row>
    <row r="784" spans="2:8">
      <c r="B784" s="85" t="s">
        <v>518</v>
      </c>
      <c r="C784" s="98">
        <v>0.66899305555555555</v>
      </c>
      <c r="D784" s="107">
        <v>512</v>
      </c>
      <c r="E784" s="108">
        <v>19.402000000000001</v>
      </c>
      <c r="F784" s="110">
        <v>9933.8240000000005</v>
      </c>
      <c r="G784" s="106" t="s">
        <v>23</v>
      </c>
      <c r="H784" s="93"/>
    </row>
    <row r="785" spans="2:8">
      <c r="B785" s="85" t="s">
        <v>518</v>
      </c>
      <c r="C785" s="98">
        <v>0.66972222222222222</v>
      </c>
      <c r="D785" s="107">
        <v>340</v>
      </c>
      <c r="E785" s="108">
        <v>19.393999999999998</v>
      </c>
      <c r="F785" s="110">
        <v>6593.9599999999991</v>
      </c>
      <c r="G785" s="106" t="s">
        <v>23</v>
      </c>
      <c r="H785" s="93"/>
    </row>
    <row r="786" spans="2:8">
      <c r="B786" s="85" t="s">
        <v>518</v>
      </c>
      <c r="C786" s="98">
        <v>0.66972222222222222</v>
      </c>
      <c r="D786" s="107">
        <v>159</v>
      </c>
      <c r="E786" s="108">
        <v>19.393999999999998</v>
      </c>
      <c r="F786" s="110">
        <v>3083.6459999999997</v>
      </c>
      <c r="G786" s="106" t="s">
        <v>23</v>
      </c>
      <c r="H786" s="93"/>
    </row>
    <row r="787" spans="2:8">
      <c r="B787" s="85" t="s">
        <v>518</v>
      </c>
      <c r="C787" s="98">
        <v>0.66972222222222222</v>
      </c>
      <c r="D787" s="107">
        <v>201</v>
      </c>
      <c r="E787" s="108">
        <v>19.393999999999998</v>
      </c>
      <c r="F787" s="110">
        <v>3898.1939999999995</v>
      </c>
      <c r="G787" s="106" t="s">
        <v>23</v>
      </c>
      <c r="H787" s="93"/>
    </row>
    <row r="788" spans="2:8">
      <c r="B788" s="85" t="s">
        <v>518</v>
      </c>
      <c r="C788" s="98">
        <v>0.67015046296296299</v>
      </c>
      <c r="D788" s="107">
        <v>300</v>
      </c>
      <c r="E788" s="108">
        <v>19.391999999999999</v>
      </c>
      <c r="F788" s="110">
        <v>5817.5999999999995</v>
      </c>
      <c r="G788" s="106" t="s">
        <v>23</v>
      </c>
      <c r="H788" s="93"/>
    </row>
    <row r="789" spans="2:8">
      <c r="B789" s="85" t="s">
        <v>518</v>
      </c>
      <c r="C789" s="98">
        <v>0.67015046296296299</v>
      </c>
      <c r="D789" s="107">
        <v>330</v>
      </c>
      <c r="E789" s="108">
        <v>19.393999999999998</v>
      </c>
      <c r="F789" s="110">
        <v>6400.0199999999995</v>
      </c>
      <c r="G789" s="106" t="s">
        <v>23</v>
      </c>
      <c r="H789" s="93"/>
    </row>
    <row r="790" spans="2:8">
      <c r="B790" s="85" t="s">
        <v>518</v>
      </c>
      <c r="C790" s="98">
        <v>0.67015046296296299</v>
      </c>
      <c r="D790" s="107">
        <v>70</v>
      </c>
      <c r="E790" s="108">
        <v>19.393999999999998</v>
      </c>
      <c r="F790" s="110">
        <v>1357.58</v>
      </c>
      <c r="G790" s="106" t="s">
        <v>23</v>
      </c>
      <c r="H790" s="93"/>
    </row>
    <row r="791" spans="2:8">
      <c r="B791" s="85" t="s">
        <v>518</v>
      </c>
      <c r="C791" s="98">
        <v>0.67085648148148147</v>
      </c>
      <c r="D791" s="107">
        <v>300</v>
      </c>
      <c r="E791" s="108">
        <v>19.396000000000001</v>
      </c>
      <c r="F791" s="110">
        <v>5818.8</v>
      </c>
      <c r="G791" s="106" t="s">
        <v>23</v>
      </c>
      <c r="H791" s="93"/>
    </row>
    <row r="792" spans="2:8">
      <c r="B792" s="85" t="s">
        <v>518</v>
      </c>
      <c r="C792" s="98">
        <v>0.67085648148148147</v>
      </c>
      <c r="D792" s="107">
        <v>193</v>
      </c>
      <c r="E792" s="108">
        <v>19.396000000000001</v>
      </c>
      <c r="F792" s="110">
        <v>3743.4280000000003</v>
      </c>
      <c r="G792" s="106" t="s">
        <v>23</v>
      </c>
      <c r="H792" s="93"/>
    </row>
    <row r="793" spans="2:8">
      <c r="B793" s="85" t="s">
        <v>518</v>
      </c>
      <c r="C793" s="98">
        <v>0.67085648148148147</v>
      </c>
      <c r="D793" s="107">
        <v>207</v>
      </c>
      <c r="E793" s="108">
        <v>19.396000000000001</v>
      </c>
      <c r="F793" s="110">
        <v>4014.9720000000002</v>
      </c>
      <c r="G793" s="106" t="s">
        <v>23</v>
      </c>
      <c r="H793" s="93"/>
    </row>
    <row r="794" spans="2:8">
      <c r="B794" s="85" t="s">
        <v>518</v>
      </c>
      <c r="C794" s="98">
        <v>0.6716550925925926</v>
      </c>
      <c r="D794" s="107">
        <v>78</v>
      </c>
      <c r="E794" s="108">
        <v>19.396000000000001</v>
      </c>
      <c r="F794" s="110">
        <v>1512.8880000000001</v>
      </c>
      <c r="G794" s="106" t="s">
        <v>23</v>
      </c>
      <c r="H794" s="93"/>
    </row>
    <row r="795" spans="2:8">
      <c r="B795" s="85" t="s">
        <v>518</v>
      </c>
      <c r="C795" s="98">
        <v>0.6716550925925926</v>
      </c>
      <c r="D795" s="107">
        <v>125</v>
      </c>
      <c r="E795" s="108">
        <v>19.396000000000001</v>
      </c>
      <c r="F795" s="110">
        <v>2424.5</v>
      </c>
      <c r="G795" s="106" t="s">
        <v>23</v>
      </c>
      <c r="H795" s="93"/>
    </row>
    <row r="796" spans="2:8">
      <c r="B796" s="85" t="s">
        <v>518</v>
      </c>
      <c r="C796" s="98">
        <v>0.67166666666666675</v>
      </c>
      <c r="D796" s="107">
        <v>497</v>
      </c>
      <c r="E796" s="108">
        <v>19.396000000000001</v>
      </c>
      <c r="F796" s="110">
        <v>9639.8119999999999</v>
      </c>
      <c r="G796" s="106" t="s">
        <v>23</v>
      </c>
      <c r="H796" s="93"/>
    </row>
    <row r="797" spans="2:8">
      <c r="B797" s="85" t="s">
        <v>518</v>
      </c>
      <c r="C797" s="98">
        <v>0.67319444444444443</v>
      </c>
      <c r="D797" s="107">
        <v>507</v>
      </c>
      <c r="E797" s="108">
        <v>19.396000000000001</v>
      </c>
      <c r="F797" s="110">
        <v>9833.7720000000008</v>
      </c>
      <c r="G797" s="106" t="s">
        <v>23</v>
      </c>
      <c r="H797" s="93"/>
    </row>
    <row r="798" spans="2:8">
      <c r="B798" s="85" t="s">
        <v>518</v>
      </c>
      <c r="C798" s="98">
        <v>0.67319444444444443</v>
      </c>
      <c r="D798" s="107">
        <v>150</v>
      </c>
      <c r="E798" s="108">
        <v>19.396000000000001</v>
      </c>
      <c r="F798" s="110">
        <v>2909.4</v>
      </c>
      <c r="G798" s="106" t="s">
        <v>23</v>
      </c>
      <c r="H798" s="93"/>
    </row>
    <row r="799" spans="2:8">
      <c r="B799" s="85" t="s">
        <v>518</v>
      </c>
      <c r="C799" s="98">
        <v>0.67319444444444443</v>
      </c>
      <c r="D799" s="107">
        <v>43</v>
      </c>
      <c r="E799" s="108">
        <v>19.396000000000001</v>
      </c>
      <c r="F799" s="110">
        <v>834.02800000000002</v>
      </c>
      <c r="G799" s="106" t="s">
        <v>23</v>
      </c>
      <c r="H799" s="93"/>
    </row>
    <row r="800" spans="2:8">
      <c r="B800" s="85" t="s">
        <v>518</v>
      </c>
      <c r="C800" s="98">
        <v>0.67319444444444443</v>
      </c>
      <c r="D800" s="107">
        <v>700</v>
      </c>
      <c r="E800" s="108">
        <v>19.396000000000001</v>
      </c>
      <c r="F800" s="110">
        <v>13577.2</v>
      </c>
      <c r="G800" s="106" t="s">
        <v>23</v>
      </c>
      <c r="H800" s="93"/>
    </row>
    <row r="801" spans="2:8">
      <c r="B801" s="85" t="s">
        <v>518</v>
      </c>
      <c r="C801" s="98">
        <v>0.67365740740740743</v>
      </c>
      <c r="D801" s="107">
        <v>700</v>
      </c>
      <c r="E801" s="108">
        <v>19.399999999999999</v>
      </c>
      <c r="F801" s="110">
        <v>13579.999999999998</v>
      </c>
      <c r="G801" s="106" t="s">
        <v>23</v>
      </c>
      <c r="H801" s="93"/>
    </row>
    <row r="802" spans="2:8">
      <c r="B802" s="85" t="s">
        <v>518</v>
      </c>
      <c r="C802" s="98">
        <v>0.67505787037037035</v>
      </c>
      <c r="D802" s="107">
        <v>700</v>
      </c>
      <c r="E802" s="108">
        <v>19.404</v>
      </c>
      <c r="F802" s="110">
        <v>13582.8</v>
      </c>
      <c r="G802" s="106" t="s">
        <v>23</v>
      </c>
      <c r="H802" s="93"/>
    </row>
    <row r="803" spans="2:8">
      <c r="B803" s="85" t="s">
        <v>518</v>
      </c>
      <c r="C803" s="98">
        <v>0.67505787037037035</v>
      </c>
      <c r="D803" s="107">
        <v>700</v>
      </c>
      <c r="E803" s="108">
        <v>19.404</v>
      </c>
      <c r="F803" s="110">
        <v>13582.8</v>
      </c>
      <c r="G803" s="106" t="s">
        <v>23</v>
      </c>
      <c r="H803" s="93"/>
    </row>
    <row r="804" spans="2:8">
      <c r="B804" s="85" t="s">
        <v>518</v>
      </c>
      <c r="C804" s="98">
        <v>0.67620370370370375</v>
      </c>
      <c r="D804" s="107">
        <v>166</v>
      </c>
      <c r="E804" s="108">
        <v>19.411999999999999</v>
      </c>
      <c r="F804" s="110">
        <v>3222.3919999999998</v>
      </c>
      <c r="G804" s="106" t="s">
        <v>23</v>
      </c>
      <c r="H804" s="93"/>
    </row>
    <row r="805" spans="2:8">
      <c r="B805" s="85" t="s">
        <v>518</v>
      </c>
      <c r="C805" s="98">
        <v>0.67620370370370375</v>
      </c>
      <c r="D805" s="107">
        <v>57</v>
      </c>
      <c r="E805" s="108">
        <v>19.411999999999999</v>
      </c>
      <c r="F805" s="110">
        <v>1106.4839999999999</v>
      </c>
      <c r="G805" s="106" t="s">
        <v>23</v>
      </c>
      <c r="H805" s="93"/>
    </row>
    <row r="806" spans="2:8">
      <c r="B806" s="85" t="s">
        <v>518</v>
      </c>
      <c r="C806" s="98">
        <v>0.67620370370370375</v>
      </c>
      <c r="D806" s="107">
        <v>7</v>
      </c>
      <c r="E806" s="108">
        <v>19.411999999999999</v>
      </c>
      <c r="F806" s="110">
        <v>135.88399999999999</v>
      </c>
      <c r="G806" s="106" t="s">
        <v>23</v>
      </c>
      <c r="H806" s="93"/>
    </row>
    <row r="807" spans="2:8">
      <c r="B807" s="85" t="s">
        <v>518</v>
      </c>
      <c r="C807" s="98">
        <v>0.67620370370370375</v>
      </c>
      <c r="D807" s="107">
        <v>446</v>
      </c>
      <c r="E807" s="108">
        <v>19.411999999999999</v>
      </c>
      <c r="F807" s="110">
        <v>8657.7520000000004</v>
      </c>
      <c r="G807" s="106" t="s">
        <v>23</v>
      </c>
      <c r="H807" s="93"/>
    </row>
    <row r="808" spans="2:8">
      <c r="B808" s="85" t="s">
        <v>518</v>
      </c>
      <c r="C808" s="98">
        <v>0.67620370370370375</v>
      </c>
      <c r="D808" s="107">
        <v>24</v>
      </c>
      <c r="E808" s="108">
        <v>19.411999999999999</v>
      </c>
      <c r="F808" s="110">
        <v>465.88799999999998</v>
      </c>
      <c r="G808" s="106" t="s">
        <v>23</v>
      </c>
      <c r="H808" s="93"/>
    </row>
    <row r="809" spans="2:8">
      <c r="B809" s="85" t="s">
        <v>518</v>
      </c>
      <c r="C809" s="98">
        <v>0.6771759259259259</v>
      </c>
      <c r="D809" s="107">
        <v>258</v>
      </c>
      <c r="E809" s="108">
        <v>19.41</v>
      </c>
      <c r="F809" s="110">
        <v>5007.78</v>
      </c>
      <c r="G809" s="106" t="s">
        <v>23</v>
      </c>
      <c r="H809" s="93"/>
    </row>
    <row r="810" spans="2:8">
      <c r="B810" s="85" t="s">
        <v>518</v>
      </c>
      <c r="C810" s="98">
        <v>0.6771759259259259</v>
      </c>
      <c r="D810" s="107">
        <v>442</v>
      </c>
      <c r="E810" s="108">
        <v>19.41</v>
      </c>
      <c r="F810" s="110">
        <v>8579.2199999999993</v>
      </c>
      <c r="G810" s="106" t="s">
        <v>23</v>
      </c>
      <c r="H810" s="93"/>
    </row>
    <row r="811" spans="2:8">
      <c r="B811" s="85" t="s">
        <v>518</v>
      </c>
      <c r="C811" s="98">
        <v>0.6771759259259259</v>
      </c>
      <c r="D811" s="107">
        <v>700</v>
      </c>
      <c r="E811" s="108">
        <v>19.41</v>
      </c>
      <c r="F811" s="110">
        <v>13587</v>
      </c>
      <c r="G811" s="106" t="s">
        <v>23</v>
      </c>
      <c r="H811" s="93"/>
    </row>
    <row r="812" spans="2:8">
      <c r="B812" s="85" t="s">
        <v>518</v>
      </c>
      <c r="C812" s="98">
        <v>0.67796296296296299</v>
      </c>
      <c r="D812" s="107">
        <v>407</v>
      </c>
      <c r="E812" s="108">
        <v>19.411999999999999</v>
      </c>
      <c r="F812" s="110">
        <v>7900.6839999999993</v>
      </c>
      <c r="G812" s="106" t="s">
        <v>23</v>
      </c>
      <c r="H812" s="93"/>
    </row>
    <row r="813" spans="2:8">
      <c r="B813" s="85" t="s">
        <v>518</v>
      </c>
      <c r="C813" s="98">
        <v>0.67796296296296299</v>
      </c>
      <c r="D813" s="107">
        <v>293</v>
      </c>
      <c r="E813" s="108">
        <v>19.411999999999999</v>
      </c>
      <c r="F813" s="110">
        <v>5687.7159999999994</v>
      </c>
      <c r="G813" s="106" t="s">
        <v>23</v>
      </c>
      <c r="H813" s="93"/>
    </row>
    <row r="814" spans="2:8">
      <c r="B814" s="85" t="s">
        <v>518</v>
      </c>
      <c r="C814" s="98">
        <v>0.6790046296296296</v>
      </c>
      <c r="D814" s="107">
        <v>700</v>
      </c>
      <c r="E814" s="108">
        <v>19.411999999999999</v>
      </c>
      <c r="F814" s="110">
        <v>13588.4</v>
      </c>
      <c r="G814" s="106" t="s">
        <v>23</v>
      </c>
      <c r="H814" s="93"/>
    </row>
    <row r="815" spans="2:8">
      <c r="B815" s="85" t="s">
        <v>518</v>
      </c>
      <c r="C815" s="98">
        <v>0.67923611111111104</v>
      </c>
      <c r="D815" s="107">
        <v>700</v>
      </c>
      <c r="E815" s="108">
        <v>19.408000000000001</v>
      </c>
      <c r="F815" s="110">
        <v>13585.6</v>
      </c>
      <c r="G815" s="106" t="s">
        <v>23</v>
      </c>
      <c r="H815" s="93"/>
    </row>
    <row r="816" spans="2:8">
      <c r="B816" s="85" t="s">
        <v>518</v>
      </c>
      <c r="C816" s="98">
        <v>0.68043981481481486</v>
      </c>
      <c r="D816" s="107">
        <v>700</v>
      </c>
      <c r="E816" s="108">
        <v>19.405999999999999</v>
      </c>
      <c r="F816" s="110">
        <v>13584.199999999999</v>
      </c>
      <c r="G816" s="106" t="s">
        <v>23</v>
      </c>
      <c r="H816" s="93"/>
    </row>
    <row r="817" spans="2:8">
      <c r="B817" s="85" t="s">
        <v>518</v>
      </c>
      <c r="C817" s="98">
        <v>0.68063657407407396</v>
      </c>
      <c r="D817" s="107">
        <v>700</v>
      </c>
      <c r="E817" s="108">
        <v>19.402000000000001</v>
      </c>
      <c r="F817" s="110">
        <v>13581.400000000001</v>
      </c>
      <c r="G817" s="106" t="s">
        <v>23</v>
      </c>
      <c r="H817" s="93"/>
    </row>
    <row r="818" spans="2:8">
      <c r="B818" s="85" t="s">
        <v>518</v>
      </c>
      <c r="C818" s="98">
        <v>0.68131944444444448</v>
      </c>
      <c r="D818" s="107">
        <v>12</v>
      </c>
      <c r="E818" s="108">
        <v>19.402000000000001</v>
      </c>
      <c r="F818" s="110">
        <v>232.82400000000001</v>
      </c>
      <c r="G818" s="106" t="s">
        <v>23</v>
      </c>
      <c r="H818" s="93"/>
    </row>
    <row r="819" spans="2:8">
      <c r="B819" s="85" t="s">
        <v>518</v>
      </c>
      <c r="C819" s="98">
        <v>0.68133101851851852</v>
      </c>
      <c r="D819" s="107">
        <v>688</v>
      </c>
      <c r="E819" s="108">
        <v>19.402000000000001</v>
      </c>
      <c r="F819" s="110">
        <v>13348.576000000001</v>
      </c>
      <c r="G819" s="106" t="s">
        <v>23</v>
      </c>
      <c r="H819" s="93"/>
    </row>
    <row r="820" spans="2:8">
      <c r="B820" s="85" t="s">
        <v>518</v>
      </c>
      <c r="C820" s="98">
        <v>0.68196759259259254</v>
      </c>
      <c r="D820" s="107">
        <v>38</v>
      </c>
      <c r="E820" s="108">
        <v>19.408000000000001</v>
      </c>
      <c r="F820" s="110">
        <v>737.50400000000002</v>
      </c>
      <c r="G820" s="106" t="s">
        <v>23</v>
      </c>
      <c r="H820" s="93"/>
    </row>
    <row r="821" spans="2:8">
      <c r="B821" s="85" t="s">
        <v>518</v>
      </c>
      <c r="C821" s="98">
        <v>0.68196759259259254</v>
      </c>
      <c r="D821" s="107">
        <v>96</v>
      </c>
      <c r="E821" s="108">
        <v>19.408000000000001</v>
      </c>
      <c r="F821" s="110">
        <v>1863.1680000000001</v>
      </c>
      <c r="G821" s="106" t="s">
        <v>23</v>
      </c>
      <c r="H821" s="93"/>
    </row>
    <row r="822" spans="2:8">
      <c r="B822" s="85" t="s">
        <v>518</v>
      </c>
      <c r="C822" s="98">
        <v>0.68196759259259254</v>
      </c>
      <c r="D822" s="107">
        <v>25</v>
      </c>
      <c r="E822" s="108">
        <v>19.408000000000001</v>
      </c>
      <c r="F822" s="110">
        <v>485.20000000000005</v>
      </c>
      <c r="G822" s="106" t="s">
        <v>23</v>
      </c>
      <c r="H822" s="93"/>
    </row>
    <row r="823" spans="2:8">
      <c r="B823" s="85" t="s">
        <v>518</v>
      </c>
      <c r="C823" s="98">
        <v>0.68222222222222229</v>
      </c>
      <c r="D823" s="107">
        <v>541</v>
      </c>
      <c r="E823" s="108">
        <v>19.41</v>
      </c>
      <c r="F823" s="110">
        <v>10500.81</v>
      </c>
      <c r="G823" s="106" t="s">
        <v>23</v>
      </c>
      <c r="H823" s="93"/>
    </row>
    <row r="824" spans="2:8">
      <c r="B824" s="85" t="s">
        <v>518</v>
      </c>
      <c r="C824" s="98">
        <v>0.6827199074074074</v>
      </c>
      <c r="D824" s="107">
        <v>300</v>
      </c>
      <c r="E824" s="108">
        <v>19.41</v>
      </c>
      <c r="F824" s="110">
        <v>5823</v>
      </c>
      <c r="G824" s="106" t="s">
        <v>23</v>
      </c>
      <c r="H824" s="93"/>
    </row>
    <row r="825" spans="2:8">
      <c r="B825" s="85" t="s">
        <v>518</v>
      </c>
      <c r="C825" s="98">
        <v>0.6827199074074074</v>
      </c>
      <c r="D825" s="107">
        <v>400</v>
      </c>
      <c r="E825" s="108">
        <v>19.41</v>
      </c>
      <c r="F825" s="110">
        <v>7764</v>
      </c>
      <c r="G825" s="106" t="s">
        <v>23</v>
      </c>
      <c r="H825" s="93"/>
    </row>
    <row r="826" spans="2:8">
      <c r="B826" s="85" t="s">
        <v>518</v>
      </c>
      <c r="C826" s="98">
        <v>0.68337962962962961</v>
      </c>
      <c r="D826" s="107">
        <v>543</v>
      </c>
      <c r="E826" s="108">
        <v>19.41</v>
      </c>
      <c r="F826" s="110">
        <v>10539.63</v>
      </c>
      <c r="G826" s="106" t="s">
        <v>23</v>
      </c>
      <c r="H826" s="93"/>
    </row>
    <row r="827" spans="2:8">
      <c r="B827" s="85" t="s">
        <v>518</v>
      </c>
      <c r="C827" s="98">
        <v>0.68337962962962961</v>
      </c>
      <c r="D827" s="107">
        <v>200</v>
      </c>
      <c r="E827" s="108">
        <v>19.41</v>
      </c>
      <c r="F827" s="110">
        <v>3882</v>
      </c>
      <c r="G827" s="106" t="s">
        <v>23</v>
      </c>
      <c r="H827" s="93"/>
    </row>
    <row r="828" spans="2:8">
      <c r="B828" s="85" t="s">
        <v>518</v>
      </c>
      <c r="C828" s="98">
        <v>0.68337962962962961</v>
      </c>
      <c r="D828" s="107">
        <v>7</v>
      </c>
      <c r="E828" s="108">
        <v>19.41</v>
      </c>
      <c r="F828" s="110">
        <v>135.87</v>
      </c>
      <c r="G828" s="106" t="s">
        <v>23</v>
      </c>
      <c r="H828" s="93"/>
    </row>
    <row r="829" spans="2:8">
      <c r="B829" s="85" t="s">
        <v>518</v>
      </c>
      <c r="C829" s="98">
        <v>0.68415509259259266</v>
      </c>
      <c r="D829" s="107">
        <v>750</v>
      </c>
      <c r="E829" s="108">
        <v>19.41</v>
      </c>
      <c r="F829" s="110">
        <v>14557.5</v>
      </c>
      <c r="G829" s="106" t="s">
        <v>23</v>
      </c>
      <c r="H829" s="93"/>
    </row>
    <row r="830" spans="2:8">
      <c r="B830" s="85" t="s">
        <v>518</v>
      </c>
      <c r="C830" s="98">
        <v>0.68479166666666658</v>
      </c>
      <c r="D830" s="107">
        <v>320</v>
      </c>
      <c r="E830" s="108">
        <v>19.416</v>
      </c>
      <c r="F830" s="110">
        <v>6213.12</v>
      </c>
      <c r="G830" s="106" t="s">
        <v>23</v>
      </c>
      <c r="H830" s="93"/>
    </row>
    <row r="831" spans="2:8">
      <c r="B831" s="85" t="s">
        <v>518</v>
      </c>
      <c r="C831" s="98">
        <v>0.68479166666666658</v>
      </c>
      <c r="D831" s="107">
        <v>525</v>
      </c>
      <c r="E831" s="108">
        <v>19.416</v>
      </c>
      <c r="F831" s="110">
        <v>10193.4</v>
      </c>
      <c r="G831" s="106" t="s">
        <v>23</v>
      </c>
      <c r="H831" s="93"/>
    </row>
    <row r="832" spans="2:8">
      <c r="B832" s="85" t="s">
        <v>518</v>
      </c>
      <c r="C832" s="98">
        <v>0.68479166666666658</v>
      </c>
      <c r="D832" s="107">
        <v>153</v>
      </c>
      <c r="E832" s="108">
        <v>19.416</v>
      </c>
      <c r="F832" s="110">
        <v>2970.6480000000001</v>
      </c>
      <c r="G832" s="106" t="s">
        <v>23</v>
      </c>
      <c r="H832" s="93"/>
    </row>
    <row r="833" spans="2:8">
      <c r="B833" s="85" t="s">
        <v>518</v>
      </c>
      <c r="C833" s="98">
        <v>0.68479166666666658</v>
      </c>
      <c r="D833" s="107">
        <v>512</v>
      </c>
      <c r="E833" s="108">
        <v>19.416</v>
      </c>
      <c r="F833" s="110">
        <v>9940.9920000000002</v>
      </c>
      <c r="G833" s="106" t="s">
        <v>23</v>
      </c>
      <c r="H833" s="93"/>
    </row>
    <row r="834" spans="2:8">
      <c r="B834" s="85" t="s">
        <v>519</v>
      </c>
      <c r="C834" s="98">
        <v>0.33342592592592596</v>
      </c>
      <c r="D834" s="107">
        <v>1771</v>
      </c>
      <c r="E834" s="108">
        <v>19.315999999999999</v>
      </c>
      <c r="F834" s="110">
        <v>34208.635999999999</v>
      </c>
      <c r="G834" s="106" t="s">
        <v>23</v>
      </c>
      <c r="H834" s="93"/>
    </row>
    <row r="835" spans="2:8">
      <c r="B835" s="85" t="s">
        <v>519</v>
      </c>
      <c r="C835" s="98">
        <v>0.33342592592592596</v>
      </c>
      <c r="D835" s="107">
        <v>2229</v>
      </c>
      <c r="E835" s="108">
        <v>19.315999999999999</v>
      </c>
      <c r="F835" s="110">
        <v>43055.363999999994</v>
      </c>
      <c r="G835" s="106" t="s">
        <v>23</v>
      </c>
      <c r="H835" s="93"/>
    </row>
    <row r="836" spans="2:8">
      <c r="B836" s="85" t="s">
        <v>519</v>
      </c>
      <c r="C836" s="98">
        <v>0.3366898148148148</v>
      </c>
      <c r="D836" s="107">
        <v>475</v>
      </c>
      <c r="E836" s="108">
        <v>19.27</v>
      </c>
      <c r="F836" s="110">
        <v>9153.25</v>
      </c>
      <c r="G836" s="106" t="s">
        <v>23</v>
      </c>
      <c r="H836" s="93"/>
    </row>
    <row r="837" spans="2:8">
      <c r="B837" s="85" t="s">
        <v>519</v>
      </c>
      <c r="C837" s="98">
        <v>0.3366898148148148</v>
      </c>
      <c r="D837" s="107">
        <v>820</v>
      </c>
      <c r="E837" s="108">
        <v>19.27</v>
      </c>
      <c r="F837" s="110">
        <v>15801.4</v>
      </c>
      <c r="G837" s="106" t="s">
        <v>23</v>
      </c>
      <c r="H837" s="93"/>
    </row>
    <row r="838" spans="2:8">
      <c r="B838" s="85" t="s">
        <v>519</v>
      </c>
      <c r="C838" s="98">
        <v>0.3366898148148148</v>
      </c>
      <c r="D838" s="107">
        <v>1100</v>
      </c>
      <c r="E838" s="108">
        <v>19.27</v>
      </c>
      <c r="F838" s="110">
        <v>21197</v>
      </c>
      <c r="G838" s="106" t="s">
        <v>23</v>
      </c>
      <c r="H838" s="93"/>
    </row>
    <row r="839" spans="2:8">
      <c r="B839" s="85" t="s">
        <v>519</v>
      </c>
      <c r="C839" s="98">
        <v>0.3366898148148148</v>
      </c>
      <c r="D839" s="107">
        <v>505</v>
      </c>
      <c r="E839" s="108">
        <v>19.27</v>
      </c>
      <c r="F839" s="110">
        <v>9731.35</v>
      </c>
      <c r="G839" s="106" t="s">
        <v>23</v>
      </c>
      <c r="H839" s="93"/>
    </row>
    <row r="840" spans="2:8">
      <c r="B840" s="85" t="s">
        <v>519</v>
      </c>
      <c r="C840" s="98">
        <v>0.33837962962962959</v>
      </c>
      <c r="D840" s="107">
        <v>2300</v>
      </c>
      <c r="E840" s="108">
        <v>19.260000000000002</v>
      </c>
      <c r="F840" s="110">
        <v>44298</v>
      </c>
      <c r="G840" s="106" t="s">
        <v>23</v>
      </c>
      <c r="H840" s="93"/>
    </row>
    <row r="841" spans="2:8">
      <c r="B841" s="85" t="s">
        <v>519</v>
      </c>
      <c r="C841" s="98">
        <v>0.3392013888888889</v>
      </c>
      <c r="D841" s="107">
        <v>1342</v>
      </c>
      <c r="E841" s="108">
        <v>19.274000000000001</v>
      </c>
      <c r="F841" s="110">
        <v>25865.708000000002</v>
      </c>
      <c r="G841" s="106" t="s">
        <v>23</v>
      </c>
      <c r="H841" s="93"/>
    </row>
    <row r="842" spans="2:8">
      <c r="B842" s="85" t="s">
        <v>519</v>
      </c>
      <c r="C842" s="98">
        <v>0.3392013888888889</v>
      </c>
      <c r="D842" s="107">
        <v>1758</v>
      </c>
      <c r="E842" s="108">
        <v>19.274000000000001</v>
      </c>
      <c r="F842" s="110">
        <v>33883.692000000003</v>
      </c>
      <c r="G842" s="106" t="s">
        <v>23</v>
      </c>
      <c r="H842" s="93"/>
    </row>
    <row r="843" spans="2:8">
      <c r="B843" s="85" t="s">
        <v>519</v>
      </c>
      <c r="C843" s="98">
        <v>0.34103009259259259</v>
      </c>
      <c r="D843" s="107">
        <v>2500</v>
      </c>
      <c r="E843" s="108">
        <v>19.268000000000001</v>
      </c>
      <c r="F843" s="110">
        <v>48170</v>
      </c>
      <c r="G843" s="106" t="s">
        <v>23</v>
      </c>
      <c r="H843" s="93"/>
    </row>
    <row r="844" spans="2:8">
      <c r="B844" s="85" t="s">
        <v>519</v>
      </c>
      <c r="C844" s="98">
        <v>0.34376157407407404</v>
      </c>
      <c r="D844" s="107">
        <v>40</v>
      </c>
      <c r="E844" s="108">
        <v>19.245999999999999</v>
      </c>
      <c r="F844" s="110">
        <v>769.83999999999992</v>
      </c>
      <c r="G844" s="106" t="s">
        <v>23</v>
      </c>
      <c r="H844" s="93"/>
    </row>
    <row r="845" spans="2:8">
      <c r="B845" s="85" t="s">
        <v>519</v>
      </c>
      <c r="C845" s="98">
        <v>0.34376157407407404</v>
      </c>
      <c r="D845" s="107">
        <v>517</v>
      </c>
      <c r="E845" s="108">
        <v>19.245999999999999</v>
      </c>
      <c r="F845" s="110">
        <v>9950.1819999999989</v>
      </c>
      <c r="G845" s="106" t="s">
        <v>23</v>
      </c>
      <c r="H845" s="93"/>
    </row>
    <row r="846" spans="2:8">
      <c r="B846" s="85" t="s">
        <v>519</v>
      </c>
      <c r="C846" s="98">
        <v>0.34376157407407404</v>
      </c>
      <c r="D846" s="107">
        <v>1943</v>
      </c>
      <c r="E846" s="108">
        <v>19.245999999999999</v>
      </c>
      <c r="F846" s="110">
        <v>37394.977999999996</v>
      </c>
      <c r="G846" s="106" t="s">
        <v>23</v>
      </c>
      <c r="H846" s="93"/>
    </row>
    <row r="847" spans="2:8">
      <c r="B847" s="85" t="s">
        <v>519</v>
      </c>
      <c r="C847" s="98">
        <v>0.34468750000000004</v>
      </c>
      <c r="D847" s="107">
        <v>537</v>
      </c>
      <c r="E847" s="108">
        <v>19.239999999999998</v>
      </c>
      <c r="F847" s="110">
        <v>10331.879999999999</v>
      </c>
      <c r="G847" s="106" t="s">
        <v>23</v>
      </c>
      <c r="H847" s="93"/>
    </row>
    <row r="848" spans="2:8">
      <c r="B848" s="85" t="s">
        <v>519</v>
      </c>
      <c r="C848" s="98">
        <v>0.34468750000000004</v>
      </c>
      <c r="D848" s="107">
        <v>1863</v>
      </c>
      <c r="E848" s="108">
        <v>19.239999999999998</v>
      </c>
      <c r="F848" s="110">
        <v>35844.119999999995</v>
      </c>
      <c r="G848" s="106" t="s">
        <v>23</v>
      </c>
      <c r="H848" s="93"/>
    </row>
    <row r="849" spans="2:8">
      <c r="B849" s="85" t="s">
        <v>519</v>
      </c>
      <c r="C849" s="98">
        <v>0.34590277777777773</v>
      </c>
      <c r="D849" s="107">
        <v>326</v>
      </c>
      <c r="E849" s="108">
        <v>19.262</v>
      </c>
      <c r="F849" s="110">
        <v>6279.4120000000003</v>
      </c>
      <c r="G849" s="106" t="s">
        <v>23</v>
      </c>
      <c r="H849" s="93"/>
    </row>
    <row r="850" spans="2:8">
      <c r="B850" s="85" t="s">
        <v>519</v>
      </c>
      <c r="C850" s="98">
        <v>0.34590277777777773</v>
      </c>
      <c r="D850" s="107">
        <v>1874</v>
      </c>
      <c r="E850" s="108">
        <v>19.262</v>
      </c>
      <c r="F850" s="110">
        <v>36096.987999999998</v>
      </c>
      <c r="G850" s="106" t="s">
        <v>23</v>
      </c>
      <c r="H850" s="93"/>
    </row>
    <row r="851" spans="2:8">
      <c r="B851" s="85" t="s">
        <v>519</v>
      </c>
      <c r="C851" s="98">
        <v>0.34908564814814813</v>
      </c>
      <c r="D851" s="107">
        <v>447</v>
      </c>
      <c r="E851" s="108">
        <v>19.244</v>
      </c>
      <c r="F851" s="110">
        <v>8602.0679999999993</v>
      </c>
      <c r="G851" s="106" t="s">
        <v>23</v>
      </c>
      <c r="H851" s="93"/>
    </row>
    <row r="852" spans="2:8">
      <c r="B852" s="85" t="s">
        <v>519</v>
      </c>
      <c r="C852" s="98">
        <v>0.34908564814814813</v>
      </c>
      <c r="D852" s="107">
        <v>1100</v>
      </c>
      <c r="E852" s="108">
        <v>19.244</v>
      </c>
      <c r="F852" s="110">
        <v>21168.400000000001</v>
      </c>
      <c r="G852" s="106" t="s">
        <v>23</v>
      </c>
      <c r="H852" s="93"/>
    </row>
    <row r="853" spans="2:8">
      <c r="B853" s="85" t="s">
        <v>519</v>
      </c>
      <c r="C853" s="98">
        <v>0.34908564814814813</v>
      </c>
      <c r="D853" s="107">
        <v>611</v>
      </c>
      <c r="E853" s="108">
        <v>19.244</v>
      </c>
      <c r="F853" s="110">
        <v>11758.084000000001</v>
      </c>
      <c r="G853" s="106" t="s">
        <v>23</v>
      </c>
      <c r="H853" s="93"/>
    </row>
    <row r="854" spans="2:8">
      <c r="B854" s="85" t="s">
        <v>519</v>
      </c>
      <c r="C854" s="98">
        <v>0.34908564814814813</v>
      </c>
      <c r="D854" s="107">
        <v>542</v>
      </c>
      <c r="E854" s="108">
        <v>19.244</v>
      </c>
      <c r="F854" s="110">
        <v>10430.248</v>
      </c>
      <c r="G854" s="106" t="s">
        <v>23</v>
      </c>
      <c r="H854" s="93"/>
    </row>
    <row r="855" spans="2:8">
      <c r="B855" s="85" t="s">
        <v>519</v>
      </c>
      <c r="C855" s="98">
        <v>0.35142361111111109</v>
      </c>
      <c r="D855" s="107">
        <v>300</v>
      </c>
      <c r="E855" s="108">
        <v>19.262</v>
      </c>
      <c r="F855" s="110">
        <v>5778.6</v>
      </c>
      <c r="G855" s="106" t="s">
        <v>23</v>
      </c>
      <c r="H855" s="93"/>
    </row>
    <row r="856" spans="2:8">
      <c r="B856" s="85" t="s">
        <v>519</v>
      </c>
      <c r="C856" s="98">
        <v>0.35160879629629632</v>
      </c>
      <c r="D856" s="107">
        <v>891</v>
      </c>
      <c r="E856" s="108">
        <v>19.262</v>
      </c>
      <c r="F856" s="110">
        <v>17162.441999999999</v>
      </c>
      <c r="G856" s="106" t="s">
        <v>23</v>
      </c>
      <c r="H856" s="93"/>
    </row>
    <row r="857" spans="2:8">
      <c r="B857" s="85" t="s">
        <v>519</v>
      </c>
      <c r="C857" s="98">
        <v>0.35160879629629632</v>
      </c>
      <c r="D857" s="107">
        <v>3405</v>
      </c>
      <c r="E857" s="108">
        <v>19.262</v>
      </c>
      <c r="F857" s="110">
        <v>65587.11</v>
      </c>
      <c r="G857" s="106" t="s">
        <v>23</v>
      </c>
      <c r="H857" s="93"/>
    </row>
    <row r="858" spans="2:8">
      <c r="B858" s="85" t="s">
        <v>519</v>
      </c>
      <c r="C858" s="98">
        <v>0.35160879629629632</v>
      </c>
      <c r="D858" s="107">
        <v>4</v>
      </c>
      <c r="E858" s="108">
        <v>19.262</v>
      </c>
      <c r="F858" s="110">
        <v>77.048000000000002</v>
      </c>
      <c r="G858" s="106" t="s">
        <v>23</v>
      </c>
      <c r="H858" s="93"/>
    </row>
    <row r="859" spans="2:8">
      <c r="B859" s="85" t="s">
        <v>519</v>
      </c>
      <c r="C859" s="98">
        <v>0.35317129629629629</v>
      </c>
      <c r="D859" s="107">
        <v>360</v>
      </c>
      <c r="E859" s="108">
        <v>19.286000000000001</v>
      </c>
      <c r="F859" s="110">
        <v>6942.9600000000009</v>
      </c>
      <c r="G859" s="106" t="s">
        <v>23</v>
      </c>
      <c r="H859" s="93"/>
    </row>
    <row r="860" spans="2:8">
      <c r="B860" s="85" t="s">
        <v>519</v>
      </c>
      <c r="C860" s="98">
        <v>0.35317129629629629</v>
      </c>
      <c r="D860" s="107">
        <v>153</v>
      </c>
      <c r="E860" s="108">
        <v>19.286000000000001</v>
      </c>
      <c r="F860" s="110">
        <v>2950.7580000000003</v>
      </c>
      <c r="G860" s="106" t="s">
        <v>23</v>
      </c>
      <c r="H860" s="93"/>
    </row>
    <row r="861" spans="2:8">
      <c r="B861" s="85" t="s">
        <v>519</v>
      </c>
      <c r="C861" s="98">
        <v>0.35317129629629629</v>
      </c>
      <c r="D861" s="107">
        <v>286</v>
      </c>
      <c r="E861" s="108">
        <v>19.286000000000001</v>
      </c>
      <c r="F861" s="110">
        <v>5515.7960000000003</v>
      </c>
      <c r="G861" s="106" t="s">
        <v>23</v>
      </c>
      <c r="H861" s="93"/>
    </row>
    <row r="862" spans="2:8">
      <c r="B862" s="85" t="s">
        <v>519</v>
      </c>
      <c r="C862" s="98">
        <v>0.35317129629629629</v>
      </c>
      <c r="D862" s="107">
        <v>1701</v>
      </c>
      <c r="E862" s="108">
        <v>19.286000000000001</v>
      </c>
      <c r="F862" s="110">
        <v>32805.486000000004</v>
      </c>
      <c r="G862" s="106" t="s">
        <v>23</v>
      </c>
      <c r="H862" s="93"/>
    </row>
    <row r="863" spans="2:8">
      <c r="B863" s="85" t="s">
        <v>519</v>
      </c>
      <c r="C863" s="98">
        <v>0.35556712962962966</v>
      </c>
      <c r="D863" s="107">
        <v>300</v>
      </c>
      <c r="E863" s="108">
        <v>19.324000000000002</v>
      </c>
      <c r="F863" s="110">
        <v>5797.2000000000007</v>
      </c>
      <c r="G863" s="106" t="s">
        <v>23</v>
      </c>
      <c r="H863" s="93"/>
    </row>
    <row r="864" spans="2:8">
      <c r="B864" s="85" t="s">
        <v>519</v>
      </c>
      <c r="C864" s="98">
        <v>0.35556712962962966</v>
      </c>
      <c r="D864" s="107">
        <v>1900</v>
      </c>
      <c r="E864" s="108">
        <v>19.324000000000002</v>
      </c>
      <c r="F864" s="110">
        <v>36715.600000000006</v>
      </c>
      <c r="G864" s="106" t="s">
        <v>23</v>
      </c>
      <c r="H864" s="93"/>
    </row>
    <row r="865" spans="2:8">
      <c r="B865" s="85" t="s">
        <v>519</v>
      </c>
      <c r="C865" s="98">
        <v>0.3564930555555556</v>
      </c>
      <c r="D865" s="107">
        <v>254</v>
      </c>
      <c r="E865" s="108">
        <v>19.327999999999999</v>
      </c>
      <c r="F865" s="110">
        <v>4909.3119999999999</v>
      </c>
      <c r="G865" s="106" t="s">
        <v>23</v>
      </c>
      <c r="H865" s="93"/>
    </row>
    <row r="866" spans="2:8">
      <c r="B866" s="85" t="s">
        <v>519</v>
      </c>
      <c r="C866" s="98">
        <v>0.3565740740740741</v>
      </c>
      <c r="D866" s="107">
        <v>365</v>
      </c>
      <c r="E866" s="108">
        <v>19.327999999999999</v>
      </c>
      <c r="F866" s="110">
        <v>7054.7199999999993</v>
      </c>
      <c r="G866" s="106" t="s">
        <v>23</v>
      </c>
      <c r="H866" s="93"/>
    </row>
    <row r="867" spans="2:8">
      <c r="B867" s="85" t="s">
        <v>519</v>
      </c>
      <c r="C867" s="98">
        <v>0.3565740740740741</v>
      </c>
      <c r="D867" s="107">
        <v>1581</v>
      </c>
      <c r="E867" s="108">
        <v>19.327999999999999</v>
      </c>
      <c r="F867" s="110">
        <v>30557.567999999999</v>
      </c>
      <c r="G867" s="106" t="s">
        <v>23</v>
      </c>
      <c r="H867" s="93"/>
    </row>
    <row r="868" spans="2:8">
      <c r="B868" s="85" t="s">
        <v>519</v>
      </c>
      <c r="C868" s="98">
        <v>0.37636574074074075</v>
      </c>
      <c r="D868" s="107">
        <v>319</v>
      </c>
      <c r="E868" s="108">
        <v>19.312000000000001</v>
      </c>
      <c r="F868" s="110">
        <v>6160.5280000000002</v>
      </c>
      <c r="G868" s="106" t="s">
        <v>23</v>
      </c>
      <c r="H868" s="93"/>
    </row>
    <row r="869" spans="2:8">
      <c r="B869" s="85" t="s">
        <v>519</v>
      </c>
      <c r="C869" s="98">
        <v>0.37636574074074075</v>
      </c>
      <c r="D869" s="107">
        <v>500</v>
      </c>
      <c r="E869" s="108">
        <v>19.312000000000001</v>
      </c>
      <c r="F869" s="110">
        <v>9656</v>
      </c>
      <c r="G869" s="106" t="s">
        <v>23</v>
      </c>
      <c r="H869" s="93"/>
    </row>
    <row r="870" spans="2:8">
      <c r="B870" s="85" t="s">
        <v>519</v>
      </c>
      <c r="C870" s="98">
        <v>0.37636574074074075</v>
      </c>
      <c r="D870" s="107">
        <v>152</v>
      </c>
      <c r="E870" s="108">
        <v>19.312000000000001</v>
      </c>
      <c r="F870" s="110">
        <v>2935.424</v>
      </c>
      <c r="G870" s="106" t="s">
        <v>23</v>
      </c>
      <c r="H870" s="93"/>
    </row>
    <row r="871" spans="2:8">
      <c r="B871" s="85" t="s">
        <v>519</v>
      </c>
      <c r="C871" s="98">
        <v>0.37636574074074075</v>
      </c>
      <c r="D871" s="107">
        <v>118</v>
      </c>
      <c r="E871" s="108">
        <v>19.312000000000001</v>
      </c>
      <c r="F871" s="110">
        <v>2278.8160000000003</v>
      </c>
      <c r="G871" s="106" t="s">
        <v>23</v>
      </c>
      <c r="H871" s="93"/>
    </row>
    <row r="872" spans="2:8">
      <c r="B872" s="85" t="s">
        <v>519</v>
      </c>
      <c r="C872" s="98">
        <v>0.37636574074074075</v>
      </c>
      <c r="D872" s="107">
        <v>711</v>
      </c>
      <c r="E872" s="108">
        <v>19.312000000000001</v>
      </c>
      <c r="F872" s="110">
        <v>13730.832</v>
      </c>
      <c r="G872" s="106" t="s">
        <v>23</v>
      </c>
      <c r="H872" s="93"/>
    </row>
    <row r="873" spans="2:8">
      <c r="B873" s="85" t="s">
        <v>519</v>
      </c>
      <c r="C873" s="98">
        <v>0.37853009259259257</v>
      </c>
      <c r="D873" s="107">
        <v>2259</v>
      </c>
      <c r="E873" s="108">
        <v>19.327999999999999</v>
      </c>
      <c r="F873" s="110">
        <v>43661.951999999997</v>
      </c>
      <c r="G873" s="106" t="s">
        <v>23</v>
      </c>
      <c r="H873" s="93"/>
    </row>
    <row r="874" spans="2:8">
      <c r="B874" s="85" t="s">
        <v>519</v>
      </c>
      <c r="C874" s="98">
        <v>0.37853009259259257</v>
      </c>
      <c r="D874" s="107">
        <v>141</v>
      </c>
      <c r="E874" s="108">
        <v>19.327999999999999</v>
      </c>
      <c r="F874" s="110">
        <v>2725.248</v>
      </c>
      <c r="G874" s="106" t="s">
        <v>23</v>
      </c>
      <c r="H874" s="93"/>
    </row>
    <row r="875" spans="2:8">
      <c r="B875" s="85" t="s">
        <v>519</v>
      </c>
      <c r="C875" s="98">
        <v>0.38136574074074076</v>
      </c>
      <c r="D875" s="107">
        <v>701</v>
      </c>
      <c r="E875" s="108">
        <v>19.314</v>
      </c>
      <c r="F875" s="110">
        <v>13539.114</v>
      </c>
      <c r="G875" s="106" t="s">
        <v>23</v>
      </c>
      <c r="H875" s="93"/>
    </row>
    <row r="876" spans="2:8">
      <c r="B876" s="85" t="s">
        <v>519</v>
      </c>
      <c r="C876" s="98">
        <v>0.38136574074074076</v>
      </c>
      <c r="D876" s="107">
        <v>716</v>
      </c>
      <c r="E876" s="108">
        <v>19.314</v>
      </c>
      <c r="F876" s="110">
        <v>13828.824000000001</v>
      </c>
      <c r="G876" s="106" t="s">
        <v>23</v>
      </c>
      <c r="H876" s="93"/>
    </row>
    <row r="877" spans="2:8">
      <c r="B877" s="85" t="s">
        <v>519</v>
      </c>
      <c r="C877" s="98">
        <v>0.38136574074074076</v>
      </c>
      <c r="D877" s="107">
        <v>983</v>
      </c>
      <c r="E877" s="108">
        <v>19.314</v>
      </c>
      <c r="F877" s="110">
        <v>18985.662</v>
      </c>
      <c r="G877" s="106" t="s">
        <v>23</v>
      </c>
      <c r="H877" s="93"/>
    </row>
    <row r="878" spans="2:8">
      <c r="B878" s="85" t="s">
        <v>519</v>
      </c>
      <c r="C878" s="98">
        <v>0.38405092592592593</v>
      </c>
      <c r="D878" s="107">
        <v>329</v>
      </c>
      <c r="E878" s="108">
        <v>19.306000000000001</v>
      </c>
      <c r="F878" s="110">
        <v>6351.674</v>
      </c>
      <c r="G878" s="106" t="s">
        <v>23</v>
      </c>
      <c r="H878" s="93"/>
    </row>
    <row r="879" spans="2:8">
      <c r="B879" s="85" t="s">
        <v>519</v>
      </c>
      <c r="C879" s="98">
        <v>0.38405092592592593</v>
      </c>
      <c r="D879" s="107">
        <v>340</v>
      </c>
      <c r="E879" s="108">
        <v>19.306000000000001</v>
      </c>
      <c r="F879" s="110">
        <v>6564.04</v>
      </c>
      <c r="G879" s="106" t="s">
        <v>23</v>
      </c>
      <c r="H879" s="93"/>
    </row>
    <row r="880" spans="2:8">
      <c r="B880" s="85" t="s">
        <v>519</v>
      </c>
      <c r="C880" s="98">
        <v>0.38405092592592593</v>
      </c>
      <c r="D880" s="107">
        <v>500</v>
      </c>
      <c r="E880" s="108">
        <v>19.306000000000001</v>
      </c>
      <c r="F880" s="110">
        <v>9653</v>
      </c>
      <c r="G880" s="106" t="s">
        <v>23</v>
      </c>
      <c r="H880" s="93"/>
    </row>
    <row r="881" spans="2:8">
      <c r="B881" s="85" t="s">
        <v>519</v>
      </c>
      <c r="C881" s="98">
        <v>0.38405092592592593</v>
      </c>
      <c r="D881" s="107">
        <v>1231</v>
      </c>
      <c r="E881" s="108">
        <v>19.306000000000001</v>
      </c>
      <c r="F881" s="110">
        <v>23765.686000000002</v>
      </c>
      <c r="G881" s="106" t="s">
        <v>23</v>
      </c>
      <c r="H881" s="93"/>
    </row>
    <row r="882" spans="2:8">
      <c r="B882" s="85" t="s">
        <v>519</v>
      </c>
      <c r="C882" s="98">
        <v>0.38686342592592587</v>
      </c>
      <c r="D882" s="107">
        <v>777</v>
      </c>
      <c r="E882" s="108">
        <v>19.297999999999998</v>
      </c>
      <c r="F882" s="110">
        <v>14994.545999999998</v>
      </c>
      <c r="G882" s="106" t="s">
        <v>23</v>
      </c>
      <c r="H882" s="93"/>
    </row>
    <row r="883" spans="2:8">
      <c r="B883" s="85" t="s">
        <v>519</v>
      </c>
      <c r="C883" s="98">
        <v>0.38686342592592587</v>
      </c>
      <c r="D883" s="107">
        <v>284</v>
      </c>
      <c r="E883" s="108">
        <v>19.297999999999998</v>
      </c>
      <c r="F883" s="110">
        <v>5480.6319999999996</v>
      </c>
      <c r="G883" s="106" t="s">
        <v>23</v>
      </c>
      <c r="H883" s="93"/>
    </row>
    <row r="884" spans="2:8">
      <c r="B884" s="85" t="s">
        <v>519</v>
      </c>
      <c r="C884" s="98">
        <v>0.38693287037037033</v>
      </c>
      <c r="D884" s="107">
        <v>138</v>
      </c>
      <c r="E884" s="108">
        <v>19.297999999999998</v>
      </c>
      <c r="F884" s="110">
        <v>2663.1239999999998</v>
      </c>
      <c r="G884" s="106" t="s">
        <v>23</v>
      </c>
      <c r="H884" s="93"/>
    </row>
    <row r="885" spans="2:8">
      <c r="B885" s="85" t="s">
        <v>519</v>
      </c>
      <c r="C885" s="98">
        <v>0.38693287037037033</v>
      </c>
      <c r="D885" s="107">
        <v>1201</v>
      </c>
      <c r="E885" s="108">
        <v>19.297999999999998</v>
      </c>
      <c r="F885" s="110">
        <v>23176.897999999997</v>
      </c>
      <c r="G885" s="106" t="s">
        <v>23</v>
      </c>
      <c r="H885" s="93"/>
    </row>
    <row r="886" spans="2:8">
      <c r="B886" s="85" t="s">
        <v>519</v>
      </c>
      <c r="C886" s="98">
        <v>0.38958333333333334</v>
      </c>
      <c r="D886" s="107">
        <v>388</v>
      </c>
      <c r="E886" s="108">
        <v>19.292000000000002</v>
      </c>
      <c r="F886" s="110">
        <v>7485.2960000000003</v>
      </c>
      <c r="G886" s="106" t="s">
        <v>23</v>
      </c>
      <c r="H886" s="93"/>
    </row>
    <row r="887" spans="2:8">
      <c r="B887" s="85" t="s">
        <v>519</v>
      </c>
      <c r="C887" s="98">
        <v>0.38958333333333334</v>
      </c>
      <c r="D887" s="107">
        <v>500</v>
      </c>
      <c r="E887" s="108">
        <v>19.292000000000002</v>
      </c>
      <c r="F887" s="110">
        <v>9646</v>
      </c>
      <c r="G887" s="106" t="s">
        <v>23</v>
      </c>
      <c r="H887" s="93"/>
    </row>
    <row r="888" spans="2:8">
      <c r="B888" s="85" t="s">
        <v>519</v>
      </c>
      <c r="C888" s="98">
        <v>0.38958333333333334</v>
      </c>
      <c r="D888" s="107">
        <v>152</v>
      </c>
      <c r="E888" s="108">
        <v>19.292000000000002</v>
      </c>
      <c r="F888" s="110">
        <v>2932.384</v>
      </c>
      <c r="G888" s="106" t="s">
        <v>23</v>
      </c>
      <c r="H888" s="93"/>
    </row>
    <row r="889" spans="2:8">
      <c r="B889" s="85" t="s">
        <v>519</v>
      </c>
      <c r="C889" s="98">
        <v>0.38958333333333334</v>
      </c>
      <c r="D889" s="107">
        <v>1253</v>
      </c>
      <c r="E889" s="108">
        <v>19.292000000000002</v>
      </c>
      <c r="F889" s="110">
        <v>24172.876</v>
      </c>
      <c r="G889" s="106" t="s">
        <v>23</v>
      </c>
      <c r="H889" s="93"/>
    </row>
    <row r="890" spans="2:8">
      <c r="B890" s="85" t="s">
        <v>519</v>
      </c>
      <c r="C890" s="98">
        <v>0.38958333333333334</v>
      </c>
      <c r="D890" s="107">
        <v>107</v>
      </c>
      <c r="E890" s="108">
        <v>19.292000000000002</v>
      </c>
      <c r="F890" s="110">
        <v>2064.2440000000001</v>
      </c>
      <c r="G890" s="106" t="s">
        <v>23</v>
      </c>
      <c r="H890" s="93"/>
    </row>
    <row r="891" spans="2:8">
      <c r="B891" s="85" t="s">
        <v>519</v>
      </c>
      <c r="C891" s="98">
        <v>0.3923726851851852</v>
      </c>
      <c r="D891" s="107">
        <v>1590</v>
      </c>
      <c r="E891" s="108">
        <v>19.286000000000001</v>
      </c>
      <c r="F891" s="110">
        <v>30664.74</v>
      </c>
      <c r="G891" s="106" t="s">
        <v>23</v>
      </c>
      <c r="H891" s="93"/>
    </row>
    <row r="892" spans="2:8">
      <c r="B892" s="85" t="s">
        <v>519</v>
      </c>
      <c r="C892" s="98">
        <v>0.3923726851851852</v>
      </c>
      <c r="D892" s="107">
        <v>810</v>
      </c>
      <c r="E892" s="108">
        <v>19.286000000000001</v>
      </c>
      <c r="F892" s="110">
        <v>15621.660000000002</v>
      </c>
      <c r="G892" s="106" t="s">
        <v>23</v>
      </c>
      <c r="H892" s="93"/>
    </row>
    <row r="893" spans="2:8">
      <c r="B893" s="85" t="s">
        <v>519</v>
      </c>
      <c r="C893" s="98">
        <v>0.39513888888888887</v>
      </c>
      <c r="D893" s="107">
        <v>124</v>
      </c>
      <c r="E893" s="108">
        <v>19.276</v>
      </c>
      <c r="F893" s="110">
        <v>2390.2240000000002</v>
      </c>
      <c r="G893" s="106" t="s">
        <v>23</v>
      </c>
      <c r="H893" s="93"/>
    </row>
    <row r="894" spans="2:8">
      <c r="B894" s="85" t="s">
        <v>519</v>
      </c>
      <c r="C894" s="98">
        <v>0.39520833333333333</v>
      </c>
      <c r="D894" s="107">
        <v>1369</v>
      </c>
      <c r="E894" s="108">
        <v>19.276</v>
      </c>
      <c r="F894" s="110">
        <v>26388.844000000001</v>
      </c>
      <c r="G894" s="106" t="s">
        <v>23</v>
      </c>
      <c r="H894" s="93"/>
    </row>
    <row r="895" spans="2:8">
      <c r="B895" s="85" t="s">
        <v>519</v>
      </c>
      <c r="C895" s="98">
        <v>0.39520833333333333</v>
      </c>
      <c r="D895" s="107">
        <v>586</v>
      </c>
      <c r="E895" s="108">
        <v>19.276</v>
      </c>
      <c r="F895" s="110">
        <v>11295.736000000001</v>
      </c>
      <c r="G895" s="106" t="s">
        <v>23</v>
      </c>
      <c r="H895" s="93"/>
    </row>
    <row r="896" spans="2:8">
      <c r="B896" s="85" t="s">
        <v>519</v>
      </c>
      <c r="C896" s="98">
        <v>0.39520833333333333</v>
      </c>
      <c r="D896" s="107">
        <v>321</v>
      </c>
      <c r="E896" s="108">
        <v>19.276</v>
      </c>
      <c r="F896" s="110">
        <v>6187.5959999999995</v>
      </c>
      <c r="G896" s="106" t="s">
        <v>23</v>
      </c>
      <c r="H896" s="93"/>
    </row>
    <row r="897" spans="2:8">
      <c r="B897" s="85" t="s">
        <v>519</v>
      </c>
      <c r="C897" s="98">
        <v>0.39792824074074074</v>
      </c>
      <c r="D897" s="107">
        <v>2400</v>
      </c>
      <c r="E897" s="108">
        <v>19.302</v>
      </c>
      <c r="F897" s="110">
        <v>46324.799999999996</v>
      </c>
      <c r="G897" s="106" t="s">
        <v>23</v>
      </c>
      <c r="H897" s="93"/>
    </row>
    <row r="898" spans="2:8">
      <c r="B898" s="85" t="s">
        <v>519</v>
      </c>
      <c r="C898" s="98">
        <v>0.4011805555555556</v>
      </c>
      <c r="D898" s="107">
        <v>87</v>
      </c>
      <c r="E898" s="108">
        <v>19.332000000000001</v>
      </c>
      <c r="F898" s="110">
        <v>1681.884</v>
      </c>
      <c r="G898" s="106" t="s">
        <v>23</v>
      </c>
      <c r="H898" s="93"/>
    </row>
    <row r="899" spans="2:8">
      <c r="B899" s="85" t="s">
        <v>519</v>
      </c>
      <c r="C899" s="98">
        <v>0.4011805555555556</v>
      </c>
      <c r="D899" s="107">
        <v>313</v>
      </c>
      <c r="E899" s="108">
        <v>19.332000000000001</v>
      </c>
      <c r="F899" s="110">
        <v>6050.9160000000002</v>
      </c>
      <c r="G899" s="106" t="s">
        <v>23</v>
      </c>
      <c r="H899" s="93"/>
    </row>
    <row r="900" spans="2:8">
      <c r="B900" s="85" t="s">
        <v>519</v>
      </c>
      <c r="C900" s="98">
        <v>0.4011805555555556</v>
      </c>
      <c r="D900" s="107">
        <v>288</v>
      </c>
      <c r="E900" s="108">
        <v>19.332000000000001</v>
      </c>
      <c r="F900" s="110">
        <v>5567.616</v>
      </c>
      <c r="G900" s="106" t="s">
        <v>23</v>
      </c>
      <c r="H900" s="93"/>
    </row>
    <row r="901" spans="2:8">
      <c r="B901" s="85" t="s">
        <v>519</v>
      </c>
      <c r="C901" s="98">
        <v>0.4011805555555556</v>
      </c>
      <c r="D901" s="107">
        <v>1712</v>
      </c>
      <c r="E901" s="108">
        <v>19.332000000000001</v>
      </c>
      <c r="F901" s="110">
        <v>33096.383999999998</v>
      </c>
      <c r="G901" s="106" t="s">
        <v>23</v>
      </c>
      <c r="H901" s="93"/>
    </row>
    <row r="902" spans="2:8">
      <c r="B902" s="85" t="s">
        <v>519</v>
      </c>
      <c r="C902" s="98">
        <v>0.4036689814814815</v>
      </c>
      <c r="D902" s="107">
        <v>2400</v>
      </c>
      <c r="E902" s="108">
        <v>19.276</v>
      </c>
      <c r="F902" s="110">
        <v>46262.400000000001</v>
      </c>
      <c r="G902" s="106" t="s">
        <v>23</v>
      </c>
      <c r="H902" s="93"/>
    </row>
    <row r="903" spans="2:8">
      <c r="B903" s="85" t="s">
        <v>519</v>
      </c>
      <c r="C903" s="98">
        <v>0.40657407407407403</v>
      </c>
      <c r="D903" s="107">
        <v>325</v>
      </c>
      <c r="E903" s="108">
        <v>19.3</v>
      </c>
      <c r="F903" s="110">
        <v>6272.5</v>
      </c>
      <c r="G903" s="106" t="s">
        <v>23</v>
      </c>
      <c r="H903" s="93"/>
    </row>
    <row r="904" spans="2:8">
      <c r="B904" s="85" t="s">
        <v>519</v>
      </c>
      <c r="C904" s="98">
        <v>0.40657407407407403</v>
      </c>
      <c r="D904" s="107">
        <v>154</v>
      </c>
      <c r="E904" s="108">
        <v>19.3</v>
      </c>
      <c r="F904" s="110">
        <v>2972.2000000000003</v>
      </c>
      <c r="G904" s="106" t="s">
        <v>23</v>
      </c>
      <c r="H904" s="93"/>
    </row>
    <row r="905" spans="2:8">
      <c r="B905" s="85" t="s">
        <v>519</v>
      </c>
      <c r="C905" s="98">
        <v>0.40657407407407403</v>
      </c>
      <c r="D905" s="107">
        <v>555</v>
      </c>
      <c r="E905" s="108">
        <v>19.3</v>
      </c>
      <c r="F905" s="110">
        <v>10711.5</v>
      </c>
      <c r="G905" s="106" t="s">
        <v>23</v>
      </c>
      <c r="H905" s="93"/>
    </row>
    <row r="906" spans="2:8">
      <c r="B906" s="85" t="s">
        <v>519</v>
      </c>
      <c r="C906" s="98">
        <v>0.40657407407407403</v>
      </c>
      <c r="D906" s="107">
        <v>1366</v>
      </c>
      <c r="E906" s="108">
        <v>19.3</v>
      </c>
      <c r="F906" s="110">
        <v>26363.8</v>
      </c>
      <c r="G906" s="106" t="s">
        <v>23</v>
      </c>
      <c r="H906" s="93"/>
    </row>
    <row r="907" spans="2:8">
      <c r="B907" s="85" t="s">
        <v>519</v>
      </c>
      <c r="C907" s="98">
        <v>0.40909722222222222</v>
      </c>
      <c r="D907" s="107">
        <v>300</v>
      </c>
      <c r="E907" s="108">
        <v>19.263999999999999</v>
      </c>
      <c r="F907" s="110">
        <v>5779.2</v>
      </c>
      <c r="G907" s="106" t="s">
        <v>23</v>
      </c>
      <c r="H907" s="93"/>
    </row>
    <row r="908" spans="2:8">
      <c r="B908" s="85" t="s">
        <v>519</v>
      </c>
      <c r="C908" s="98">
        <v>0.40915509259259258</v>
      </c>
      <c r="D908" s="107">
        <v>108</v>
      </c>
      <c r="E908" s="108">
        <v>19.263999999999999</v>
      </c>
      <c r="F908" s="110">
        <v>2080.5119999999997</v>
      </c>
      <c r="G908" s="106" t="s">
        <v>23</v>
      </c>
      <c r="H908" s="93"/>
    </row>
    <row r="909" spans="2:8">
      <c r="B909" s="85" t="s">
        <v>519</v>
      </c>
      <c r="C909" s="98">
        <v>0.40916666666666668</v>
      </c>
      <c r="D909" s="107">
        <v>259</v>
      </c>
      <c r="E909" s="108">
        <v>19.268000000000001</v>
      </c>
      <c r="F909" s="110">
        <v>4990.4120000000003</v>
      </c>
      <c r="G909" s="106" t="s">
        <v>23</v>
      </c>
      <c r="H909" s="93"/>
    </row>
    <row r="910" spans="2:8">
      <c r="B910" s="85" t="s">
        <v>519</v>
      </c>
      <c r="C910" s="98">
        <v>0.40916666666666668</v>
      </c>
      <c r="D910" s="107">
        <v>55</v>
      </c>
      <c r="E910" s="108">
        <v>19.268000000000001</v>
      </c>
      <c r="F910" s="110">
        <v>1059.74</v>
      </c>
      <c r="G910" s="106" t="s">
        <v>23</v>
      </c>
      <c r="H910" s="93"/>
    </row>
    <row r="911" spans="2:8">
      <c r="B911" s="85" t="s">
        <v>519</v>
      </c>
      <c r="C911" s="98">
        <v>0.40916666666666668</v>
      </c>
      <c r="D911" s="107">
        <v>384</v>
      </c>
      <c r="E911" s="108">
        <v>19.268000000000001</v>
      </c>
      <c r="F911" s="110">
        <v>7398.9120000000003</v>
      </c>
      <c r="G911" s="106" t="s">
        <v>23</v>
      </c>
      <c r="H911" s="93"/>
    </row>
    <row r="912" spans="2:8">
      <c r="B912" s="85" t="s">
        <v>519</v>
      </c>
      <c r="C912" s="98">
        <v>0.40917824074074072</v>
      </c>
      <c r="D912" s="107">
        <v>128</v>
      </c>
      <c r="E912" s="108">
        <v>19.268000000000001</v>
      </c>
      <c r="F912" s="110">
        <v>2466.3040000000001</v>
      </c>
      <c r="G912" s="106" t="s">
        <v>23</v>
      </c>
      <c r="H912" s="93"/>
    </row>
    <row r="913" spans="2:8">
      <c r="B913" s="85" t="s">
        <v>519</v>
      </c>
      <c r="C913" s="98">
        <v>0.40923611111111113</v>
      </c>
      <c r="D913" s="107">
        <v>1166</v>
      </c>
      <c r="E913" s="108">
        <v>19.268000000000001</v>
      </c>
      <c r="F913" s="110">
        <v>22466.488000000001</v>
      </c>
      <c r="G913" s="106" t="s">
        <v>23</v>
      </c>
      <c r="H913" s="93"/>
    </row>
    <row r="914" spans="2:8">
      <c r="B914" s="85" t="s">
        <v>519</v>
      </c>
      <c r="C914" s="98">
        <v>0.41175925925925921</v>
      </c>
      <c r="D914" s="107">
        <v>32</v>
      </c>
      <c r="E914" s="108">
        <v>19.276</v>
      </c>
      <c r="F914" s="110">
        <v>616.83199999999999</v>
      </c>
      <c r="G914" s="106" t="s">
        <v>23</v>
      </c>
      <c r="H914" s="93"/>
    </row>
    <row r="915" spans="2:8">
      <c r="B915" s="85" t="s">
        <v>519</v>
      </c>
      <c r="C915" s="98">
        <v>0.41175925925925921</v>
      </c>
      <c r="D915" s="107">
        <v>21</v>
      </c>
      <c r="E915" s="108">
        <v>19.276</v>
      </c>
      <c r="F915" s="110">
        <v>404.79599999999999</v>
      </c>
      <c r="G915" s="106" t="s">
        <v>23</v>
      </c>
      <c r="H915" s="93"/>
    </row>
    <row r="916" spans="2:8">
      <c r="B916" s="85" t="s">
        <v>519</v>
      </c>
      <c r="C916" s="98">
        <v>0.41175925925925921</v>
      </c>
      <c r="D916" s="107">
        <v>50</v>
      </c>
      <c r="E916" s="108">
        <v>19.276</v>
      </c>
      <c r="F916" s="110">
        <v>963.8</v>
      </c>
      <c r="G916" s="106" t="s">
        <v>23</v>
      </c>
      <c r="H916" s="93"/>
    </row>
    <row r="917" spans="2:8">
      <c r="B917" s="85" t="s">
        <v>519</v>
      </c>
      <c r="C917" s="98">
        <v>0.41175925925925921</v>
      </c>
      <c r="D917" s="107">
        <v>79</v>
      </c>
      <c r="E917" s="108">
        <v>19.276</v>
      </c>
      <c r="F917" s="110">
        <v>1522.8040000000001</v>
      </c>
      <c r="G917" s="106" t="s">
        <v>23</v>
      </c>
      <c r="H917" s="93"/>
    </row>
    <row r="918" spans="2:8">
      <c r="B918" s="85" t="s">
        <v>519</v>
      </c>
      <c r="C918" s="98">
        <v>0.41187499999999999</v>
      </c>
      <c r="D918" s="107">
        <v>100</v>
      </c>
      <c r="E918" s="108">
        <v>19.274000000000001</v>
      </c>
      <c r="F918" s="110">
        <v>1927.4</v>
      </c>
      <c r="G918" s="106" t="s">
        <v>23</v>
      </c>
      <c r="H918" s="93"/>
    </row>
    <row r="919" spans="2:8">
      <c r="B919" s="85" t="s">
        <v>519</v>
      </c>
      <c r="C919" s="98">
        <v>0.41225694444444444</v>
      </c>
      <c r="D919" s="107">
        <v>150</v>
      </c>
      <c r="E919" s="108">
        <v>19.277999999999999</v>
      </c>
      <c r="F919" s="110">
        <v>2891.7</v>
      </c>
      <c r="G919" s="106" t="s">
        <v>23</v>
      </c>
      <c r="H919" s="93"/>
    </row>
    <row r="920" spans="2:8">
      <c r="B920" s="85" t="s">
        <v>519</v>
      </c>
      <c r="C920" s="98">
        <v>0.41297453703703701</v>
      </c>
      <c r="D920" s="107">
        <v>220</v>
      </c>
      <c r="E920" s="108">
        <v>19.282</v>
      </c>
      <c r="F920" s="110">
        <v>4242.04</v>
      </c>
      <c r="G920" s="106" t="s">
        <v>23</v>
      </c>
      <c r="H920" s="93"/>
    </row>
    <row r="921" spans="2:8">
      <c r="B921" s="85" t="s">
        <v>519</v>
      </c>
      <c r="C921" s="98">
        <v>0.41297453703703701</v>
      </c>
      <c r="D921" s="107">
        <v>118</v>
      </c>
      <c r="E921" s="108">
        <v>19.282</v>
      </c>
      <c r="F921" s="110">
        <v>2275.2759999999998</v>
      </c>
      <c r="G921" s="106" t="s">
        <v>23</v>
      </c>
      <c r="H921" s="93"/>
    </row>
    <row r="922" spans="2:8">
      <c r="B922" s="85" t="s">
        <v>519</v>
      </c>
      <c r="C922" s="98">
        <v>0.41297453703703701</v>
      </c>
      <c r="D922" s="107">
        <v>1037</v>
      </c>
      <c r="E922" s="108">
        <v>19.282</v>
      </c>
      <c r="F922" s="110">
        <v>19995.434000000001</v>
      </c>
      <c r="G922" s="106" t="s">
        <v>23</v>
      </c>
      <c r="H922" s="93"/>
    </row>
    <row r="923" spans="2:8">
      <c r="B923" s="85" t="s">
        <v>519</v>
      </c>
      <c r="C923" s="98">
        <v>0.41297453703703701</v>
      </c>
      <c r="D923" s="107">
        <v>75</v>
      </c>
      <c r="E923" s="108">
        <v>19.282</v>
      </c>
      <c r="F923" s="110">
        <v>1446.15</v>
      </c>
      <c r="G923" s="106" t="s">
        <v>23</v>
      </c>
      <c r="H923" s="93"/>
    </row>
    <row r="924" spans="2:8">
      <c r="B924" s="85" t="s">
        <v>519</v>
      </c>
      <c r="C924" s="98">
        <v>0.41297453703703701</v>
      </c>
      <c r="D924" s="107">
        <v>260</v>
      </c>
      <c r="E924" s="108">
        <v>19.276</v>
      </c>
      <c r="F924" s="110">
        <v>5011.76</v>
      </c>
      <c r="G924" s="106" t="s">
        <v>23</v>
      </c>
      <c r="H924" s="93"/>
    </row>
    <row r="925" spans="2:8">
      <c r="B925" s="85" t="s">
        <v>519</v>
      </c>
      <c r="C925" s="98">
        <v>0.41369212962962965</v>
      </c>
      <c r="D925" s="107">
        <v>380</v>
      </c>
      <c r="E925" s="108">
        <v>19.276</v>
      </c>
      <c r="F925" s="110">
        <v>7324.88</v>
      </c>
      <c r="G925" s="106" t="s">
        <v>23</v>
      </c>
      <c r="H925" s="93"/>
    </row>
    <row r="926" spans="2:8">
      <c r="B926" s="85" t="s">
        <v>519</v>
      </c>
      <c r="C926" s="98">
        <v>0.41408564814814813</v>
      </c>
      <c r="D926" s="107">
        <v>414</v>
      </c>
      <c r="E926" s="108">
        <v>19.274000000000001</v>
      </c>
      <c r="F926" s="110">
        <v>7979.4360000000006</v>
      </c>
      <c r="G926" s="106" t="s">
        <v>23</v>
      </c>
      <c r="H926" s="93"/>
    </row>
    <row r="927" spans="2:8">
      <c r="B927" s="85" t="s">
        <v>519</v>
      </c>
      <c r="C927" s="98">
        <v>0.41408564814814813</v>
      </c>
      <c r="D927" s="107">
        <v>1386</v>
      </c>
      <c r="E927" s="108">
        <v>19.274000000000001</v>
      </c>
      <c r="F927" s="110">
        <v>26713.764000000003</v>
      </c>
      <c r="G927" s="106" t="s">
        <v>23</v>
      </c>
      <c r="H927" s="93"/>
    </row>
    <row r="928" spans="2:8">
      <c r="B928" s="85" t="s">
        <v>519</v>
      </c>
      <c r="C928" s="98">
        <v>0.41408564814814813</v>
      </c>
      <c r="D928" s="107">
        <v>300</v>
      </c>
      <c r="E928" s="108">
        <v>19.274000000000001</v>
      </c>
      <c r="F928" s="110">
        <v>5782.2000000000007</v>
      </c>
      <c r="G928" s="106" t="s">
        <v>23</v>
      </c>
      <c r="H928" s="93"/>
    </row>
    <row r="929" spans="2:8">
      <c r="B929" s="85" t="s">
        <v>519</v>
      </c>
      <c r="C929" s="98">
        <v>0.41408564814814813</v>
      </c>
      <c r="D929" s="107">
        <v>211</v>
      </c>
      <c r="E929" s="108">
        <v>19.274000000000001</v>
      </c>
      <c r="F929" s="110">
        <v>4066.8140000000003</v>
      </c>
      <c r="G929" s="106" t="s">
        <v>23</v>
      </c>
      <c r="H929" s="93"/>
    </row>
    <row r="930" spans="2:8">
      <c r="B930" s="85" t="s">
        <v>519</v>
      </c>
      <c r="C930" s="98">
        <v>0.41408564814814813</v>
      </c>
      <c r="D930" s="107">
        <v>39</v>
      </c>
      <c r="E930" s="108">
        <v>19.274000000000001</v>
      </c>
      <c r="F930" s="110">
        <v>751.68600000000004</v>
      </c>
      <c r="G930" s="106" t="s">
        <v>23</v>
      </c>
      <c r="H930" s="93"/>
    </row>
    <row r="931" spans="2:8">
      <c r="B931" s="85" t="s">
        <v>519</v>
      </c>
      <c r="C931" s="98">
        <v>0.41443287037037035</v>
      </c>
      <c r="D931" s="107">
        <v>23</v>
      </c>
      <c r="E931" s="108">
        <v>19.268000000000001</v>
      </c>
      <c r="F931" s="110">
        <v>443.16399999999999</v>
      </c>
      <c r="G931" s="106" t="s">
        <v>23</v>
      </c>
      <c r="H931" s="93"/>
    </row>
    <row r="932" spans="2:8">
      <c r="B932" s="85" t="s">
        <v>519</v>
      </c>
      <c r="C932" s="98">
        <v>0.41446759259259264</v>
      </c>
      <c r="D932" s="107">
        <v>505</v>
      </c>
      <c r="E932" s="108">
        <v>19.268000000000001</v>
      </c>
      <c r="F932" s="110">
        <v>9730.34</v>
      </c>
      <c r="G932" s="106" t="s">
        <v>23</v>
      </c>
      <c r="H932" s="93"/>
    </row>
    <row r="933" spans="2:8">
      <c r="B933" s="85" t="s">
        <v>519</v>
      </c>
      <c r="C933" s="98">
        <v>0.37372685185185189</v>
      </c>
      <c r="D933" s="107">
        <v>502</v>
      </c>
      <c r="E933" s="108">
        <v>19.260000000000002</v>
      </c>
      <c r="F933" s="110">
        <v>9668.52</v>
      </c>
      <c r="G933" s="106" t="s">
        <v>23</v>
      </c>
      <c r="H933" s="93"/>
    </row>
    <row r="934" spans="2:8">
      <c r="B934" s="85" t="s">
        <v>519</v>
      </c>
      <c r="C934" s="98">
        <v>0.37372685185185189</v>
      </c>
      <c r="D934" s="107">
        <v>498</v>
      </c>
      <c r="E934" s="108">
        <v>19.260000000000002</v>
      </c>
      <c r="F934" s="110">
        <v>9591.4800000000014</v>
      </c>
      <c r="G934" s="106" t="s">
        <v>23</v>
      </c>
      <c r="H934" s="93"/>
    </row>
    <row r="935" spans="2:8">
      <c r="B935" s="85" t="s">
        <v>519</v>
      </c>
      <c r="C935" s="98">
        <v>0.41737268518518517</v>
      </c>
      <c r="D935" s="107">
        <v>310</v>
      </c>
      <c r="E935" s="108">
        <v>19.260000000000002</v>
      </c>
      <c r="F935" s="110">
        <v>5970.6</v>
      </c>
      <c r="G935" s="106" t="s">
        <v>23</v>
      </c>
      <c r="H935" s="93"/>
    </row>
    <row r="936" spans="2:8">
      <c r="B936" s="85" t="s">
        <v>519</v>
      </c>
      <c r="C936" s="98">
        <v>0.41737268518518517</v>
      </c>
      <c r="D936" s="107">
        <v>226</v>
      </c>
      <c r="E936" s="108">
        <v>19.260000000000002</v>
      </c>
      <c r="F936" s="110">
        <v>4352.76</v>
      </c>
      <c r="G936" s="106" t="s">
        <v>23</v>
      </c>
      <c r="H936" s="93"/>
    </row>
    <row r="937" spans="2:8">
      <c r="B937" s="85" t="s">
        <v>519</v>
      </c>
      <c r="C937" s="98">
        <v>0.41737268518518517</v>
      </c>
      <c r="D937" s="107">
        <v>286</v>
      </c>
      <c r="E937" s="108">
        <v>19.260000000000002</v>
      </c>
      <c r="F937" s="110">
        <v>5508.3600000000006</v>
      </c>
      <c r="G937" s="106" t="s">
        <v>23</v>
      </c>
      <c r="H937" s="93"/>
    </row>
    <row r="938" spans="2:8">
      <c r="B938" s="85" t="s">
        <v>519</v>
      </c>
      <c r="C938" s="98">
        <v>0.41758101851851853</v>
      </c>
      <c r="D938" s="107">
        <v>678</v>
      </c>
      <c r="E938" s="108">
        <v>19.260000000000002</v>
      </c>
      <c r="F938" s="110">
        <v>13058.28</v>
      </c>
      <c r="G938" s="106" t="s">
        <v>23</v>
      </c>
      <c r="H938" s="93"/>
    </row>
    <row r="939" spans="2:8">
      <c r="B939" s="85" t="s">
        <v>519</v>
      </c>
      <c r="C939" s="98">
        <v>0.41893518518518519</v>
      </c>
      <c r="D939" s="107">
        <v>1600</v>
      </c>
      <c r="E939" s="108">
        <v>19.251999999999999</v>
      </c>
      <c r="F939" s="110">
        <v>30803.199999999997</v>
      </c>
      <c r="G939" s="106" t="s">
        <v>23</v>
      </c>
      <c r="H939" s="93"/>
    </row>
    <row r="940" spans="2:8">
      <c r="B940" s="85" t="s">
        <v>519</v>
      </c>
      <c r="C940" s="98">
        <v>0.42086805555555556</v>
      </c>
      <c r="D940" s="107">
        <v>710</v>
      </c>
      <c r="E940" s="108">
        <v>19.254000000000001</v>
      </c>
      <c r="F940" s="110">
        <v>13670.34</v>
      </c>
      <c r="G940" s="106" t="s">
        <v>23</v>
      </c>
      <c r="H940" s="93"/>
    </row>
    <row r="941" spans="2:8">
      <c r="B941" s="85" t="s">
        <v>519</v>
      </c>
      <c r="C941" s="98">
        <v>0.42086805555555556</v>
      </c>
      <c r="D941" s="107">
        <v>890</v>
      </c>
      <c r="E941" s="108">
        <v>19.254000000000001</v>
      </c>
      <c r="F941" s="110">
        <v>17136.060000000001</v>
      </c>
      <c r="G941" s="106" t="s">
        <v>23</v>
      </c>
      <c r="H941" s="93"/>
    </row>
    <row r="942" spans="2:8">
      <c r="B942" s="85" t="s">
        <v>519</v>
      </c>
      <c r="C942" s="98">
        <v>0.42342592592592593</v>
      </c>
      <c r="D942" s="107">
        <v>300</v>
      </c>
      <c r="E942" s="108">
        <v>19.254000000000001</v>
      </c>
      <c r="F942" s="110">
        <v>5776.2000000000007</v>
      </c>
      <c r="G942" s="106" t="s">
        <v>23</v>
      </c>
      <c r="H942" s="93"/>
    </row>
    <row r="943" spans="2:8">
      <c r="B943" s="85" t="s">
        <v>519</v>
      </c>
      <c r="C943" s="98">
        <v>0.42342592592592593</v>
      </c>
      <c r="D943" s="107">
        <v>500</v>
      </c>
      <c r="E943" s="108">
        <v>19.254000000000001</v>
      </c>
      <c r="F943" s="110">
        <v>9627</v>
      </c>
      <c r="G943" s="106" t="s">
        <v>23</v>
      </c>
      <c r="H943" s="93"/>
    </row>
    <row r="944" spans="2:8">
      <c r="B944" s="85" t="s">
        <v>519</v>
      </c>
      <c r="C944" s="98">
        <v>0.42342592592592593</v>
      </c>
      <c r="D944" s="107">
        <v>550</v>
      </c>
      <c r="E944" s="108">
        <v>19.254000000000001</v>
      </c>
      <c r="F944" s="110">
        <v>10589.7</v>
      </c>
      <c r="G944" s="106" t="s">
        <v>23</v>
      </c>
      <c r="H944" s="93"/>
    </row>
    <row r="945" spans="2:8">
      <c r="B945" s="85" t="s">
        <v>519</v>
      </c>
      <c r="C945" s="98">
        <v>0.42342592592592593</v>
      </c>
      <c r="D945" s="107">
        <v>164</v>
      </c>
      <c r="E945" s="108">
        <v>19.254000000000001</v>
      </c>
      <c r="F945" s="110">
        <v>3157.6560000000004</v>
      </c>
      <c r="G945" s="106" t="s">
        <v>23</v>
      </c>
      <c r="H945" s="93"/>
    </row>
    <row r="946" spans="2:8">
      <c r="B946" s="85" t="s">
        <v>519</v>
      </c>
      <c r="C946" s="98">
        <v>0.42344907407407412</v>
      </c>
      <c r="D946" s="107">
        <v>86</v>
      </c>
      <c r="E946" s="108">
        <v>19.254000000000001</v>
      </c>
      <c r="F946" s="110">
        <v>1655.8440000000001</v>
      </c>
      <c r="G946" s="106" t="s">
        <v>23</v>
      </c>
      <c r="H946" s="93"/>
    </row>
    <row r="947" spans="2:8">
      <c r="B947" s="85" t="s">
        <v>519</v>
      </c>
      <c r="C947" s="98">
        <v>0.38214120370370369</v>
      </c>
      <c r="D947" s="107">
        <v>1032</v>
      </c>
      <c r="E947" s="108">
        <v>19.25</v>
      </c>
      <c r="F947" s="110">
        <v>19866</v>
      </c>
      <c r="G947" s="106" t="s">
        <v>23</v>
      </c>
      <c r="H947" s="93"/>
    </row>
    <row r="948" spans="2:8">
      <c r="B948" s="85" t="s">
        <v>519</v>
      </c>
      <c r="C948" s="98">
        <v>0.38214120370370369</v>
      </c>
      <c r="D948" s="107">
        <v>968</v>
      </c>
      <c r="E948" s="108">
        <v>19.25</v>
      </c>
      <c r="F948" s="110">
        <v>18634</v>
      </c>
      <c r="G948" s="106" t="s">
        <v>23</v>
      </c>
      <c r="H948" s="93"/>
    </row>
    <row r="949" spans="2:8">
      <c r="B949" s="85" t="s">
        <v>519</v>
      </c>
      <c r="C949" s="98">
        <v>0.42502314814814812</v>
      </c>
      <c r="D949" s="107">
        <v>70</v>
      </c>
      <c r="E949" s="108">
        <v>19.248000000000001</v>
      </c>
      <c r="F949" s="110">
        <v>1347.3600000000001</v>
      </c>
      <c r="G949" s="106" t="s">
        <v>23</v>
      </c>
      <c r="H949" s="93"/>
    </row>
    <row r="950" spans="2:8">
      <c r="B950" s="85" t="s">
        <v>519</v>
      </c>
      <c r="C950" s="98">
        <v>0.42502314814814812</v>
      </c>
      <c r="D950" s="107">
        <v>332</v>
      </c>
      <c r="E950" s="108">
        <v>19.248000000000001</v>
      </c>
      <c r="F950" s="110">
        <v>6390.3360000000002</v>
      </c>
      <c r="G950" s="106" t="s">
        <v>23</v>
      </c>
      <c r="H950" s="93"/>
    </row>
    <row r="951" spans="2:8">
      <c r="B951" s="85" t="s">
        <v>519</v>
      </c>
      <c r="C951" s="98">
        <v>0.42502314814814812</v>
      </c>
      <c r="D951" s="107">
        <v>1198</v>
      </c>
      <c r="E951" s="108">
        <v>19.248000000000001</v>
      </c>
      <c r="F951" s="110">
        <v>23059.104000000003</v>
      </c>
      <c r="G951" s="106" t="s">
        <v>23</v>
      </c>
      <c r="H951" s="93"/>
    </row>
    <row r="952" spans="2:8">
      <c r="B952" s="85" t="s">
        <v>519</v>
      </c>
      <c r="C952" s="98">
        <v>0.42719907407407409</v>
      </c>
      <c r="D952" s="107">
        <v>1600</v>
      </c>
      <c r="E952" s="108">
        <v>19.276</v>
      </c>
      <c r="F952" s="110">
        <v>30841.599999999999</v>
      </c>
      <c r="G952" s="106" t="s">
        <v>23</v>
      </c>
      <c r="H952" s="93"/>
    </row>
    <row r="953" spans="2:8">
      <c r="B953" s="85" t="s">
        <v>519</v>
      </c>
      <c r="C953" s="98">
        <v>0.42967592592592596</v>
      </c>
      <c r="D953" s="107">
        <v>300</v>
      </c>
      <c r="E953" s="108">
        <v>19.283999999999999</v>
      </c>
      <c r="F953" s="110">
        <v>5785.2</v>
      </c>
      <c r="G953" s="106" t="s">
        <v>23</v>
      </c>
      <c r="H953" s="93"/>
    </row>
    <row r="954" spans="2:8">
      <c r="B954" s="85" t="s">
        <v>519</v>
      </c>
      <c r="C954" s="98">
        <v>0.42967592592592596</v>
      </c>
      <c r="D954" s="107">
        <v>225</v>
      </c>
      <c r="E954" s="108">
        <v>19.286000000000001</v>
      </c>
      <c r="F954" s="110">
        <v>4339.3500000000004</v>
      </c>
      <c r="G954" s="106" t="s">
        <v>23</v>
      </c>
      <c r="H954" s="93"/>
    </row>
    <row r="955" spans="2:8">
      <c r="B955" s="85" t="s">
        <v>519</v>
      </c>
      <c r="C955" s="98">
        <v>0.42967592592592596</v>
      </c>
      <c r="D955" s="107">
        <v>1075</v>
      </c>
      <c r="E955" s="108">
        <v>19.286000000000001</v>
      </c>
      <c r="F955" s="110">
        <v>20732.45</v>
      </c>
      <c r="G955" s="106" t="s">
        <v>23</v>
      </c>
      <c r="H955" s="93"/>
    </row>
    <row r="956" spans="2:8">
      <c r="B956" s="85" t="s">
        <v>519</v>
      </c>
      <c r="C956" s="98">
        <v>0.43149305555555556</v>
      </c>
      <c r="D956" s="107">
        <v>350</v>
      </c>
      <c r="E956" s="108">
        <v>19.282</v>
      </c>
      <c r="F956" s="110">
        <v>6748.7</v>
      </c>
      <c r="G956" s="106" t="s">
        <v>23</v>
      </c>
      <c r="H956" s="93"/>
    </row>
    <row r="957" spans="2:8">
      <c r="B957" s="85" t="s">
        <v>519</v>
      </c>
      <c r="C957" s="98">
        <v>0.43149305555555556</v>
      </c>
      <c r="D957" s="107">
        <v>1250</v>
      </c>
      <c r="E957" s="108">
        <v>19.282</v>
      </c>
      <c r="F957" s="110">
        <v>24102.5</v>
      </c>
      <c r="G957" s="106" t="s">
        <v>23</v>
      </c>
      <c r="H957" s="93"/>
    </row>
    <row r="958" spans="2:8">
      <c r="B958" s="85" t="s">
        <v>519</v>
      </c>
      <c r="C958" s="98">
        <v>0.43366898148148153</v>
      </c>
      <c r="D958" s="107">
        <v>300</v>
      </c>
      <c r="E958" s="108">
        <v>19.27</v>
      </c>
      <c r="F958" s="110">
        <v>5781</v>
      </c>
      <c r="G958" s="106" t="s">
        <v>23</v>
      </c>
      <c r="H958" s="93"/>
    </row>
    <row r="959" spans="2:8">
      <c r="B959" s="85" t="s">
        <v>519</v>
      </c>
      <c r="C959" s="98">
        <v>0.43366898148148153</v>
      </c>
      <c r="D959" s="107">
        <v>500</v>
      </c>
      <c r="E959" s="108">
        <v>19.27</v>
      </c>
      <c r="F959" s="110">
        <v>9635</v>
      </c>
      <c r="G959" s="106" t="s">
        <v>23</v>
      </c>
      <c r="H959" s="93"/>
    </row>
    <row r="960" spans="2:8">
      <c r="B960" s="85" t="s">
        <v>519</v>
      </c>
      <c r="C960" s="98">
        <v>0.43366898148148153</v>
      </c>
      <c r="D960" s="107">
        <v>416</v>
      </c>
      <c r="E960" s="108">
        <v>19.27</v>
      </c>
      <c r="F960" s="110">
        <v>8016.32</v>
      </c>
      <c r="G960" s="106" t="s">
        <v>23</v>
      </c>
      <c r="H960" s="93"/>
    </row>
    <row r="961" spans="2:8">
      <c r="B961" s="85" t="s">
        <v>519</v>
      </c>
      <c r="C961" s="98">
        <v>0.43366898148148153</v>
      </c>
      <c r="D961" s="107">
        <v>384</v>
      </c>
      <c r="E961" s="108">
        <v>19.27</v>
      </c>
      <c r="F961" s="110">
        <v>7399.68</v>
      </c>
      <c r="G961" s="106" t="s">
        <v>23</v>
      </c>
      <c r="H961" s="93"/>
    </row>
    <row r="962" spans="2:8">
      <c r="B962" s="85" t="s">
        <v>519</v>
      </c>
      <c r="C962" s="98">
        <v>0.43555555555555553</v>
      </c>
      <c r="D962" s="107">
        <v>906</v>
      </c>
      <c r="E962" s="108">
        <v>19.282</v>
      </c>
      <c r="F962" s="110">
        <v>17469.491999999998</v>
      </c>
      <c r="G962" s="106" t="s">
        <v>23</v>
      </c>
      <c r="H962" s="93"/>
    </row>
    <row r="963" spans="2:8">
      <c r="B963" s="85" t="s">
        <v>519</v>
      </c>
      <c r="C963" s="98">
        <v>0.43555555555555553</v>
      </c>
      <c r="D963" s="107">
        <v>694</v>
      </c>
      <c r="E963" s="108">
        <v>19.282</v>
      </c>
      <c r="F963" s="110">
        <v>13381.708000000001</v>
      </c>
      <c r="G963" s="106" t="s">
        <v>23</v>
      </c>
      <c r="H963" s="93"/>
    </row>
    <row r="964" spans="2:8">
      <c r="B964" s="85" t="s">
        <v>519</v>
      </c>
      <c r="C964" s="98">
        <v>0.43796296296296294</v>
      </c>
      <c r="D964" s="107">
        <v>648</v>
      </c>
      <c r="E964" s="108">
        <v>19.283999999999999</v>
      </c>
      <c r="F964" s="110">
        <v>12496.031999999999</v>
      </c>
      <c r="G964" s="106" t="s">
        <v>23</v>
      </c>
      <c r="H964" s="93"/>
    </row>
    <row r="965" spans="2:8">
      <c r="B965" s="85" t="s">
        <v>519</v>
      </c>
      <c r="C965" s="98">
        <v>0.43796296296296294</v>
      </c>
      <c r="D965" s="107">
        <v>952</v>
      </c>
      <c r="E965" s="108">
        <v>19.283999999999999</v>
      </c>
      <c r="F965" s="110">
        <v>18358.367999999999</v>
      </c>
      <c r="G965" s="106" t="s">
        <v>23</v>
      </c>
      <c r="H965" s="93"/>
    </row>
    <row r="966" spans="2:8">
      <c r="B966" s="85" t="s">
        <v>519</v>
      </c>
      <c r="C966" s="98">
        <v>0.43984953703703705</v>
      </c>
      <c r="D966" s="107">
        <v>300</v>
      </c>
      <c r="E966" s="108">
        <v>19.276</v>
      </c>
      <c r="F966" s="110">
        <v>5782.8</v>
      </c>
      <c r="G966" s="106" t="s">
        <v>23</v>
      </c>
      <c r="H966" s="93"/>
    </row>
    <row r="967" spans="2:8">
      <c r="B967" s="85" t="s">
        <v>519</v>
      </c>
      <c r="C967" s="98">
        <v>0.43984953703703705</v>
      </c>
      <c r="D967" s="107">
        <v>157</v>
      </c>
      <c r="E967" s="108">
        <v>19.276</v>
      </c>
      <c r="F967" s="110">
        <v>3026.3319999999999</v>
      </c>
      <c r="G967" s="106" t="s">
        <v>23</v>
      </c>
      <c r="H967" s="93"/>
    </row>
    <row r="968" spans="2:8">
      <c r="B968" s="85" t="s">
        <v>519</v>
      </c>
      <c r="C968" s="98">
        <v>0.43984953703703705</v>
      </c>
      <c r="D968" s="107">
        <v>1143</v>
      </c>
      <c r="E968" s="108">
        <v>19.276</v>
      </c>
      <c r="F968" s="110">
        <v>22032.468000000001</v>
      </c>
      <c r="G968" s="106" t="s">
        <v>23</v>
      </c>
      <c r="H968" s="93"/>
    </row>
    <row r="969" spans="2:8">
      <c r="B969" s="85" t="s">
        <v>519</v>
      </c>
      <c r="C969" s="98">
        <v>0.44237268518518519</v>
      </c>
      <c r="D969" s="107">
        <v>500</v>
      </c>
      <c r="E969" s="108">
        <v>19.271999999999998</v>
      </c>
      <c r="F969" s="110">
        <v>9636</v>
      </c>
      <c r="G969" s="106" t="s">
        <v>23</v>
      </c>
      <c r="H969" s="93"/>
    </row>
    <row r="970" spans="2:8">
      <c r="B970" s="85" t="s">
        <v>519</v>
      </c>
      <c r="C970" s="98">
        <v>0.44237268518518519</v>
      </c>
      <c r="D970" s="107">
        <v>721</v>
      </c>
      <c r="E970" s="108">
        <v>19.271999999999998</v>
      </c>
      <c r="F970" s="110">
        <v>13895.111999999999</v>
      </c>
      <c r="G970" s="106" t="s">
        <v>23</v>
      </c>
      <c r="H970" s="93"/>
    </row>
    <row r="971" spans="2:8">
      <c r="B971" s="85" t="s">
        <v>519</v>
      </c>
      <c r="C971" s="98">
        <v>0.44237268518518519</v>
      </c>
      <c r="D971" s="107">
        <v>175</v>
      </c>
      <c r="E971" s="108">
        <v>19.271999999999998</v>
      </c>
      <c r="F971" s="110">
        <v>3372.6</v>
      </c>
      <c r="G971" s="106" t="s">
        <v>23</v>
      </c>
      <c r="H971" s="93"/>
    </row>
    <row r="972" spans="2:8">
      <c r="B972" s="85" t="s">
        <v>519</v>
      </c>
      <c r="C972" s="98">
        <v>0.44253472222222223</v>
      </c>
      <c r="D972" s="107">
        <v>204</v>
      </c>
      <c r="E972" s="108">
        <v>19.271999999999998</v>
      </c>
      <c r="F972" s="110">
        <v>3931.4879999999998</v>
      </c>
      <c r="G972" s="106" t="s">
        <v>23</v>
      </c>
      <c r="H972" s="93"/>
    </row>
    <row r="973" spans="2:8">
      <c r="B973" s="85" t="s">
        <v>519</v>
      </c>
      <c r="C973" s="98">
        <v>0.44391203703703702</v>
      </c>
      <c r="D973" s="107">
        <v>1600</v>
      </c>
      <c r="E973" s="108">
        <v>19.256</v>
      </c>
      <c r="F973" s="110">
        <v>30809.599999999999</v>
      </c>
      <c r="G973" s="106" t="s">
        <v>23</v>
      </c>
      <c r="H973" s="93"/>
    </row>
    <row r="974" spans="2:8">
      <c r="B974" s="85" t="s">
        <v>519</v>
      </c>
      <c r="C974" s="98">
        <v>0.40293981481481483</v>
      </c>
      <c r="D974" s="107">
        <v>1000</v>
      </c>
      <c r="E974" s="108">
        <v>19.25</v>
      </c>
      <c r="F974" s="110">
        <v>19250</v>
      </c>
      <c r="G974" s="106" t="s">
        <v>23</v>
      </c>
      <c r="H974" s="93"/>
    </row>
    <row r="975" spans="2:8">
      <c r="B975" s="85" t="s">
        <v>519</v>
      </c>
      <c r="C975" s="98">
        <v>0.44628472222222221</v>
      </c>
      <c r="D975" s="107">
        <v>300</v>
      </c>
      <c r="E975" s="108">
        <v>19.25</v>
      </c>
      <c r="F975" s="110">
        <v>5775</v>
      </c>
      <c r="G975" s="106" t="s">
        <v>23</v>
      </c>
      <c r="H975" s="93"/>
    </row>
    <row r="976" spans="2:8">
      <c r="B976" s="85" t="s">
        <v>519</v>
      </c>
      <c r="C976" s="98">
        <v>0.44658564814814811</v>
      </c>
      <c r="D976" s="107">
        <v>300</v>
      </c>
      <c r="E976" s="108">
        <v>19.251999999999999</v>
      </c>
      <c r="F976" s="110">
        <v>5775.5999999999995</v>
      </c>
      <c r="G976" s="106" t="s">
        <v>23</v>
      </c>
      <c r="H976" s="93"/>
    </row>
    <row r="977" spans="2:8">
      <c r="B977" s="85" t="s">
        <v>519</v>
      </c>
      <c r="C977" s="98">
        <v>0.44718750000000002</v>
      </c>
      <c r="D977" s="107">
        <v>300</v>
      </c>
      <c r="E977" s="108">
        <v>19.257999999999999</v>
      </c>
      <c r="F977" s="110">
        <v>5777.4</v>
      </c>
      <c r="G977" s="106" t="s">
        <v>23</v>
      </c>
      <c r="H977" s="93"/>
    </row>
    <row r="978" spans="2:8">
      <c r="B978" s="85" t="s">
        <v>519</v>
      </c>
      <c r="C978" s="98">
        <v>0.44718750000000002</v>
      </c>
      <c r="D978" s="107">
        <v>394</v>
      </c>
      <c r="E978" s="108">
        <v>19.257999999999999</v>
      </c>
      <c r="F978" s="110">
        <v>7587.652</v>
      </c>
      <c r="G978" s="106" t="s">
        <v>23</v>
      </c>
      <c r="H978" s="93"/>
    </row>
    <row r="979" spans="2:8">
      <c r="B979" s="85" t="s">
        <v>519</v>
      </c>
      <c r="C979" s="98">
        <v>0.44753472222222218</v>
      </c>
      <c r="D979" s="107">
        <v>137</v>
      </c>
      <c r="E979" s="108">
        <v>19.257999999999999</v>
      </c>
      <c r="F979" s="110">
        <v>2638.346</v>
      </c>
      <c r="G979" s="106" t="s">
        <v>23</v>
      </c>
      <c r="H979" s="93"/>
    </row>
    <row r="980" spans="2:8">
      <c r="B980" s="85" t="s">
        <v>519</v>
      </c>
      <c r="C980" s="98">
        <v>0.44776620370370374</v>
      </c>
      <c r="D980" s="107">
        <v>169</v>
      </c>
      <c r="E980" s="108">
        <v>19.257999999999999</v>
      </c>
      <c r="F980" s="110">
        <v>3254.6019999999999</v>
      </c>
      <c r="G980" s="106" t="s">
        <v>23</v>
      </c>
      <c r="H980" s="93"/>
    </row>
    <row r="981" spans="2:8">
      <c r="B981" s="85" t="s">
        <v>519</v>
      </c>
      <c r="C981" s="98">
        <v>0.44802083333333331</v>
      </c>
      <c r="D981" s="107">
        <v>358</v>
      </c>
      <c r="E981" s="108">
        <v>19.251999999999999</v>
      </c>
      <c r="F981" s="110">
        <v>6892.2159999999994</v>
      </c>
      <c r="G981" s="106" t="s">
        <v>23</v>
      </c>
      <c r="H981" s="93"/>
    </row>
    <row r="982" spans="2:8">
      <c r="B982" s="85" t="s">
        <v>519</v>
      </c>
      <c r="C982" s="98">
        <v>0.44802083333333331</v>
      </c>
      <c r="D982" s="107">
        <v>1124</v>
      </c>
      <c r="E982" s="108">
        <v>19.251999999999999</v>
      </c>
      <c r="F982" s="110">
        <v>21639.248</v>
      </c>
      <c r="G982" s="106" t="s">
        <v>23</v>
      </c>
      <c r="H982" s="93"/>
    </row>
    <row r="983" spans="2:8">
      <c r="B983" s="85" t="s">
        <v>519</v>
      </c>
      <c r="C983" s="98">
        <v>0.44802083333333331</v>
      </c>
      <c r="D983" s="107">
        <v>118</v>
      </c>
      <c r="E983" s="108">
        <v>19.251999999999999</v>
      </c>
      <c r="F983" s="110">
        <v>2271.7359999999999</v>
      </c>
      <c r="G983" s="106" t="s">
        <v>23</v>
      </c>
      <c r="H983" s="93"/>
    </row>
    <row r="984" spans="2:8">
      <c r="B984" s="85" t="s">
        <v>519</v>
      </c>
      <c r="C984" s="98">
        <v>0.44802083333333331</v>
      </c>
      <c r="D984" s="107">
        <v>460</v>
      </c>
      <c r="E984" s="108">
        <v>19.25</v>
      </c>
      <c r="F984" s="110">
        <v>8855</v>
      </c>
      <c r="G984" s="106" t="s">
        <v>23</v>
      </c>
      <c r="H984" s="93"/>
    </row>
    <row r="985" spans="2:8">
      <c r="B985" s="85" t="s">
        <v>519</v>
      </c>
      <c r="C985" s="98">
        <v>0.44930555555555557</v>
      </c>
      <c r="D985" s="107">
        <v>130</v>
      </c>
      <c r="E985" s="108">
        <v>19.238</v>
      </c>
      <c r="F985" s="110">
        <v>2500.94</v>
      </c>
      <c r="G985" s="106" t="s">
        <v>23</v>
      </c>
      <c r="H985" s="93"/>
    </row>
    <row r="986" spans="2:8">
      <c r="B986" s="85" t="s">
        <v>519</v>
      </c>
      <c r="C986" s="98">
        <v>0.45008101851851851</v>
      </c>
      <c r="D986" s="107">
        <v>316</v>
      </c>
      <c r="E986" s="108">
        <v>19.236000000000001</v>
      </c>
      <c r="F986" s="110">
        <v>6078.576</v>
      </c>
      <c r="G986" s="106" t="s">
        <v>23</v>
      </c>
      <c r="H986" s="93"/>
    </row>
    <row r="987" spans="2:8">
      <c r="B987" s="85" t="s">
        <v>519</v>
      </c>
      <c r="C987" s="98">
        <v>0.45008101851851851</v>
      </c>
      <c r="D987" s="107">
        <v>240</v>
      </c>
      <c r="E987" s="108">
        <v>19.236000000000001</v>
      </c>
      <c r="F987" s="110">
        <v>4616.6400000000003</v>
      </c>
      <c r="G987" s="106" t="s">
        <v>23</v>
      </c>
      <c r="H987" s="93"/>
    </row>
    <row r="988" spans="2:8">
      <c r="B988" s="85" t="s">
        <v>519</v>
      </c>
      <c r="C988" s="98">
        <v>0.45008101851851851</v>
      </c>
      <c r="D988" s="107">
        <v>287</v>
      </c>
      <c r="E988" s="108">
        <v>19.236000000000001</v>
      </c>
      <c r="F988" s="110">
        <v>5520.732</v>
      </c>
      <c r="G988" s="106" t="s">
        <v>23</v>
      </c>
      <c r="H988" s="93"/>
    </row>
    <row r="989" spans="2:8">
      <c r="B989" s="85" t="s">
        <v>519</v>
      </c>
      <c r="C989" s="98">
        <v>0.45008101851851851</v>
      </c>
      <c r="D989" s="107">
        <v>500</v>
      </c>
      <c r="E989" s="108">
        <v>19.236000000000001</v>
      </c>
      <c r="F989" s="110">
        <v>9618</v>
      </c>
      <c r="G989" s="106" t="s">
        <v>23</v>
      </c>
      <c r="H989" s="93"/>
    </row>
    <row r="990" spans="2:8">
      <c r="B990" s="85" t="s">
        <v>519</v>
      </c>
      <c r="C990" s="98">
        <v>0.45008101851851851</v>
      </c>
      <c r="D990" s="107">
        <v>257</v>
      </c>
      <c r="E990" s="108">
        <v>19.236000000000001</v>
      </c>
      <c r="F990" s="110">
        <v>4943.652</v>
      </c>
      <c r="G990" s="106" t="s">
        <v>23</v>
      </c>
      <c r="H990" s="93"/>
    </row>
    <row r="991" spans="2:8">
      <c r="B991" s="85" t="s">
        <v>519</v>
      </c>
      <c r="C991" s="98">
        <v>0.45270833333333332</v>
      </c>
      <c r="D991" s="107">
        <v>325</v>
      </c>
      <c r="E991" s="108">
        <v>19.244</v>
      </c>
      <c r="F991" s="110">
        <v>6254.3</v>
      </c>
      <c r="G991" s="106" t="s">
        <v>23</v>
      </c>
      <c r="H991" s="93"/>
    </row>
    <row r="992" spans="2:8">
      <c r="B992" s="85" t="s">
        <v>519</v>
      </c>
      <c r="C992" s="98">
        <v>0.45270833333333332</v>
      </c>
      <c r="D992" s="107">
        <v>269</v>
      </c>
      <c r="E992" s="108">
        <v>19.244</v>
      </c>
      <c r="F992" s="110">
        <v>5176.6359999999995</v>
      </c>
      <c r="G992" s="106" t="s">
        <v>23</v>
      </c>
      <c r="H992" s="93"/>
    </row>
    <row r="993" spans="2:8">
      <c r="B993" s="85" t="s">
        <v>519</v>
      </c>
      <c r="C993" s="98">
        <v>0.45270833333333332</v>
      </c>
      <c r="D993" s="107">
        <v>330</v>
      </c>
      <c r="E993" s="108">
        <v>19.244</v>
      </c>
      <c r="F993" s="110">
        <v>6350.5199999999995</v>
      </c>
      <c r="G993" s="106" t="s">
        <v>23</v>
      </c>
      <c r="H993" s="93"/>
    </row>
    <row r="994" spans="2:8">
      <c r="B994" s="85" t="s">
        <v>519</v>
      </c>
      <c r="C994" s="98">
        <v>0.45270833333333332</v>
      </c>
      <c r="D994" s="107">
        <v>275</v>
      </c>
      <c r="E994" s="108">
        <v>19.244</v>
      </c>
      <c r="F994" s="110">
        <v>5292.1</v>
      </c>
      <c r="G994" s="106" t="s">
        <v>23</v>
      </c>
      <c r="H994" s="93"/>
    </row>
    <row r="995" spans="2:8">
      <c r="B995" s="85" t="s">
        <v>519</v>
      </c>
      <c r="C995" s="98">
        <v>0.45270833333333332</v>
      </c>
      <c r="D995" s="107">
        <v>401</v>
      </c>
      <c r="E995" s="108">
        <v>19.244</v>
      </c>
      <c r="F995" s="110">
        <v>7716.8440000000001</v>
      </c>
      <c r="G995" s="106" t="s">
        <v>23</v>
      </c>
      <c r="H995" s="93"/>
    </row>
    <row r="996" spans="2:8">
      <c r="B996" s="85" t="s">
        <v>519</v>
      </c>
      <c r="C996" s="98">
        <v>0.45425925925925931</v>
      </c>
      <c r="D996" s="107">
        <v>203</v>
      </c>
      <c r="E996" s="108">
        <v>19.239999999999998</v>
      </c>
      <c r="F996" s="110">
        <v>3905.72</v>
      </c>
      <c r="G996" s="106" t="s">
        <v>23</v>
      </c>
      <c r="H996" s="93"/>
    </row>
    <row r="997" spans="2:8">
      <c r="B997" s="85" t="s">
        <v>519</v>
      </c>
      <c r="C997" s="98">
        <v>0.45425925925925931</v>
      </c>
      <c r="D997" s="107">
        <v>14</v>
      </c>
      <c r="E997" s="108">
        <v>19.239999999999998</v>
      </c>
      <c r="F997" s="110">
        <v>269.35999999999996</v>
      </c>
      <c r="G997" s="106" t="s">
        <v>23</v>
      </c>
      <c r="H997" s="93"/>
    </row>
    <row r="998" spans="2:8">
      <c r="B998" s="85" t="s">
        <v>519</v>
      </c>
      <c r="C998" s="98">
        <v>0.45425925925925931</v>
      </c>
      <c r="D998" s="107">
        <v>782</v>
      </c>
      <c r="E998" s="108">
        <v>19.239999999999998</v>
      </c>
      <c r="F998" s="110">
        <v>15045.679999999998</v>
      </c>
      <c r="G998" s="106" t="s">
        <v>23</v>
      </c>
      <c r="H998" s="93"/>
    </row>
    <row r="999" spans="2:8">
      <c r="B999" s="85" t="s">
        <v>519</v>
      </c>
      <c r="C999" s="98">
        <v>0.45425925925925931</v>
      </c>
      <c r="D999" s="107">
        <v>500</v>
      </c>
      <c r="E999" s="108">
        <v>19.239999999999998</v>
      </c>
      <c r="F999" s="110">
        <v>9620</v>
      </c>
      <c r="G999" s="106" t="s">
        <v>23</v>
      </c>
      <c r="H999" s="93"/>
    </row>
    <row r="1000" spans="2:8">
      <c r="B1000" s="85" t="s">
        <v>519</v>
      </c>
      <c r="C1000" s="98">
        <v>0.45425925925925931</v>
      </c>
      <c r="D1000" s="107">
        <v>101</v>
      </c>
      <c r="E1000" s="108">
        <v>19.239999999999998</v>
      </c>
      <c r="F1000" s="110">
        <v>1943.2399999999998</v>
      </c>
      <c r="G1000" s="106" t="s">
        <v>23</v>
      </c>
      <c r="H1000" s="93"/>
    </row>
    <row r="1001" spans="2:8">
      <c r="B1001" s="85" t="s">
        <v>519</v>
      </c>
      <c r="C1001" s="98">
        <v>0.45425925925925931</v>
      </c>
      <c r="D1001" s="107">
        <v>190</v>
      </c>
      <c r="E1001" s="108">
        <v>19.239999999999998</v>
      </c>
      <c r="F1001" s="110">
        <v>3655.6</v>
      </c>
      <c r="G1001" s="106" t="s">
        <v>23</v>
      </c>
      <c r="H1001" s="93"/>
    </row>
    <row r="1002" spans="2:8">
      <c r="B1002" s="85" t="s">
        <v>519</v>
      </c>
      <c r="C1002" s="98">
        <v>0.45645833333333335</v>
      </c>
      <c r="D1002" s="107">
        <v>495</v>
      </c>
      <c r="E1002" s="108">
        <v>19.236000000000001</v>
      </c>
      <c r="F1002" s="110">
        <v>9521.82</v>
      </c>
      <c r="G1002" s="106" t="s">
        <v>23</v>
      </c>
      <c r="H1002" s="93"/>
    </row>
    <row r="1003" spans="2:8">
      <c r="B1003" s="85" t="s">
        <v>519</v>
      </c>
      <c r="C1003" s="98">
        <v>0.4576736111111111</v>
      </c>
      <c r="D1003" s="107">
        <v>194</v>
      </c>
      <c r="E1003" s="108">
        <v>19.238</v>
      </c>
      <c r="F1003" s="110">
        <v>3732.172</v>
      </c>
      <c r="G1003" s="106" t="s">
        <v>23</v>
      </c>
      <c r="H1003" s="93"/>
    </row>
    <row r="1004" spans="2:8">
      <c r="B1004" s="85" t="s">
        <v>519</v>
      </c>
      <c r="C1004" s="98">
        <v>0.45768518518518514</v>
      </c>
      <c r="D1004" s="107">
        <v>900</v>
      </c>
      <c r="E1004" s="108">
        <v>19.238</v>
      </c>
      <c r="F1004" s="110">
        <v>17314.2</v>
      </c>
      <c r="G1004" s="106" t="s">
        <v>23</v>
      </c>
      <c r="H1004" s="93"/>
    </row>
    <row r="1005" spans="2:8">
      <c r="B1005" s="85" t="s">
        <v>519</v>
      </c>
      <c r="C1005" s="98">
        <v>0.45791666666666669</v>
      </c>
      <c r="D1005" s="107">
        <v>11</v>
      </c>
      <c r="E1005" s="108">
        <v>19.238</v>
      </c>
      <c r="F1005" s="110">
        <v>211.61799999999999</v>
      </c>
      <c r="G1005" s="106" t="s">
        <v>23</v>
      </c>
      <c r="H1005" s="93"/>
    </row>
    <row r="1006" spans="2:8">
      <c r="B1006" s="85" t="s">
        <v>519</v>
      </c>
      <c r="C1006" s="98">
        <v>0.41644675925925928</v>
      </c>
      <c r="D1006" s="107">
        <v>205</v>
      </c>
      <c r="E1006" s="108">
        <v>19.234000000000002</v>
      </c>
      <c r="F1006" s="110">
        <v>3942.9700000000003</v>
      </c>
      <c r="G1006" s="106" t="s">
        <v>23</v>
      </c>
      <c r="H1006" s="93"/>
    </row>
    <row r="1007" spans="2:8">
      <c r="B1007" s="85" t="s">
        <v>519</v>
      </c>
      <c r="C1007" s="98">
        <v>0.41644675925925928</v>
      </c>
      <c r="D1007" s="107">
        <v>1795</v>
      </c>
      <c r="E1007" s="108">
        <v>19.234000000000002</v>
      </c>
      <c r="F1007" s="110">
        <v>34525.030000000006</v>
      </c>
      <c r="G1007" s="106" t="s">
        <v>23</v>
      </c>
      <c r="H1007" s="93"/>
    </row>
    <row r="1008" spans="2:8">
      <c r="B1008" s="85" t="s">
        <v>519</v>
      </c>
      <c r="C1008" s="98">
        <v>0.45840277777777777</v>
      </c>
      <c r="D1008" s="107">
        <v>300</v>
      </c>
      <c r="E1008" s="108">
        <v>19.234000000000002</v>
      </c>
      <c r="F1008" s="110">
        <v>5770.2000000000007</v>
      </c>
      <c r="G1008" s="106" t="s">
        <v>23</v>
      </c>
      <c r="H1008" s="93"/>
    </row>
    <row r="1009" spans="2:8">
      <c r="B1009" s="85" t="s">
        <v>519</v>
      </c>
      <c r="C1009" s="98">
        <v>0.45840277777777777</v>
      </c>
      <c r="D1009" s="107">
        <v>592</v>
      </c>
      <c r="E1009" s="108">
        <v>19.234000000000002</v>
      </c>
      <c r="F1009" s="110">
        <v>11386.528</v>
      </c>
      <c r="G1009" s="106" t="s">
        <v>23</v>
      </c>
      <c r="H1009" s="93"/>
    </row>
    <row r="1010" spans="2:8">
      <c r="B1010" s="85" t="s">
        <v>519</v>
      </c>
      <c r="C1010" s="98">
        <v>0.45884259259259258</v>
      </c>
      <c r="D1010" s="107">
        <v>73</v>
      </c>
      <c r="E1010" s="108">
        <v>19.234000000000002</v>
      </c>
      <c r="F1010" s="110">
        <v>1404.0820000000001</v>
      </c>
      <c r="G1010" s="106" t="s">
        <v>23</v>
      </c>
      <c r="H1010" s="93"/>
    </row>
    <row r="1011" spans="2:8">
      <c r="B1011" s="85" t="s">
        <v>519</v>
      </c>
      <c r="C1011" s="98">
        <v>0.45893518518518522</v>
      </c>
      <c r="D1011" s="107">
        <v>635</v>
      </c>
      <c r="E1011" s="108">
        <v>19.234000000000002</v>
      </c>
      <c r="F1011" s="110">
        <v>12213.590000000002</v>
      </c>
      <c r="G1011" s="106" t="s">
        <v>23</v>
      </c>
      <c r="H1011" s="93"/>
    </row>
    <row r="1012" spans="2:8">
      <c r="B1012" s="85" t="s">
        <v>519</v>
      </c>
      <c r="C1012" s="98">
        <v>0.45893518518518522</v>
      </c>
      <c r="D1012" s="107">
        <v>160</v>
      </c>
      <c r="E1012" s="108">
        <v>19.234000000000002</v>
      </c>
      <c r="F1012" s="110">
        <v>3077.4400000000005</v>
      </c>
      <c r="G1012" s="106" t="s">
        <v>23</v>
      </c>
      <c r="H1012" s="93"/>
    </row>
    <row r="1013" spans="2:8">
      <c r="B1013" s="85" t="s">
        <v>519</v>
      </c>
      <c r="C1013" s="98">
        <v>0.46114583333333337</v>
      </c>
      <c r="D1013" s="107">
        <v>300</v>
      </c>
      <c r="E1013" s="108">
        <v>19.23</v>
      </c>
      <c r="F1013" s="110">
        <v>5769</v>
      </c>
      <c r="G1013" s="106" t="s">
        <v>23</v>
      </c>
      <c r="H1013" s="93"/>
    </row>
    <row r="1014" spans="2:8">
      <c r="B1014" s="85" t="s">
        <v>519</v>
      </c>
      <c r="C1014" s="98">
        <v>0.46114583333333337</v>
      </c>
      <c r="D1014" s="107">
        <v>8</v>
      </c>
      <c r="E1014" s="108">
        <v>19.23</v>
      </c>
      <c r="F1014" s="110">
        <v>153.84</v>
      </c>
      <c r="G1014" s="106" t="s">
        <v>23</v>
      </c>
      <c r="H1014" s="93"/>
    </row>
    <row r="1015" spans="2:8">
      <c r="B1015" s="85" t="s">
        <v>519</v>
      </c>
      <c r="C1015" s="98">
        <v>0.46114583333333337</v>
      </c>
      <c r="D1015" s="107">
        <v>1292</v>
      </c>
      <c r="E1015" s="108">
        <v>19.23</v>
      </c>
      <c r="F1015" s="110">
        <v>24845.16</v>
      </c>
      <c r="G1015" s="106" t="s">
        <v>23</v>
      </c>
      <c r="H1015" s="93"/>
    </row>
    <row r="1016" spans="2:8">
      <c r="B1016" s="85" t="s">
        <v>519</v>
      </c>
      <c r="C1016" s="98">
        <v>0.41971064814814812</v>
      </c>
      <c r="D1016" s="107">
        <v>740</v>
      </c>
      <c r="E1016" s="108">
        <v>19.224</v>
      </c>
      <c r="F1016" s="110">
        <v>14225.76</v>
      </c>
      <c r="G1016" s="106" t="s">
        <v>23</v>
      </c>
      <c r="H1016" s="93"/>
    </row>
    <row r="1017" spans="2:8">
      <c r="B1017" s="85" t="s">
        <v>519</v>
      </c>
      <c r="C1017" s="98">
        <v>0.41971064814814812</v>
      </c>
      <c r="D1017" s="107">
        <v>260</v>
      </c>
      <c r="E1017" s="108">
        <v>19.224</v>
      </c>
      <c r="F1017" s="110">
        <v>4998.24</v>
      </c>
      <c r="G1017" s="106" t="s">
        <v>23</v>
      </c>
      <c r="H1017" s="93"/>
    </row>
    <row r="1018" spans="2:8">
      <c r="B1018" s="85" t="s">
        <v>519</v>
      </c>
      <c r="C1018" s="98">
        <v>0.46333333333333332</v>
      </c>
      <c r="D1018" s="107">
        <v>208</v>
      </c>
      <c r="E1018" s="108">
        <v>19.22</v>
      </c>
      <c r="F1018" s="110">
        <v>3997.7599999999998</v>
      </c>
      <c r="G1018" s="106" t="s">
        <v>23</v>
      </c>
      <c r="H1018" s="93"/>
    </row>
    <row r="1019" spans="2:8">
      <c r="B1019" s="85" t="s">
        <v>519</v>
      </c>
      <c r="C1019" s="98">
        <v>0.46363425925925927</v>
      </c>
      <c r="D1019" s="107">
        <v>247</v>
      </c>
      <c r="E1019" s="108">
        <v>19.22</v>
      </c>
      <c r="F1019" s="110">
        <v>4747.34</v>
      </c>
      <c r="G1019" s="106" t="s">
        <v>23</v>
      </c>
      <c r="H1019" s="93"/>
    </row>
    <row r="1020" spans="2:8">
      <c r="B1020" s="85" t="s">
        <v>519</v>
      </c>
      <c r="C1020" s="98">
        <v>0.46363425925925927</v>
      </c>
      <c r="D1020" s="107">
        <v>1145</v>
      </c>
      <c r="E1020" s="108">
        <v>19.22</v>
      </c>
      <c r="F1020" s="110">
        <v>22006.899999999998</v>
      </c>
      <c r="G1020" s="106" t="s">
        <v>23</v>
      </c>
      <c r="H1020" s="93"/>
    </row>
    <row r="1021" spans="2:8">
      <c r="B1021" s="85" t="s">
        <v>519</v>
      </c>
      <c r="C1021" s="98">
        <v>0.46458333333333335</v>
      </c>
      <c r="D1021" s="107">
        <v>251</v>
      </c>
      <c r="E1021" s="108">
        <v>19.22</v>
      </c>
      <c r="F1021" s="110">
        <v>4824.2199999999993</v>
      </c>
      <c r="G1021" s="106" t="s">
        <v>23</v>
      </c>
      <c r="H1021" s="93"/>
    </row>
    <row r="1022" spans="2:8">
      <c r="B1022" s="85" t="s">
        <v>519</v>
      </c>
      <c r="C1022" s="98">
        <v>0.4647222222222222</v>
      </c>
      <c r="D1022" s="107">
        <v>570</v>
      </c>
      <c r="E1022" s="108">
        <v>19.22</v>
      </c>
      <c r="F1022" s="110">
        <v>10955.4</v>
      </c>
      <c r="G1022" s="106" t="s">
        <v>23</v>
      </c>
      <c r="H1022" s="93"/>
    </row>
    <row r="1023" spans="2:8">
      <c r="B1023" s="85" t="s">
        <v>519</v>
      </c>
      <c r="C1023" s="98">
        <v>0.4647222222222222</v>
      </c>
      <c r="D1023" s="107">
        <v>779</v>
      </c>
      <c r="E1023" s="108">
        <v>19.22</v>
      </c>
      <c r="F1023" s="110">
        <v>14972.38</v>
      </c>
      <c r="G1023" s="106" t="s">
        <v>23</v>
      </c>
      <c r="H1023" s="93"/>
    </row>
    <row r="1024" spans="2:8">
      <c r="B1024" s="85" t="s">
        <v>519</v>
      </c>
      <c r="C1024" s="98">
        <v>0.46569444444444441</v>
      </c>
      <c r="D1024" s="107">
        <v>270</v>
      </c>
      <c r="E1024" s="108">
        <v>19.224</v>
      </c>
      <c r="F1024" s="110">
        <v>5190.4800000000005</v>
      </c>
      <c r="G1024" s="106" t="s">
        <v>23</v>
      </c>
      <c r="H1024" s="93"/>
    </row>
    <row r="1025" spans="2:8">
      <c r="B1025" s="85" t="s">
        <v>519</v>
      </c>
      <c r="C1025" s="98">
        <v>0.46707175925925926</v>
      </c>
      <c r="D1025" s="107">
        <v>331</v>
      </c>
      <c r="E1025" s="108">
        <v>19.22</v>
      </c>
      <c r="F1025" s="110">
        <v>6361.82</v>
      </c>
      <c r="G1025" s="106" t="s">
        <v>23</v>
      </c>
      <c r="H1025" s="93"/>
    </row>
    <row r="1026" spans="2:8">
      <c r="B1026" s="85" t="s">
        <v>519</v>
      </c>
      <c r="C1026" s="98">
        <v>0.46771990740740743</v>
      </c>
      <c r="D1026" s="107">
        <v>1269</v>
      </c>
      <c r="E1026" s="108">
        <v>19.22</v>
      </c>
      <c r="F1026" s="110">
        <v>24390.18</v>
      </c>
      <c r="G1026" s="106" t="s">
        <v>23</v>
      </c>
      <c r="H1026" s="93"/>
    </row>
    <row r="1027" spans="2:8">
      <c r="B1027" s="85" t="s">
        <v>519</v>
      </c>
      <c r="C1027" s="98">
        <v>0.46875</v>
      </c>
      <c r="D1027" s="107">
        <v>279</v>
      </c>
      <c r="E1027" s="108">
        <v>19.216000000000001</v>
      </c>
      <c r="F1027" s="110">
        <v>5361.2640000000001</v>
      </c>
      <c r="G1027" s="106" t="s">
        <v>23</v>
      </c>
      <c r="H1027" s="93"/>
    </row>
    <row r="1028" spans="2:8">
      <c r="B1028" s="85" t="s">
        <v>519</v>
      </c>
      <c r="C1028" s="98">
        <v>0.46876157407407404</v>
      </c>
      <c r="D1028" s="107">
        <v>215</v>
      </c>
      <c r="E1028" s="108">
        <v>19.216000000000001</v>
      </c>
      <c r="F1028" s="110">
        <v>4131.4400000000005</v>
      </c>
      <c r="G1028" s="106" t="s">
        <v>23</v>
      </c>
      <c r="H1028" s="93"/>
    </row>
    <row r="1029" spans="2:8">
      <c r="B1029" s="85" t="s">
        <v>519</v>
      </c>
      <c r="C1029" s="98">
        <v>0.46876157407407404</v>
      </c>
      <c r="D1029" s="107">
        <v>554</v>
      </c>
      <c r="E1029" s="108">
        <v>19.216000000000001</v>
      </c>
      <c r="F1029" s="110">
        <v>10645.664000000001</v>
      </c>
      <c r="G1029" s="106" t="s">
        <v>23</v>
      </c>
      <c r="H1029" s="93"/>
    </row>
    <row r="1030" spans="2:8">
      <c r="B1030" s="85" t="s">
        <v>519</v>
      </c>
      <c r="C1030" s="98">
        <v>0.46876157407407404</v>
      </c>
      <c r="D1030" s="107">
        <v>351</v>
      </c>
      <c r="E1030" s="108">
        <v>19.216000000000001</v>
      </c>
      <c r="F1030" s="110">
        <v>6744.8160000000007</v>
      </c>
      <c r="G1030" s="106" t="s">
        <v>23</v>
      </c>
      <c r="H1030" s="93"/>
    </row>
    <row r="1031" spans="2:8">
      <c r="B1031" s="85" t="s">
        <v>519</v>
      </c>
      <c r="C1031" s="98">
        <v>0.46886574074074078</v>
      </c>
      <c r="D1031" s="107">
        <v>201</v>
      </c>
      <c r="E1031" s="108">
        <v>19.216000000000001</v>
      </c>
      <c r="F1031" s="110">
        <v>3862.4160000000002</v>
      </c>
      <c r="G1031" s="106" t="s">
        <v>23</v>
      </c>
      <c r="H1031" s="93"/>
    </row>
    <row r="1032" spans="2:8">
      <c r="B1032" s="85" t="s">
        <v>519</v>
      </c>
      <c r="C1032" s="98">
        <v>0.47083333333333338</v>
      </c>
      <c r="D1032" s="107">
        <v>1600</v>
      </c>
      <c r="E1032" s="108">
        <v>19.231999999999999</v>
      </c>
      <c r="F1032" s="110">
        <v>30771.199999999997</v>
      </c>
      <c r="G1032" s="106" t="s">
        <v>23</v>
      </c>
      <c r="H1032" s="93"/>
    </row>
    <row r="1033" spans="2:8">
      <c r="B1033" s="85" t="s">
        <v>519</v>
      </c>
      <c r="C1033" s="98">
        <v>0.47083333333333338</v>
      </c>
      <c r="D1033" s="107">
        <v>210</v>
      </c>
      <c r="E1033" s="108">
        <v>19.231999999999999</v>
      </c>
      <c r="F1033" s="110">
        <v>4038.72</v>
      </c>
      <c r="G1033" s="106" t="s">
        <v>23</v>
      </c>
      <c r="H1033" s="93"/>
    </row>
    <row r="1034" spans="2:8">
      <c r="B1034" s="85" t="s">
        <v>519</v>
      </c>
      <c r="C1034" s="98">
        <v>0.47315972222222219</v>
      </c>
      <c r="D1034" s="107">
        <v>415</v>
      </c>
      <c r="E1034" s="108">
        <v>19.207999999999998</v>
      </c>
      <c r="F1034" s="110">
        <v>7971.32</v>
      </c>
      <c r="G1034" s="106" t="s">
        <v>23</v>
      </c>
      <c r="H1034" s="93"/>
    </row>
    <row r="1035" spans="2:8">
      <c r="B1035" s="85" t="s">
        <v>519</v>
      </c>
      <c r="C1035" s="98">
        <v>0.47315972222222219</v>
      </c>
      <c r="D1035" s="107">
        <v>529</v>
      </c>
      <c r="E1035" s="108">
        <v>19.207999999999998</v>
      </c>
      <c r="F1035" s="110">
        <v>10161.031999999999</v>
      </c>
      <c r="G1035" s="106" t="s">
        <v>23</v>
      </c>
      <c r="H1035" s="93"/>
    </row>
    <row r="1036" spans="2:8">
      <c r="B1036" s="85" t="s">
        <v>519</v>
      </c>
      <c r="C1036" s="98">
        <v>0.47315972222222219</v>
      </c>
      <c r="D1036" s="107">
        <v>656</v>
      </c>
      <c r="E1036" s="108">
        <v>19.207999999999998</v>
      </c>
      <c r="F1036" s="110">
        <v>12600.447999999999</v>
      </c>
      <c r="G1036" s="106" t="s">
        <v>23</v>
      </c>
      <c r="H1036" s="93"/>
    </row>
    <row r="1037" spans="2:8">
      <c r="B1037" s="85" t="s">
        <v>519</v>
      </c>
      <c r="C1037" s="98">
        <v>0.43215277777777777</v>
      </c>
      <c r="D1037" s="107">
        <v>2000</v>
      </c>
      <c r="E1037" s="108">
        <v>19.2</v>
      </c>
      <c r="F1037" s="110">
        <v>38400</v>
      </c>
      <c r="G1037" s="106" t="s">
        <v>23</v>
      </c>
      <c r="H1037" s="93"/>
    </row>
    <row r="1038" spans="2:8">
      <c r="B1038" s="85" t="s">
        <v>519</v>
      </c>
      <c r="C1038" s="98">
        <v>0.47510416666666666</v>
      </c>
      <c r="D1038" s="107">
        <v>300</v>
      </c>
      <c r="E1038" s="108">
        <v>19.204000000000001</v>
      </c>
      <c r="F1038" s="110">
        <v>5761.2</v>
      </c>
      <c r="G1038" s="106" t="s">
        <v>23</v>
      </c>
      <c r="H1038" s="93"/>
    </row>
    <row r="1039" spans="2:8">
      <c r="B1039" s="85" t="s">
        <v>519</v>
      </c>
      <c r="C1039" s="98">
        <v>0.47511574074074076</v>
      </c>
      <c r="D1039" s="107">
        <v>1300</v>
      </c>
      <c r="E1039" s="108">
        <v>19.204000000000001</v>
      </c>
      <c r="F1039" s="110">
        <v>24965.200000000001</v>
      </c>
      <c r="G1039" s="106" t="s">
        <v>23</v>
      </c>
      <c r="H1039" s="93"/>
    </row>
    <row r="1040" spans="2:8">
      <c r="B1040" s="85" t="s">
        <v>519</v>
      </c>
      <c r="C1040" s="98">
        <v>0.4770949074074074</v>
      </c>
      <c r="D1040" s="107">
        <v>146</v>
      </c>
      <c r="E1040" s="108">
        <v>19.2</v>
      </c>
      <c r="F1040" s="110">
        <v>2803.2</v>
      </c>
      <c r="G1040" s="106" t="s">
        <v>23</v>
      </c>
      <c r="H1040" s="93"/>
    </row>
    <row r="1041" spans="2:8">
      <c r="B1041" s="85" t="s">
        <v>519</v>
      </c>
      <c r="C1041" s="98">
        <v>0.47850694444444447</v>
      </c>
      <c r="D1041" s="107">
        <v>100</v>
      </c>
      <c r="E1041" s="108">
        <v>19.212</v>
      </c>
      <c r="F1041" s="110">
        <v>1921.2</v>
      </c>
      <c r="G1041" s="106" t="s">
        <v>23</v>
      </c>
      <c r="H1041" s="93"/>
    </row>
    <row r="1042" spans="2:8">
      <c r="B1042" s="85" t="s">
        <v>519</v>
      </c>
      <c r="C1042" s="98">
        <v>0.47850694444444447</v>
      </c>
      <c r="D1042" s="107">
        <v>322</v>
      </c>
      <c r="E1042" s="108">
        <v>19.212</v>
      </c>
      <c r="F1042" s="110">
        <v>6186.2640000000001</v>
      </c>
      <c r="G1042" s="106" t="s">
        <v>23</v>
      </c>
      <c r="H1042" s="93"/>
    </row>
    <row r="1043" spans="2:8">
      <c r="B1043" s="85" t="s">
        <v>519</v>
      </c>
      <c r="C1043" s="98">
        <v>0.47850694444444447</v>
      </c>
      <c r="D1043" s="107">
        <v>158</v>
      </c>
      <c r="E1043" s="108">
        <v>19.212</v>
      </c>
      <c r="F1043" s="110">
        <v>3035.4960000000001</v>
      </c>
      <c r="G1043" s="106" t="s">
        <v>23</v>
      </c>
      <c r="H1043" s="93"/>
    </row>
    <row r="1044" spans="2:8">
      <c r="B1044" s="85" t="s">
        <v>519</v>
      </c>
      <c r="C1044" s="98">
        <v>0.47850694444444447</v>
      </c>
      <c r="D1044" s="107">
        <v>500</v>
      </c>
      <c r="E1044" s="108">
        <v>19.212</v>
      </c>
      <c r="F1044" s="110">
        <v>9606</v>
      </c>
      <c r="G1044" s="106" t="s">
        <v>23</v>
      </c>
      <c r="H1044" s="93"/>
    </row>
    <row r="1045" spans="2:8">
      <c r="B1045" s="85" t="s">
        <v>519</v>
      </c>
      <c r="C1045" s="98">
        <v>0.47850694444444447</v>
      </c>
      <c r="D1045" s="107">
        <v>155</v>
      </c>
      <c r="E1045" s="108">
        <v>19.212</v>
      </c>
      <c r="F1045" s="110">
        <v>2977.86</v>
      </c>
      <c r="G1045" s="106" t="s">
        <v>23</v>
      </c>
      <c r="H1045" s="93"/>
    </row>
    <row r="1046" spans="2:8">
      <c r="B1046" s="85" t="s">
        <v>519</v>
      </c>
      <c r="C1046" s="98">
        <v>0.47850694444444447</v>
      </c>
      <c r="D1046" s="107">
        <v>219</v>
      </c>
      <c r="E1046" s="108">
        <v>19.212</v>
      </c>
      <c r="F1046" s="110">
        <v>4207.4279999999999</v>
      </c>
      <c r="G1046" s="106" t="s">
        <v>23</v>
      </c>
      <c r="H1046" s="93"/>
    </row>
    <row r="1047" spans="2:8">
      <c r="B1047" s="85" t="s">
        <v>519</v>
      </c>
      <c r="C1047" s="98">
        <v>0.47920138888888886</v>
      </c>
      <c r="D1047" s="107">
        <v>240</v>
      </c>
      <c r="E1047" s="108">
        <v>19.21</v>
      </c>
      <c r="F1047" s="110">
        <v>4610.4000000000005</v>
      </c>
      <c r="G1047" s="106" t="s">
        <v>23</v>
      </c>
      <c r="H1047" s="93"/>
    </row>
    <row r="1048" spans="2:8">
      <c r="B1048" s="85" t="s">
        <v>519</v>
      </c>
      <c r="C1048" s="98">
        <v>0.47920138888888886</v>
      </c>
      <c r="D1048" s="107">
        <v>93</v>
      </c>
      <c r="E1048" s="108">
        <v>19.21</v>
      </c>
      <c r="F1048" s="110">
        <v>1786.53</v>
      </c>
      <c r="G1048" s="106" t="s">
        <v>23</v>
      </c>
      <c r="H1048" s="93"/>
    </row>
    <row r="1049" spans="2:8">
      <c r="B1049" s="85" t="s">
        <v>519</v>
      </c>
      <c r="C1049" s="98">
        <v>0.47920138888888886</v>
      </c>
      <c r="D1049" s="107">
        <v>300</v>
      </c>
      <c r="E1049" s="108">
        <v>19.21</v>
      </c>
      <c r="F1049" s="110">
        <v>5763</v>
      </c>
      <c r="G1049" s="106" t="s">
        <v>23</v>
      </c>
      <c r="H1049" s="93"/>
    </row>
    <row r="1050" spans="2:8">
      <c r="B1050" s="85" t="s">
        <v>519</v>
      </c>
      <c r="C1050" s="98">
        <v>0.47921296296296295</v>
      </c>
      <c r="D1050" s="107">
        <v>399</v>
      </c>
      <c r="E1050" s="108">
        <v>19.21</v>
      </c>
      <c r="F1050" s="110">
        <v>7664.79</v>
      </c>
      <c r="G1050" s="106" t="s">
        <v>23</v>
      </c>
      <c r="H1050" s="93"/>
    </row>
    <row r="1051" spans="2:8">
      <c r="B1051" s="85" t="s">
        <v>519</v>
      </c>
      <c r="C1051" s="98">
        <v>0.47983796296296299</v>
      </c>
      <c r="D1051" s="107">
        <v>300</v>
      </c>
      <c r="E1051" s="108">
        <v>19.213999999999999</v>
      </c>
      <c r="F1051" s="110">
        <v>5764.2</v>
      </c>
      <c r="G1051" s="106" t="s">
        <v>23</v>
      </c>
      <c r="H1051" s="93"/>
    </row>
    <row r="1052" spans="2:8">
      <c r="B1052" s="85" t="s">
        <v>519</v>
      </c>
      <c r="C1052" s="98">
        <v>0.47984953703703703</v>
      </c>
      <c r="D1052" s="107">
        <v>173</v>
      </c>
      <c r="E1052" s="108">
        <v>19.213999999999999</v>
      </c>
      <c r="F1052" s="110">
        <v>3324.0219999999999</v>
      </c>
      <c r="G1052" s="106" t="s">
        <v>23</v>
      </c>
      <c r="H1052" s="93"/>
    </row>
    <row r="1053" spans="2:8">
      <c r="B1053" s="85" t="s">
        <v>519</v>
      </c>
      <c r="C1053" s="98">
        <v>0.47991898148148149</v>
      </c>
      <c r="D1053" s="107">
        <v>335</v>
      </c>
      <c r="E1053" s="108">
        <v>19.213999999999999</v>
      </c>
      <c r="F1053" s="110">
        <v>6436.69</v>
      </c>
      <c r="G1053" s="106" t="s">
        <v>23</v>
      </c>
      <c r="H1053" s="93"/>
    </row>
    <row r="1054" spans="2:8">
      <c r="B1054" s="85" t="s">
        <v>519</v>
      </c>
      <c r="C1054" s="98">
        <v>0.48159722222222223</v>
      </c>
      <c r="D1054" s="107">
        <v>52</v>
      </c>
      <c r="E1054" s="108">
        <v>19.207999999999998</v>
      </c>
      <c r="F1054" s="110">
        <v>998.81599999999992</v>
      </c>
      <c r="G1054" s="106" t="s">
        <v>23</v>
      </c>
      <c r="H1054" s="93"/>
    </row>
    <row r="1055" spans="2:8">
      <c r="B1055" s="85" t="s">
        <v>519</v>
      </c>
      <c r="C1055" s="98">
        <v>0.48159722222222223</v>
      </c>
      <c r="D1055" s="107">
        <v>2</v>
      </c>
      <c r="E1055" s="108">
        <v>19.207999999999998</v>
      </c>
      <c r="F1055" s="110">
        <v>38.415999999999997</v>
      </c>
      <c r="G1055" s="106" t="s">
        <v>23</v>
      </c>
      <c r="H1055" s="93"/>
    </row>
    <row r="1056" spans="2:8">
      <c r="B1056" s="85" t="s">
        <v>519</v>
      </c>
      <c r="C1056" s="98">
        <v>0.48159722222222223</v>
      </c>
      <c r="D1056" s="107">
        <v>618</v>
      </c>
      <c r="E1056" s="108">
        <v>19.207999999999998</v>
      </c>
      <c r="F1056" s="110">
        <v>11870.544</v>
      </c>
      <c r="G1056" s="106" t="s">
        <v>23</v>
      </c>
      <c r="H1056" s="93"/>
    </row>
    <row r="1057" spans="2:8">
      <c r="B1057" s="85" t="s">
        <v>519</v>
      </c>
      <c r="C1057" s="98">
        <v>0.48159722222222223</v>
      </c>
      <c r="D1057" s="107">
        <v>284</v>
      </c>
      <c r="E1057" s="108">
        <v>19.207999999999998</v>
      </c>
      <c r="F1057" s="110">
        <v>5455.0719999999992</v>
      </c>
      <c r="G1057" s="106" t="s">
        <v>23</v>
      </c>
      <c r="H1057" s="93"/>
    </row>
    <row r="1058" spans="2:8">
      <c r="B1058" s="85" t="s">
        <v>519</v>
      </c>
      <c r="C1058" s="98">
        <v>0.48159722222222223</v>
      </c>
      <c r="D1058" s="107">
        <v>698</v>
      </c>
      <c r="E1058" s="108">
        <v>19.207999999999998</v>
      </c>
      <c r="F1058" s="110">
        <v>13407.183999999999</v>
      </c>
      <c r="G1058" s="106" t="s">
        <v>23</v>
      </c>
      <c r="H1058" s="93"/>
    </row>
    <row r="1059" spans="2:8">
      <c r="B1059" s="85" t="s">
        <v>519</v>
      </c>
      <c r="C1059" s="98">
        <v>0.48471064814814818</v>
      </c>
      <c r="D1059" s="107">
        <v>31</v>
      </c>
      <c r="E1059" s="108">
        <v>19.2</v>
      </c>
      <c r="F1059" s="110">
        <v>595.19999999999993</v>
      </c>
      <c r="G1059" s="106" t="s">
        <v>23</v>
      </c>
      <c r="H1059" s="93"/>
    </row>
    <row r="1060" spans="2:8">
      <c r="B1060" s="85" t="s">
        <v>519</v>
      </c>
      <c r="C1060" s="98">
        <v>0.48510416666666667</v>
      </c>
      <c r="D1060" s="107">
        <v>926</v>
      </c>
      <c r="E1060" s="108">
        <v>19.2</v>
      </c>
      <c r="F1060" s="110">
        <v>17779.2</v>
      </c>
      <c r="G1060" s="106" t="s">
        <v>23</v>
      </c>
      <c r="H1060" s="93"/>
    </row>
    <row r="1061" spans="2:8">
      <c r="B1061" s="85" t="s">
        <v>519</v>
      </c>
      <c r="C1061" s="98">
        <v>0.48510416666666667</v>
      </c>
      <c r="D1061" s="107">
        <v>674</v>
      </c>
      <c r="E1061" s="108">
        <v>19.2</v>
      </c>
      <c r="F1061" s="110">
        <v>12940.8</v>
      </c>
      <c r="G1061" s="106" t="s">
        <v>23</v>
      </c>
      <c r="H1061" s="93"/>
    </row>
    <row r="1062" spans="2:8">
      <c r="B1062" s="85" t="s">
        <v>519</v>
      </c>
      <c r="C1062" s="98">
        <v>0.48603009259259261</v>
      </c>
      <c r="D1062" s="107">
        <v>855</v>
      </c>
      <c r="E1062" s="108">
        <v>19.204000000000001</v>
      </c>
      <c r="F1062" s="110">
        <v>16419.420000000002</v>
      </c>
      <c r="G1062" s="106" t="s">
        <v>23</v>
      </c>
      <c r="H1062" s="93"/>
    </row>
    <row r="1063" spans="2:8">
      <c r="B1063" s="85" t="s">
        <v>519</v>
      </c>
      <c r="C1063" s="98">
        <v>0.48635416666666664</v>
      </c>
      <c r="D1063" s="107">
        <v>300</v>
      </c>
      <c r="E1063" s="108">
        <v>19.207999999999998</v>
      </c>
      <c r="F1063" s="110">
        <v>5762.4</v>
      </c>
      <c r="G1063" s="106" t="s">
        <v>23</v>
      </c>
      <c r="H1063" s="93"/>
    </row>
    <row r="1064" spans="2:8">
      <c r="B1064" s="85" t="s">
        <v>519</v>
      </c>
      <c r="C1064" s="98">
        <v>0.48635416666666664</v>
      </c>
      <c r="D1064" s="107">
        <v>445</v>
      </c>
      <c r="E1064" s="108">
        <v>19.207999999999998</v>
      </c>
      <c r="F1064" s="110">
        <v>8547.56</v>
      </c>
      <c r="G1064" s="106" t="s">
        <v>23</v>
      </c>
      <c r="H1064" s="93"/>
    </row>
    <row r="1065" spans="2:8">
      <c r="B1065" s="85" t="s">
        <v>519</v>
      </c>
      <c r="C1065" s="98">
        <v>0.48694444444444446</v>
      </c>
      <c r="D1065" s="107">
        <v>314</v>
      </c>
      <c r="E1065" s="108">
        <v>19.21</v>
      </c>
      <c r="F1065" s="110">
        <v>6031.9400000000005</v>
      </c>
      <c r="G1065" s="106" t="s">
        <v>23</v>
      </c>
      <c r="H1065" s="93"/>
    </row>
    <row r="1066" spans="2:8">
      <c r="B1066" s="85" t="s">
        <v>519</v>
      </c>
      <c r="C1066" s="98">
        <v>0.4871759259259259</v>
      </c>
      <c r="D1066" s="107">
        <v>66</v>
      </c>
      <c r="E1066" s="108">
        <v>19.21</v>
      </c>
      <c r="F1066" s="110">
        <v>1267.8600000000001</v>
      </c>
      <c r="G1066" s="106" t="s">
        <v>23</v>
      </c>
      <c r="H1066" s="93"/>
    </row>
    <row r="1067" spans="2:8">
      <c r="B1067" s="85" t="s">
        <v>519</v>
      </c>
      <c r="C1067" s="98">
        <v>0.48931712962962964</v>
      </c>
      <c r="D1067" s="107">
        <v>300</v>
      </c>
      <c r="E1067" s="108">
        <v>19.213999999999999</v>
      </c>
      <c r="F1067" s="110">
        <v>5764.2</v>
      </c>
      <c r="G1067" s="106" t="s">
        <v>23</v>
      </c>
      <c r="H1067" s="93"/>
    </row>
    <row r="1068" spans="2:8">
      <c r="B1068" s="85" t="s">
        <v>519</v>
      </c>
      <c r="C1068" s="98">
        <v>0.48931712962962964</v>
      </c>
      <c r="D1068" s="107">
        <v>500</v>
      </c>
      <c r="E1068" s="108">
        <v>19.213999999999999</v>
      </c>
      <c r="F1068" s="110">
        <v>9607</v>
      </c>
      <c r="G1068" s="106" t="s">
        <v>23</v>
      </c>
      <c r="H1068" s="93"/>
    </row>
    <row r="1069" spans="2:8">
      <c r="B1069" s="85" t="s">
        <v>519</v>
      </c>
      <c r="C1069" s="98">
        <v>0.48931712962962964</v>
      </c>
      <c r="D1069" s="107">
        <v>153</v>
      </c>
      <c r="E1069" s="108">
        <v>19.213999999999999</v>
      </c>
      <c r="F1069" s="110">
        <v>2939.7419999999997</v>
      </c>
      <c r="G1069" s="106" t="s">
        <v>23</v>
      </c>
      <c r="H1069" s="93"/>
    </row>
    <row r="1070" spans="2:8">
      <c r="B1070" s="85" t="s">
        <v>519</v>
      </c>
      <c r="C1070" s="98">
        <v>0.48931712962962964</v>
      </c>
      <c r="D1070" s="107">
        <v>427</v>
      </c>
      <c r="E1070" s="108">
        <v>19.213999999999999</v>
      </c>
      <c r="F1070" s="110">
        <v>8204.3779999999988</v>
      </c>
      <c r="G1070" s="106" t="s">
        <v>23</v>
      </c>
      <c r="H1070" s="93"/>
    </row>
    <row r="1071" spans="2:8">
      <c r="B1071" s="85" t="s">
        <v>519</v>
      </c>
      <c r="C1071" s="98">
        <v>0.48931712962962964</v>
      </c>
      <c r="D1071" s="107">
        <v>220</v>
      </c>
      <c r="E1071" s="108">
        <v>19.213999999999999</v>
      </c>
      <c r="F1071" s="110">
        <v>4227.08</v>
      </c>
      <c r="G1071" s="106" t="s">
        <v>23</v>
      </c>
      <c r="H1071" s="93"/>
    </row>
    <row r="1072" spans="2:8">
      <c r="B1072" s="85" t="s">
        <v>519</v>
      </c>
      <c r="C1072" s="98">
        <v>0.49019675925925926</v>
      </c>
      <c r="D1072" s="107">
        <v>300</v>
      </c>
      <c r="E1072" s="108">
        <v>19.213999999999999</v>
      </c>
      <c r="F1072" s="110">
        <v>5764.2</v>
      </c>
      <c r="G1072" s="106" t="s">
        <v>23</v>
      </c>
      <c r="H1072" s="93"/>
    </row>
    <row r="1073" spans="2:8">
      <c r="B1073" s="85" t="s">
        <v>519</v>
      </c>
      <c r="C1073" s="98">
        <v>0.49019675925925926</v>
      </c>
      <c r="D1073" s="107">
        <v>310</v>
      </c>
      <c r="E1073" s="108">
        <v>19.213999999999999</v>
      </c>
      <c r="F1073" s="110">
        <v>5956.3399999999992</v>
      </c>
      <c r="G1073" s="106" t="s">
        <v>23</v>
      </c>
      <c r="H1073" s="93"/>
    </row>
    <row r="1074" spans="2:8">
      <c r="B1074" s="85" t="s">
        <v>519</v>
      </c>
      <c r="C1074" s="98">
        <v>0.49019675925925926</v>
      </c>
      <c r="D1074" s="107">
        <v>745</v>
      </c>
      <c r="E1074" s="108">
        <v>19.213999999999999</v>
      </c>
      <c r="F1074" s="110">
        <v>14314.429999999998</v>
      </c>
      <c r="G1074" s="106" t="s">
        <v>23</v>
      </c>
      <c r="H1074" s="93"/>
    </row>
    <row r="1075" spans="2:8">
      <c r="B1075" s="85" t="s">
        <v>519</v>
      </c>
      <c r="C1075" s="98">
        <v>0.49019675925925926</v>
      </c>
      <c r="D1075" s="107">
        <v>245</v>
      </c>
      <c r="E1075" s="108">
        <v>19.213999999999999</v>
      </c>
      <c r="F1075" s="110">
        <v>4707.4299999999994</v>
      </c>
      <c r="G1075" s="106" t="s">
        <v>23</v>
      </c>
      <c r="H1075" s="93"/>
    </row>
    <row r="1076" spans="2:8">
      <c r="B1076" s="85" t="s">
        <v>519</v>
      </c>
      <c r="C1076" s="98">
        <v>0.49285879629629631</v>
      </c>
      <c r="D1076" s="107">
        <v>526</v>
      </c>
      <c r="E1076" s="108">
        <v>19.216000000000001</v>
      </c>
      <c r="F1076" s="110">
        <v>10107.616</v>
      </c>
      <c r="G1076" s="106" t="s">
        <v>23</v>
      </c>
      <c r="H1076" s="93"/>
    </row>
    <row r="1077" spans="2:8">
      <c r="B1077" s="85" t="s">
        <v>519</v>
      </c>
      <c r="C1077" s="98">
        <v>0.4928819444444445</v>
      </c>
      <c r="D1077" s="107">
        <v>153</v>
      </c>
      <c r="E1077" s="108">
        <v>19.216000000000001</v>
      </c>
      <c r="F1077" s="110">
        <v>2940.0480000000002</v>
      </c>
      <c r="G1077" s="106" t="s">
        <v>23</v>
      </c>
      <c r="H1077" s="93"/>
    </row>
    <row r="1078" spans="2:8">
      <c r="B1078" s="85" t="s">
        <v>519</v>
      </c>
      <c r="C1078" s="98">
        <v>0.49359953703703702</v>
      </c>
      <c r="D1078" s="107">
        <v>1021</v>
      </c>
      <c r="E1078" s="108">
        <v>19.225999999999999</v>
      </c>
      <c r="F1078" s="110">
        <v>19629.745999999999</v>
      </c>
      <c r="G1078" s="106" t="s">
        <v>23</v>
      </c>
      <c r="H1078" s="93"/>
    </row>
    <row r="1079" spans="2:8">
      <c r="B1079" s="85" t="s">
        <v>519</v>
      </c>
      <c r="C1079" s="98">
        <v>0.49400462962962965</v>
      </c>
      <c r="D1079" s="107">
        <v>1700</v>
      </c>
      <c r="E1079" s="108">
        <v>19.222000000000001</v>
      </c>
      <c r="F1079" s="110">
        <v>32677.4</v>
      </c>
      <c r="G1079" s="106" t="s">
        <v>23</v>
      </c>
      <c r="H1079" s="93"/>
    </row>
    <row r="1080" spans="2:8">
      <c r="B1080" s="85" t="s">
        <v>519</v>
      </c>
      <c r="C1080" s="98">
        <v>0.49451388888888892</v>
      </c>
      <c r="D1080" s="107">
        <v>37</v>
      </c>
      <c r="E1080" s="108">
        <v>19.207999999999998</v>
      </c>
      <c r="F1080" s="110">
        <v>710.69599999999991</v>
      </c>
      <c r="G1080" s="106" t="s">
        <v>23</v>
      </c>
      <c r="H1080" s="93"/>
    </row>
    <row r="1081" spans="2:8">
      <c r="B1081" s="85" t="s">
        <v>519</v>
      </c>
      <c r="C1081" s="98">
        <v>0.49621527777777774</v>
      </c>
      <c r="D1081" s="107">
        <v>325</v>
      </c>
      <c r="E1081" s="108">
        <v>19.212</v>
      </c>
      <c r="F1081" s="110">
        <v>6243.9</v>
      </c>
      <c r="G1081" s="106" t="s">
        <v>23</v>
      </c>
      <c r="H1081" s="93"/>
    </row>
    <row r="1082" spans="2:8">
      <c r="B1082" s="85" t="s">
        <v>519</v>
      </c>
      <c r="C1082" s="98">
        <v>0.4962847222222222</v>
      </c>
      <c r="D1082" s="107">
        <v>203</v>
      </c>
      <c r="E1082" s="108">
        <v>19.212</v>
      </c>
      <c r="F1082" s="110">
        <v>3900.0360000000001</v>
      </c>
      <c r="G1082" s="106" t="s">
        <v>23</v>
      </c>
      <c r="H1082" s="93"/>
    </row>
    <row r="1083" spans="2:8">
      <c r="B1083" s="85" t="s">
        <v>519</v>
      </c>
      <c r="C1083" s="98">
        <v>0.4962847222222222</v>
      </c>
      <c r="D1083" s="107">
        <v>1172</v>
      </c>
      <c r="E1083" s="108">
        <v>19.212</v>
      </c>
      <c r="F1083" s="110">
        <v>22516.464</v>
      </c>
      <c r="G1083" s="106" t="s">
        <v>23</v>
      </c>
      <c r="H1083" s="93"/>
    </row>
    <row r="1084" spans="2:8">
      <c r="B1084" s="85" t="s">
        <v>519</v>
      </c>
      <c r="C1084" s="98">
        <v>0.49724537037037037</v>
      </c>
      <c r="D1084" s="107">
        <v>300</v>
      </c>
      <c r="E1084" s="108">
        <v>19.212</v>
      </c>
      <c r="F1084" s="110">
        <v>5763.6</v>
      </c>
      <c r="G1084" s="106" t="s">
        <v>23</v>
      </c>
      <c r="H1084" s="93"/>
    </row>
    <row r="1085" spans="2:8">
      <c r="B1085" s="85" t="s">
        <v>519</v>
      </c>
      <c r="C1085" s="98">
        <v>0.49724537037037037</v>
      </c>
      <c r="D1085" s="107">
        <v>110</v>
      </c>
      <c r="E1085" s="108">
        <v>19.212</v>
      </c>
      <c r="F1085" s="110">
        <v>2113.3200000000002</v>
      </c>
      <c r="G1085" s="106" t="s">
        <v>23</v>
      </c>
      <c r="H1085" s="93"/>
    </row>
    <row r="1086" spans="2:8">
      <c r="B1086" s="85" t="s">
        <v>519</v>
      </c>
      <c r="C1086" s="98">
        <v>0.49799768518518522</v>
      </c>
      <c r="D1086" s="107">
        <v>300</v>
      </c>
      <c r="E1086" s="108">
        <v>19.213999999999999</v>
      </c>
      <c r="F1086" s="110">
        <v>5764.2</v>
      </c>
      <c r="G1086" s="106" t="s">
        <v>23</v>
      </c>
      <c r="H1086" s="93"/>
    </row>
    <row r="1087" spans="2:8">
      <c r="B1087" s="85" t="s">
        <v>519</v>
      </c>
      <c r="C1087" s="98">
        <v>0.49799768518518522</v>
      </c>
      <c r="D1087" s="107">
        <v>310</v>
      </c>
      <c r="E1087" s="108">
        <v>19.213999999999999</v>
      </c>
      <c r="F1087" s="110">
        <v>5956.3399999999992</v>
      </c>
      <c r="G1087" s="106" t="s">
        <v>23</v>
      </c>
      <c r="H1087" s="93"/>
    </row>
    <row r="1088" spans="2:8">
      <c r="B1088" s="85" t="s">
        <v>519</v>
      </c>
      <c r="C1088" s="98">
        <v>0.49819444444444444</v>
      </c>
      <c r="D1088" s="107">
        <v>18</v>
      </c>
      <c r="E1088" s="108">
        <v>19.218</v>
      </c>
      <c r="F1088" s="110">
        <v>345.92399999999998</v>
      </c>
      <c r="G1088" s="106" t="s">
        <v>23</v>
      </c>
      <c r="H1088" s="93"/>
    </row>
    <row r="1089" spans="2:8">
      <c r="B1089" s="85" t="s">
        <v>519</v>
      </c>
      <c r="C1089" s="98">
        <v>0.49819444444444444</v>
      </c>
      <c r="D1089" s="107">
        <v>310</v>
      </c>
      <c r="E1089" s="108">
        <v>19.218</v>
      </c>
      <c r="F1089" s="110">
        <v>5957.58</v>
      </c>
      <c r="G1089" s="106" t="s">
        <v>23</v>
      </c>
      <c r="H1089" s="93"/>
    </row>
    <row r="1090" spans="2:8">
      <c r="B1090" s="85" t="s">
        <v>519</v>
      </c>
      <c r="C1090" s="98">
        <v>0.49819444444444444</v>
      </c>
      <c r="D1090" s="107">
        <v>727</v>
      </c>
      <c r="E1090" s="108">
        <v>19.218</v>
      </c>
      <c r="F1090" s="110">
        <v>13971.486000000001</v>
      </c>
      <c r="G1090" s="106" t="s">
        <v>23</v>
      </c>
      <c r="H1090" s="93"/>
    </row>
    <row r="1091" spans="2:8">
      <c r="B1091" s="85" t="s">
        <v>519</v>
      </c>
      <c r="C1091" s="98">
        <v>0.49819444444444444</v>
      </c>
      <c r="D1091" s="107">
        <v>35</v>
      </c>
      <c r="E1091" s="108">
        <v>19.218</v>
      </c>
      <c r="F1091" s="110">
        <v>672.63</v>
      </c>
      <c r="G1091" s="106" t="s">
        <v>23</v>
      </c>
      <c r="H1091" s="93"/>
    </row>
    <row r="1092" spans="2:8">
      <c r="B1092" s="85" t="s">
        <v>519</v>
      </c>
      <c r="C1092" s="98">
        <v>0.50002314814814819</v>
      </c>
      <c r="D1092" s="107">
        <v>300</v>
      </c>
      <c r="E1092" s="108">
        <v>19.22</v>
      </c>
      <c r="F1092" s="110">
        <v>5766</v>
      </c>
      <c r="G1092" s="106" t="s">
        <v>23</v>
      </c>
      <c r="H1092" s="93"/>
    </row>
    <row r="1093" spans="2:8">
      <c r="B1093" s="85" t="s">
        <v>519</v>
      </c>
      <c r="C1093" s="98">
        <v>0.50012731481481476</v>
      </c>
      <c r="D1093" s="107">
        <v>300</v>
      </c>
      <c r="E1093" s="108">
        <v>19.22</v>
      </c>
      <c r="F1093" s="110">
        <v>5766</v>
      </c>
      <c r="G1093" s="106" t="s">
        <v>23</v>
      </c>
      <c r="H1093" s="93"/>
    </row>
    <row r="1094" spans="2:8">
      <c r="B1094" s="85" t="s">
        <v>519</v>
      </c>
      <c r="C1094" s="98">
        <v>0.50012731481481476</v>
      </c>
      <c r="D1094" s="107">
        <v>77</v>
      </c>
      <c r="E1094" s="108">
        <v>19.22</v>
      </c>
      <c r="F1094" s="110">
        <v>1479.9399999999998</v>
      </c>
      <c r="G1094" s="106" t="s">
        <v>23</v>
      </c>
      <c r="H1094" s="93"/>
    </row>
    <row r="1095" spans="2:8">
      <c r="B1095" s="85" t="s">
        <v>519</v>
      </c>
      <c r="C1095" s="98">
        <v>0.50012731481481476</v>
      </c>
      <c r="D1095" s="107">
        <v>424</v>
      </c>
      <c r="E1095" s="108">
        <v>19.22</v>
      </c>
      <c r="F1095" s="110">
        <v>8149.28</v>
      </c>
      <c r="G1095" s="106" t="s">
        <v>23</v>
      </c>
      <c r="H1095" s="93"/>
    </row>
    <row r="1096" spans="2:8">
      <c r="B1096" s="85" t="s">
        <v>519</v>
      </c>
      <c r="C1096" s="98">
        <v>0.50012731481481476</v>
      </c>
      <c r="D1096" s="107">
        <v>208</v>
      </c>
      <c r="E1096" s="108">
        <v>19.22</v>
      </c>
      <c r="F1096" s="110">
        <v>3997.7599999999998</v>
      </c>
      <c r="G1096" s="106" t="s">
        <v>23</v>
      </c>
      <c r="H1096" s="93"/>
    </row>
    <row r="1097" spans="2:8">
      <c r="B1097" s="85" t="s">
        <v>519</v>
      </c>
      <c r="C1097" s="98">
        <v>0.50012731481481476</v>
      </c>
      <c r="D1097" s="107">
        <v>391</v>
      </c>
      <c r="E1097" s="108">
        <v>19.22</v>
      </c>
      <c r="F1097" s="110">
        <v>7515.0199999999995</v>
      </c>
      <c r="G1097" s="106" t="s">
        <v>23</v>
      </c>
      <c r="H1097" s="93"/>
    </row>
    <row r="1098" spans="2:8">
      <c r="B1098" s="85" t="s">
        <v>519</v>
      </c>
      <c r="C1098" s="98">
        <v>0.50218750000000001</v>
      </c>
      <c r="D1098" s="107">
        <v>330</v>
      </c>
      <c r="E1098" s="108">
        <v>19.22</v>
      </c>
      <c r="F1098" s="110">
        <v>6342.5999999999995</v>
      </c>
      <c r="G1098" s="106" t="s">
        <v>23</v>
      </c>
      <c r="H1098" s="93"/>
    </row>
    <row r="1099" spans="2:8">
      <c r="B1099" s="85" t="s">
        <v>519</v>
      </c>
      <c r="C1099" s="98">
        <v>0.50219907407407405</v>
      </c>
      <c r="D1099" s="107">
        <v>249</v>
      </c>
      <c r="E1099" s="108">
        <v>19.22</v>
      </c>
      <c r="F1099" s="110">
        <v>4785.78</v>
      </c>
      <c r="G1099" s="106" t="s">
        <v>23</v>
      </c>
      <c r="H1099" s="93"/>
    </row>
    <row r="1100" spans="2:8">
      <c r="B1100" s="85" t="s">
        <v>519</v>
      </c>
      <c r="C1100" s="98">
        <v>0.50219907407407405</v>
      </c>
      <c r="D1100" s="107">
        <v>208</v>
      </c>
      <c r="E1100" s="108">
        <v>19.22</v>
      </c>
      <c r="F1100" s="110">
        <v>3997.7599999999998</v>
      </c>
      <c r="G1100" s="106" t="s">
        <v>23</v>
      </c>
      <c r="H1100" s="93"/>
    </row>
    <row r="1101" spans="2:8">
      <c r="B1101" s="85" t="s">
        <v>519</v>
      </c>
      <c r="C1101" s="98">
        <v>0.50236111111111115</v>
      </c>
      <c r="D1101" s="107">
        <v>13</v>
      </c>
      <c r="E1101" s="108">
        <v>19.22</v>
      </c>
      <c r="F1101" s="110">
        <v>249.85999999999999</v>
      </c>
      <c r="G1101" s="106" t="s">
        <v>23</v>
      </c>
      <c r="H1101" s="93"/>
    </row>
    <row r="1102" spans="2:8">
      <c r="B1102" s="85" t="s">
        <v>519</v>
      </c>
      <c r="C1102" s="98">
        <v>0.50236111111111115</v>
      </c>
      <c r="D1102" s="107">
        <v>900</v>
      </c>
      <c r="E1102" s="108">
        <v>19.22</v>
      </c>
      <c r="F1102" s="110">
        <v>17298</v>
      </c>
      <c r="G1102" s="106" t="s">
        <v>23</v>
      </c>
      <c r="H1102" s="93"/>
    </row>
    <row r="1103" spans="2:8">
      <c r="B1103" s="85" t="s">
        <v>519</v>
      </c>
      <c r="C1103" s="98">
        <v>0.50413194444444442</v>
      </c>
      <c r="D1103" s="107">
        <v>170</v>
      </c>
      <c r="E1103" s="108">
        <v>19.225999999999999</v>
      </c>
      <c r="F1103" s="110">
        <v>3268.42</v>
      </c>
      <c r="G1103" s="106" t="s">
        <v>23</v>
      </c>
      <c r="H1103" s="93"/>
    </row>
    <row r="1104" spans="2:8">
      <c r="B1104" s="85" t="s">
        <v>519</v>
      </c>
      <c r="C1104" s="98">
        <v>0.50413194444444442</v>
      </c>
      <c r="D1104" s="107">
        <v>285</v>
      </c>
      <c r="E1104" s="108">
        <v>19.225999999999999</v>
      </c>
      <c r="F1104" s="110">
        <v>5479.41</v>
      </c>
      <c r="G1104" s="106" t="s">
        <v>23</v>
      </c>
      <c r="H1104" s="93"/>
    </row>
    <row r="1105" spans="2:8">
      <c r="B1105" s="85" t="s">
        <v>519</v>
      </c>
      <c r="C1105" s="98">
        <v>0.50413194444444442</v>
      </c>
      <c r="D1105" s="107">
        <v>110</v>
      </c>
      <c r="E1105" s="108">
        <v>19.228000000000002</v>
      </c>
      <c r="F1105" s="110">
        <v>2115.0800000000004</v>
      </c>
      <c r="G1105" s="106" t="s">
        <v>23</v>
      </c>
      <c r="H1105" s="93"/>
    </row>
    <row r="1106" spans="2:8">
      <c r="B1106" s="85" t="s">
        <v>519</v>
      </c>
      <c r="C1106" s="98">
        <v>0.50443287037037032</v>
      </c>
      <c r="D1106" s="107">
        <v>1700</v>
      </c>
      <c r="E1106" s="108">
        <v>19.23</v>
      </c>
      <c r="F1106" s="110">
        <v>32691</v>
      </c>
      <c r="G1106" s="106" t="s">
        <v>23</v>
      </c>
      <c r="H1106" s="93"/>
    </row>
    <row r="1107" spans="2:8">
      <c r="B1107" s="85" t="s">
        <v>519</v>
      </c>
      <c r="C1107" s="98">
        <v>0.50443287037037032</v>
      </c>
      <c r="D1107" s="107">
        <v>84</v>
      </c>
      <c r="E1107" s="108">
        <v>19.23</v>
      </c>
      <c r="F1107" s="110">
        <v>1615.32</v>
      </c>
      <c r="G1107" s="106" t="s">
        <v>23</v>
      </c>
      <c r="H1107" s="93"/>
    </row>
    <row r="1108" spans="2:8">
      <c r="B1108" s="85" t="s">
        <v>519</v>
      </c>
      <c r="C1108" s="98">
        <v>0.50443287037037032</v>
      </c>
      <c r="D1108" s="107">
        <v>84</v>
      </c>
      <c r="E1108" s="108">
        <v>19.23</v>
      </c>
      <c r="F1108" s="110">
        <v>1615.32</v>
      </c>
      <c r="G1108" s="106" t="s">
        <v>23</v>
      </c>
      <c r="H1108" s="93"/>
    </row>
    <row r="1109" spans="2:8">
      <c r="B1109" s="85" t="s">
        <v>519</v>
      </c>
      <c r="C1109" s="98">
        <v>0.50443287037037032</v>
      </c>
      <c r="D1109" s="107">
        <v>2</v>
      </c>
      <c r="E1109" s="108">
        <v>19.23</v>
      </c>
      <c r="F1109" s="110">
        <v>38.46</v>
      </c>
      <c r="G1109" s="106" t="s">
        <v>23</v>
      </c>
      <c r="H1109" s="93"/>
    </row>
    <row r="1110" spans="2:8">
      <c r="B1110" s="85" t="s">
        <v>519</v>
      </c>
      <c r="C1110" s="98">
        <v>0.50443287037037032</v>
      </c>
      <c r="D1110" s="107">
        <v>410</v>
      </c>
      <c r="E1110" s="108">
        <v>19.23</v>
      </c>
      <c r="F1110" s="110">
        <v>7884.3</v>
      </c>
      <c r="G1110" s="106" t="s">
        <v>23</v>
      </c>
      <c r="H1110" s="93"/>
    </row>
    <row r="1111" spans="2:8">
      <c r="B1111" s="85" t="s">
        <v>519</v>
      </c>
      <c r="C1111" s="98">
        <v>0.50443287037037032</v>
      </c>
      <c r="D1111" s="107">
        <v>105</v>
      </c>
      <c r="E1111" s="108">
        <v>19.23</v>
      </c>
      <c r="F1111" s="110">
        <v>2019.15</v>
      </c>
      <c r="G1111" s="106" t="s">
        <v>23</v>
      </c>
      <c r="H1111" s="93"/>
    </row>
    <row r="1112" spans="2:8">
      <c r="B1112" s="85" t="s">
        <v>519</v>
      </c>
      <c r="C1112" s="98">
        <v>0.50443287037037032</v>
      </c>
      <c r="D1112" s="107">
        <v>320</v>
      </c>
      <c r="E1112" s="108">
        <v>19.23</v>
      </c>
      <c r="F1112" s="110">
        <v>6153.6</v>
      </c>
      <c r="G1112" s="106" t="s">
        <v>23</v>
      </c>
      <c r="H1112" s="93"/>
    </row>
    <row r="1113" spans="2:8">
      <c r="B1113" s="85" t="s">
        <v>519</v>
      </c>
      <c r="C1113" s="98">
        <v>0.50443287037037032</v>
      </c>
      <c r="D1113" s="107">
        <v>430</v>
      </c>
      <c r="E1113" s="108">
        <v>19.23</v>
      </c>
      <c r="F1113" s="110">
        <v>8268.9</v>
      </c>
      <c r="G1113" s="106" t="s">
        <v>23</v>
      </c>
      <c r="H1113" s="93"/>
    </row>
    <row r="1114" spans="2:8">
      <c r="B1114" s="85" t="s">
        <v>519</v>
      </c>
      <c r="C1114" s="98">
        <v>0.50443287037037032</v>
      </c>
      <c r="D1114" s="107">
        <v>300</v>
      </c>
      <c r="E1114" s="108">
        <v>19.23</v>
      </c>
      <c r="F1114" s="110">
        <v>5769</v>
      </c>
      <c r="G1114" s="106" t="s">
        <v>23</v>
      </c>
      <c r="H1114" s="93"/>
    </row>
    <row r="1115" spans="2:8">
      <c r="B1115" s="85" t="s">
        <v>519</v>
      </c>
      <c r="C1115" s="98">
        <v>0.50443287037037032</v>
      </c>
      <c r="D1115" s="107">
        <v>157</v>
      </c>
      <c r="E1115" s="108">
        <v>19.23</v>
      </c>
      <c r="F1115" s="110">
        <v>3019.11</v>
      </c>
      <c r="G1115" s="106" t="s">
        <v>23</v>
      </c>
      <c r="H1115" s="93"/>
    </row>
    <row r="1116" spans="2:8">
      <c r="B1116" s="85" t="s">
        <v>519</v>
      </c>
      <c r="C1116" s="98">
        <v>0.50443287037037032</v>
      </c>
      <c r="D1116" s="107">
        <v>543</v>
      </c>
      <c r="E1116" s="108">
        <v>19.23</v>
      </c>
      <c r="F1116" s="110">
        <v>10441.89</v>
      </c>
      <c r="G1116" s="106" t="s">
        <v>23</v>
      </c>
      <c r="H1116" s="93"/>
    </row>
    <row r="1117" spans="2:8">
      <c r="B1117" s="85" t="s">
        <v>519</v>
      </c>
      <c r="C1117" s="98">
        <v>0.50443287037037032</v>
      </c>
      <c r="D1117" s="107">
        <v>300</v>
      </c>
      <c r="E1117" s="108">
        <v>19.23</v>
      </c>
      <c r="F1117" s="110">
        <v>5769</v>
      </c>
      <c r="G1117" s="106" t="s">
        <v>23</v>
      </c>
      <c r="H1117" s="93"/>
    </row>
    <row r="1118" spans="2:8">
      <c r="B1118" s="85" t="s">
        <v>519</v>
      </c>
      <c r="C1118" s="98">
        <v>0.50443287037037032</v>
      </c>
      <c r="D1118" s="107">
        <v>300</v>
      </c>
      <c r="E1118" s="108">
        <v>19.23</v>
      </c>
      <c r="F1118" s="110">
        <v>5769</v>
      </c>
      <c r="G1118" s="106" t="s">
        <v>23</v>
      </c>
      <c r="H1118" s="93"/>
    </row>
    <row r="1119" spans="2:8">
      <c r="B1119" s="85" t="s">
        <v>519</v>
      </c>
      <c r="C1119" s="98">
        <v>0.50449074074074074</v>
      </c>
      <c r="D1119" s="107">
        <v>300</v>
      </c>
      <c r="E1119" s="108">
        <v>19.225999999999999</v>
      </c>
      <c r="F1119" s="110">
        <v>5767.7999999999993</v>
      </c>
      <c r="G1119" s="106" t="s">
        <v>23</v>
      </c>
      <c r="H1119" s="93"/>
    </row>
    <row r="1120" spans="2:8">
      <c r="B1120" s="85" t="s">
        <v>519</v>
      </c>
      <c r="C1120" s="98">
        <v>0.50449074074074074</v>
      </c>
      <c r="D1120" s="107">
        <v>148</v>
      </c>
      <c r="E1120" s="108">
        <v>19.225999999999999</v>
      </c>
      <c r="F1120" s="110">
        <v>2845.4479999999999</v>
      </c>
      <c r="G1120" s="106" t="s">
        <v>23</v>
      </c>
      <c r="H1120" s="93"/>
    </row>
    <row r="1121" spans="2:8">
      <c r="B1121" s="85" t="s">
        <v>519</v>
      </c>
      <c r="C1121" s="98">
        <v>0.50449074074074074</v>
      </c>
      <c r="D1121" s="107">
        <v>152</v>
      </c>
      <c r="E1121" s="108">
        <v>19.228000000000002</v>
      </c>
      <c r="F1121" s="110">
        <v>2922.6560000000004</v>
      </c>
      <c r="G1121" s="106" t="s">
        <v>23</v>
      </c>
      <c r="H1121" s="93"/>
    </row>
    <row r="1122" spans="2:8">
      <c r="B1122" s="85" t="s">
        <v>519</v>
      </c>
      <c r="C1122" s="98">
        <v>0.50449074074074074</v>
      </c>
      <c r="D1122" s="107">
        <v>550</v>
      </c>
      <c r="E1122" s="108">
        <v>19.225999999999999</v>
      </c>
      <c r="F1122" s="110">
        <v>10574.3</v>
      </c>
      <c r="G1122" s="106" t="s">
        <v>23</v>
      </c>
      <c r="H1122" s="93"/>
    </row>
    <row r="1123" spans="2:8">
      <c r="B1123" s="85" t="s">
        <v>519</v>
      </c>
      <c r="C1123" s="98">
        <v>0.50457175925925923</v>
      </c>
      <c r="D1123" s="107">
        <v>141</v>
      </c>
      <c r="E1123" s="108">
        <v>19.231999999999999</v>
      </c>
      <c r="F1123" s="110">
        <v>2711.712</v>
      </c>
      <c r="G1123" s="106" t="s">
        <v>23</v>
      </c>
      <c r="H1123" s="93"/>
    </row>
    <row r="1124" spans="2:8">
      <c r="B1124" s="85" t="s">
        <v>519</v>
      </c>
      <c r="C1124" s="98">
        <v>0.50471064814814814</v>
      </c>
      <c r="D1124" s="107">
        <v>186</v>
      </c>
      <c r="E1124" s="108">
        <v>19.236000000000001</v>
      </c>
      <c r="F1124" s="110">
        <v>3577.8960000000002</v>
      </c>
      <c r="G1124" s="106" t="s">
        <v>23</v>
      </c>
      <c r="H1124" s="93"/>
    </row>
    <row r="1125" spans="2:8">
      <c r="B1125" s="85" t="s">
        <v>519</v>
      </c>
      <c r="C1125" s="98">
        <v>0.50471064814814814</v>
      </c>
      <c r="D1125" s="107">
        <v>364</v>
      </c>
      <c r="E1125" s="108">
        <v>19.236000000000001</v>
      </c>
      <c r="F1125" s="110">
        <v>7001.9040000000005</v>
      </c>
      <c r="G1125" s="106" t="s">
        <v>23</v>
      </c>
      <c r="H1125" s="93"/>
    </row>
    <row r="1126" spans="2:8">
      <c r="B1126" s="85" t="s">
        <v>519</v>
      </c>
      <c r="C1126" s="98">
        <v>0.50471064814814814</v>
      </c>
      <c r="D1126" s="107">
        <v>550</v>
      </c>
      <c r="E1126" s="108">
        <v>19.236000000000001</v>
      </c>
      <c r="F1126" s="110">
        <v>10579.800000000001</v>
      </c>
      <c r="G1126" s="106" t="s">
        <v>23</v>
      </c>
      <c r="H1126" s="93"/>
    </row>
    <row r="1127" spans="2:8">
      <c r="B1127" s="85" t="s">
        <v>519</v>
      </c>
      <c r="C1127" s="98">
        <v>0.50474537037037037</v>
      </c>
      <c r="D1127" s="107">
        <v>474</v>
      </c>
      <c r="E1127" s="108">
        <v>19.234000000000002</v>
      </c>
      <c r="F1127" s="110">
        <v>9116.9160000000011</v>
      </c>
      <c r="G1127" s="106" t="s">
        <v>23</v>
      </c>
      <c r="H1127" s="93"/>
    </row>
    <row r="1128" spans="2:8">
      <c r="B1128" s="85" t="s">
        <v>519</v>
      </c>
      <c r="C1128" s="98">
        <v>0.50474537037037037</v>
      </c>
      <c r="D1128" s="107">
        <v>76</v>
      </c>
      <c r="E1128" s="108">
        <v>19.234000000000002</v>
      </c>
      <c r="F1128" s="110">
        <v>1461.7840000000001</v>
      </c>
      <c r="G1128" s="106" t="s">
        <v>23</v>
      </c>
      <c r="H1128" s="93"/>
    </row>
    <row r="1129" spans="2:8">
      <c r="B1129" s="85" t="s">
        <v>519</v>
      </c>
      <c r="C1129" s="98">
        <v>0.50489583333333332</v>
      </c>
      <c r="D1129" s="107">
        <v>341</v>
      </c>
      <c r="E1129" s="108">
        <v>19.236000000000001</v>
      </c>
      <c r="F1129" s="110">
        <v>6559.4760000000006</v>
      </c>
      <c r="G1129" s="106" t="s">
        <v>23</v>
      </c>
      <c r="H1129" s="93"/>
    </row>
    <row r="1130" spans="2:8">
      <c r="B1130" s="85" t="s">
        <v>519</v>
      </c>
      <c r="C1130" s="98">
        <v>0.50489583333333332</v>
      </c>
      <c r="D1130" s="107">
        <v>29</v>
      </c>
      <c r="E1130" s="108">
        <v>19.236000000000001</v>
      </c>
      <c r="F1130" s="110">
        <v>557.84400000000005</v>
      </c>
      <c r="G1130" s="106" t="s">
        <v>23</v>
      </c>
      <c r="H1130" s="93"/>
    </row>
    <row r="1131" spans="2:8">
      <c r="B1131" s="85" t="s">
        <v>519</v>
      </c>
      <c r="C1131" s="98">
        <v>0.50489583333333332</v>
      </c>
      <c r="D1131" s="107">
        <v>230</v>
      </c>
      <c r="E1131" s="108">
        <v>19.236000000000001</v>
      </c>
      <c r="F1131" s="110">
        <v>4424.28</v>
      </c>
      <c r="G1131" s="106" t="s">
        <v>23</v>
      </c>
      <c r="H1131" s="93"/>
    </row>
    <row r="1132" spans="2:8">
      <c r="B1132" s="85" t="s">
        <v>519</v>
      </c>
      <c r="C1132" s="98">
        <v>0.50489583333333332</v>
      </c>
      <c r="D1132" s="107">
        <v>280</v>
      </c>
      <c r="E1132" s="108">
        <v>19.236000000000001</v>
      </c>
      <c r="F1132" s="110">
        <v>5386.08</v>
      </c>
      <c r="G1132" s="106" t="s">
        <v>23</v>
      </c>
      <c r="H1132" s="93"/>
    </row>
    <row r="1133" spans="2:8">
      <c r="B1133" s="85" t="s">
        <v>519</v>
      </c>
      <c r="C1133" s="98">
        <v>0.50519675925925933</v>
      </c>
      <c r="D1133" s="107">
        <v>300</v>
      </c>
      <c r="E1133" s="108">
        <v>19.239999999999998</v>
      </c>
      <c r="F1133" s="110">
        <v>5771.9999999999991</v>
      </c>
      <c r="G1133" s="106" t="s">
        <v>23</v>
      </c>
      <c r="H1133" s="93"/>
    </row>
    <row r="1134" spans="2:8">
      <c r="B1134" s="85" t="s">
        <v>519</v>
      </c>
      <c r="C1134" s="98">
        <v>0.50519675925925933</v>
      </c>
      <c r="D1134" s="107">
        <v>109</v>
      </c>
      <c r="E1134" s="108">
        <v>19.239999999999998</v>
      </c>
      <c r="F1134" s="110">
        <v>2097.16</v>
      </c>
      <c r="G1134" s="106" t="s">
        <v>23</v>
      </c>
      <c r="H1134" s="93"/>
    </row>
    <row r="1135" spans="2:8">
      <c r="B1135" s="85" t="s">
        <v>519</v>
      </c>
      <c r="C1135" s="98">
        <v>0.50521990740740741</v>
      </c>
      <c r="D1135" s="107">
        <v>270</v>
      </c>
      <c r="E1135" s="108">
        <v>19.239999999999998</v>
      </c>
      <c r="F1135" s="110">
        <v>5194.7999999999993</v>
      </c>
      <c r="G1135" s="106" t="s">
        <v>23</v>
      </c>
      <c r="H1135" s="93"/>
    </row>
    <row r="1136" spans="2:8">
      <c r="B1136" s="85" t="s">
        <v>519</v>
      </c>
      <c r="C1136" s="98">
        <v>0.50523148148148145</v>
      </c>
      <c r="D1136" s="107">
        <v>340</v>
      </c>
      <c r="E1136" s="108">
        <v>19.238</v>
      </c>
      <c r="F1136" s="110">
        <v>6540.92</v>
      </c>
      <c r="G1136" s="106" t="s">
        <v>23</v>
      </c>
      <c r="H1136" s="93"/>
    </row>
    <row r="1137" spans="2:8">
      <c r="B1137" s="85" t="s">
        <v>519</v>
      </c>
      <c r="C1137" s="98">
        <v>0.50523148148148145</v>
      </c>
      <c r="D1137" s="107">
        <v>301</v>
      </c>
      <c r="E1137" s="108">
        <v>19.238</v>
      </c>
      <c r="F1137" s="110">
        <v>5790.6379999999999</v>
      </c>
      <c r="G1137" s="106" t="s">
        <v>23</v>
      </c>
      <c r="H1137" s="93"/>
    </row>
    <row r="1138" spans="2:8">
      <c r="B1138" s="85" t="s">
        <v>519</v>
      </c>
      <c r="C1138" s="98">
        <v>0.50523148148148145</v>
      </c>
      <c r="D1138" s="107">
        <v>759</v>
      </c>
      <c r="E1138" s="108">
        <v>19.238</v>
      </c>
      <c r="F1138" s="110">
        <v>14601.642</v>
      </c>
      <c r="G1138" s="106" t="s">
        <v>23</v>
      </c>
      <c r="H1138" s="93"/>
    </row>
    <row r="1139" spans="2:8">
      <c r="B1139" s="85" t="s">
        <v>519</v>
      </c>
      <c r="C1139" s="98">
        <v>0.50579861111111113</v>
      </c>
      <c r="D1139" s="107">
        <v>60</v>
      </c>
      <c r="E1139" s="108">
        <v>19.238</v>
      </c>
      <c r="F1139" s="110">
        <v>1154.28</v>
      </c>
      <c r="G1139" s="106" t="s">
        <v>23</v>
      </c>
      <c r="H1139" s="93"/>
    </row>
    <row r="1140" spans="2:8">
      <c r="B1140" s="85" t="s">
        <v>519</v>
      </c>
      <c r="C1140" s="98">
        <v>0.50579861111111113</v>
      </c>
      <c r="D1140" s="107">
        <v>231</v>
      </c>
      <c r="E1140" s="108">
        <v>19.238</v>
      </c>
      <c r="F1140" s="110">
        <v>4443.9780000000001</v>
      </c>
      <c r="G1140" s="106" t="s">
        <v>23</v>
      </c>
      <c r="H1140" s="93"/>
    </row>
    <row r="1141" spans="2:8">
      <c r="B1141" s="85" t="s">
        <v>519</v>
      </c>
      <c r="C1141" s="98">
        <v>0.50587962962962962</v>
      </c>
      <c r="D1141" s="107">
        <v>409</v>
      </c>
      <c r="E1141" s="108">
        <v>19.238</v>
      </c>
      <c r="F1141" s="110">
        <v>7868.3419999999996</v>
      </c>
      <c r="G1141" s="106" t="s">
        <v>23</v>
      </c>
      <c r="H1141" s="93"/>
    </row>
    <row r="1142" spans="2:8">
      <c r="B1142" s="85" t="s">
        <v>519</v>
      </c>
      <c r="C1142" s="98">
        <v>0.50629629629629636</v>
      </c>
      <c r="D1142" s="107">
        <v>154</v>
      </c>
      <c r="E1142" s="108">
        <v>19.239999999999998</v>
      </c>
      <c r="F1142" s="110">
        <v>2962.9599999999996</v>
      </c>
      <c r="G1142" s="106" t="s">
        <v>23</v>
      </c>
      <c r="H1142" s="93"/>
    </row>
    <row r="1143" spans="2:8">
      <c r="B1143" s="85" t="s">
        <v>519</v>
      </c>
      <c r="C1143" s="98">
        <v>0.50629629629629636</v>
      </c>
      <c r="D1143" s="107">
        <v>358</v>
      </c>
      <c r="E1143" s="108">
        <v>19.239999999999998</v>
      </c>
      <c r="F1143" s="110">
        <v>6887.9199999999992</v>
      </c>
      <c r="G1143" s="106" t="s">
        <v>23</v>
      </c>
      <c r="H1143" s="93"/>
    </row>
    <row r="1144" spans="2:8">
      <c r="B1144" s="85" t="s">
        <v>519</v>
      </c>
      <c r="C1144" s="98">
        <v>0.50657407407407407</v>
      </c>
      <c r="D1144" s="107">
        <v>138</v>
      </c>
      <c r="E1144" s="108">
        <v>19.242000000000001</v>
      </c>
      <c r="F1144" s="110">
        <v>2655.3960000000002</v>
      </c>
      <c r="G1144" s="106" t="s">
        <v>23</v>
      </c>
      <c r="H1144" s="93"/>
    </row>
    <row r="1145" spans="2:8">
      <c r="B1145" s="85" t="s">
        <v>519</v>
      </c>
      <c r="C1145" s="98">
        <v>0.50659722222222225</v>
      </c>
      <c r="D1145" s="107">
        <v>156</v>
      </c>
      <c r="E1145" s="108">
        <v>19.242000000000001</v>
      </c>
      <c r="F1145" s="110">
        <v>3001.752</v>
      </c>
      <c r="G1145" s="106" t="s">
        <v>23</v>
      </c>
      <c r="H1145" s="93"/>
    </row>
    <row r="1146" spans="2:8">
      <c r="B1146" s="85" t="s">
        <v>519</v>
      </c>
      <c r="C1146" s="98">
        <v>0.50663194444444448</v>
      </c>
      <c r="D1146" s="107">
        <v>1544</v>
      </c>
      <c r="E1146" s="108">
        <v>19.242000000000001</v>
      </c>
      <c r="F1146" s="110">
        <v>29709.648000000001</v>
      </c>
      <c r="G1146" s="106" t="s">
        <v>23</v>
      </c>
      <c r="H1146" s="93"/>
    </row>
    <row r="1147" spans="2:8">
      <c r="B1147" s="85" t="s">
        <v>519</v>
      </c>
      <c r="C1147" s="98">
        <v>0.50663194444444448</v>
      </c>
      <c r="D1147" s="107">
        <v>700</v>
      </c>
      <c r="E1147" s="108">
        <v>19.242000000000001</v>
      </c>
      <c r="F1147" s="110">
        <v>13469.400000000001</v>
      </c>
      <c r="G1147" s="106" t="s">
        <v>23</v>
      </c>
      <c r="H1147" s="93"/>
    </row>
    <row r="1148" spans="2:8">
      <c r="B1148" s="85" t="s">
        <v>519</v>
      </c>
      <c r="C1148" s="98">
        <v>0.50677083333333328</v>
      </c>
      <c r="D1148" s="107">
        <v>600</v>
      </c>
      <c r="E1148" s="108">
        <v>19.244</v>
      </c>
      <c r="F1148" s="110">
        <v>11546.4</v>
      </c>
      <c r="G1148" s="106" t="s">
        <v>23</v>
      </c>
      <c r="H1148" s="93"/>
    </row>
    <row r="1149" spans="2:8">
      <c r="B1149" s="85" t="s">
        <v>519</v>
      </c>
      <c r="C1149" s="98">
        <v>0.50678240740740743</v>
      </c>
      <c r="D1149" s="107">
        <v>282</v>
      </c>
      <c r="E1149" s="108">
        <v>19.242000000000001</v>
      </c>
      <c r="F1149" s="110">
        <v>5426.2440000000006</v>
      </c>
      <c r="G1149" s="106" t="s">
        <v>23</v>
      </c>
      <c r="H1149" s="93"/>
    </row>
    <row r="1150" spans="2:8">
      <c r="B1150" s="85" t="s">
        <v>519</v>
      </c>
      <c r="C1150" s="98">
        <v>0.50681712962962966</v>
      </c>
      <c r="D1150" s="107">
        <v>268</v>
      </c>
      <c r="E1150" s="108">
        <v>19.242000000000001</v>
      </c>
      <c r="F1150" s="110">
        <v>5156.8560000000007</v>
      </c>
      <c r="G1150" s="106" t="s">
        <v>23</v>
      </c>
      <c r="H1150" s="93"/>
    </row>
    <row r="1151" spans="2:8">
      <c r="B1151" s="85" t="s">
        <v>519</v>
      </c>
      <c r="C1151" s="98">
        <v>0.50804398148148155</v>
      </c>
      <c r="D1151" s="107">
        <v>550</v>
      </c>
      <c r="E1151" s="108">
        <v>19.245999999999999</v>
      </c>
      <c r="F1151" s="110">
        <v>10585.3</v>
      </c>
      <c r="G1151" s="106" t="s">
        <v>23</v>
      </c>
      <c r="H1151" s="93"/>
    </row>
    <row r="1152" spans="2:8">
      <c r="B1152" s="85" t="s">
        <v>519</v>
      </c>
      <c r="C1152" s="98">
        <v>0.50804398148148155</v>
      </c>
      <c r="D1152" s="107">
        <v>300</v>
      </c>
      <c r="E1152" s="108">
        <v>19.245999999999999</v>
      </c>
      <c r="F1152" s="110">
        <v>5773.7999999999993</v>
      </c>
      <c r="G1152" s="106" t="s">
        <v>23</v>
      </c>
      <c r="H1152" s="93"/>
    </row>
    <row r="1153" spans="2:8">
      <c r="B1153" s="85" t="s">
        <v>519</v>
      </c>
      <c r="C1153" s="98">
        <v>0.50804398148148155</v>
      </c>
      <c r="D1153" s="107">
        <v>60</v>
      </c>
      <c r="E1153" s="108">
        <v>19.245999999999999</v>
      </c>
      <c r="F1153" s="110">
        <v>1154.76</v>
      </c>
      <c r="G1153" s="106" t="s">
        <v>23</v>
      </c>
      <c r="H1153" s="93"/>
    </row>
    <row r="1154" spans="2:8">
      <c r="B1154" s="85" t="s">
        <v>519</v>
      </c>
      <c r="C1154" s="98">
        <v>0.50804398148148155</v>
      </c>
      <c r="D1154" s="107">
        <v>240</v>
      </c>
      <c r="E1154" s="108">
        <v>19.245999999999999</v>
      </c>
      <c r="F1154" s="110">
        <v>4619.04</v>
      </c>
      <c r="G1154" s="106" t="s">
        <v>23</v>
      </c>
      <c r="H1154" s="93"/>
    </row>
    <row r="1155" spans="2:8">
      <c r="B1155" s="85" t="s">
        <v>519</v>
      </c>
      <c r="C1155" s="98">
        <v>0.50804398148148155</v>
      </c>
      <c r="D1155" s="107">
        <v>170</v>
      </c>
      <c r="E1155" s="108">
        <v>19.245999999999999</v>
      </c>
      <c r="F1155" s="110">
        <v>3271.8199999999997</v>
      </c>
      <c r="G1155" s="106" t="s">
        <v>23</v>
      </c>
      <c r="H1155" s="93"/>
    </row>
    <row r="1156" spans="2:8">
      <c r="B1156" s="85" t="s">
        <v>519</v>
      </c>
      <c r="C1156" s="98">
        <v>0.50806712962962963</v>
      </c>
      <c r="D1156" s="107">
        <v>320</v>
      </c>
      <c r="E1156" s="108">
        <v>19.245999999999999</v>
      </c>
      <c r="F1156" s="110">
        <v>6158.7199999999993</v>
      </c>
      <c r="G1156" s="106" t="s">
        <v>23</v>
      </c>
      <c r="H1156" s="93"/>
    </row>
    <row r="1157" spans="2:8">
      <c r="B1157" s="85" t="s">
        <v>519</v>
      </c>
      <c r="C1157" s="98">
        <v>0.50806712962962963</v>
      </c>
      <c r="D1157" s="107">
        <v>230</v>
      </c>
      <c r="E1157" s="108">
        <v>19.245999999999999</v>
      </c>
      <c r="F1157" s="110">
        <v>4426.58</v>
      </c>
      <c r="G1157" s="106" t="s">
        <v>23</v>
      </c>
      <c r="H1157" s="93"/>
    </row>
    <row r="1158" spans="2:8">
      <c r="B1158" s="85" t="s">
        <v>519</v>
      </c>
      <c r="C1158" s="98">
        <v>0.50835648148148149</v>
      </c>
      <c r="D1158" s="107">
        <v>1700</v>
      </c>
      <c r="E1158" s="108">
        <v>19.239999999999998</v>
      </c>
      <c r="F1158" s="110">
        <v>32707.999999999996</v>
      </c>
      <c r="G1158" s="106" t="s">
        <v>23</v>
      </c>
      <c r="H1158" s="93"/>
    </row>
    <row r="1159" spans="2:8">
      <c r="B1159" s="85" t="s">
        <v>519</v>
      </c>
      <c r="C1159" s="98">
        <v>0.50835648148148149</v>
      </c>
      <c r="D1159" s="107">
        <v>149</v>
      </c>
      <c r="E1159" s="108">
        <v>19.244</v>
      </c>
      <c r="F1159" s="110">
        <v>2867.3559999999998</v>
      </c>
      <c r="G1159" s="106" t="s">
        <v>23</v>
      </c>
      <c r="H1159" s="93"/>
    </row>
    <row r="1160" spans="2:8">
      <c r="B1160" s="85" t="s">
        <v>519</v>
      </c>
      <c r="C1160" s="98">
        <v>0.50835648148148149</v>
      </c>
      <c r="D1160" s="107">
        <v>340</v>
      </c>
      <c r="E1160" s="108">
        <v>19.244</v>
      </c>
      <c r="F1160" s="110">
        <v>6542.96</v>
      </c>
      <c r="G1160" s="106" t="s">
        <v>23</v>
      </c>
      <c r="H1160" s="93"/>
    </row>
    <row r="1161" spans="2:8">
      <c r="B1161" s="85" t="s">
        <v>519</v>
      </c>
      <c r="C1161" s="98">
        <v>0.50835648148148149</v>
      </c>
      <c r="D1161" s="107">
        <v>289</v>
      </c>
      <c r="E1161" s="108">
        <v>19.244</v>
      </c>
      <c r="F1161" s="110">
        <v>5561.5159999999996</v>
      </c>
      <c r="G1161" s="106" t="s">
        <v>23</v>
      </c>
      <c r="H1161" s="93"/>
    </row>
    <row r="1162" spans="2:8">
      <c r="B1162" s="85" t="s">
        <v>519</v>
      </c>
      <c r="C1162" s="98">
        <v>0.50835648148148149</v>
      </c>
      <c r="D1162" s="107">
        <v>72</v>
      </c>
      <c r="E1162" s="108">
        <v>19.244</v>
      </c>
      <c r="F1162" s="110">
        <v>1385.568</v>
      </c>
      <c r="G1162" s="106" t="s">
        <v>23</v>
      </c>
      <c r="H1162" s="93"/>
    </row>
    <row r="1163" spans="2:8">
      <c r="B1163" s="85" t="s">
        <v>519</v>
      </c>
      <c r="C1163" s="98">
        <v>0.50835648148148149</v>
      </c>
      <c r="D1163" s="107">
        <v>550</v>
      </c>
      <c r="E1163" s="108">
        <v>19.239999999999998</v>
      </c>
      <c r="F1163" s="110">
        <v>10582</v>
      </c>
      <c r="G1163" s="106" t="s">
        <v>23</v>
      </c>
      <c r="H1163" s="93"/>
    </row>
    <row r="1164" spans="2:8">
      <c r="B1164" s="85" t="s">
        <v>519</v>
      </c>
      <c r="C1164" s="98">
        <v>0.50835648148148149</v>
      </c>
      <c r="D1164" s="107">
        <v>110</v>
      </c>
      <c r="E1164" s="108">
        <v>19.239999999999998</v>
      </c>
      <c r="F1164" s="110">
        <v>2116.3999999999996</v>
      </c>
      <c r="G1164" s="106" t="s">
        <v>23</v>
      </c>
      <c r="H1164" s="93"/>
    </row>
    <row r="1165" spans="2:8">
      <c r="B1165" s="85" t="s">
        <v>519</v>
      </c>
      <c r="C1165" s="98">
        <v>0.50836805555555553</v>
      </c>
      <c r="D1165" s="107">
        <v>19</v>
      </c>
      <c r="E1165" s="108">
        <v>19.239999999999998</v>
      </c>
      <c r="F1165" s="110">
        <v>365.55999999999995</v>
      </c>
      <c r="G1165" s="106" t="s">
        <v>23</v>
      </c>
      <c r="H1165" s="93"/>
    </row>
    <row r="1166" spans="2:8">
      <c r="B1166" s="85" t="s">
        <v>519</v>
      </c>
      <c r="C1166" s="98">
        <v>0.50836805555555553</v>
      </c>
      <c r="D1166" s="107">
        <v>471</v>
      </c>
      <c r="E1166" s="108">
        <v>19.239999999999998</v>
      </c>
      <c r="F1166" s="110">
        <v>9062.0399999999991</v>
      </c>
      <c r="G1166" s="106" t="s">
        <v>23</v>
      </c>
      <c r="H1166" s="93"/>
    </row>
    <row r="1167" spans="2:8">
      <c r="B1167" s="85" t="s">
        <v>519</v>
      </c>
      <c r="C1167" s="98">
        <v>0.50847222222222221</v>
      </c>
      <c r="D1167" s="107">
        <v>550</v>
      </c>
      <c r="E1167" s="108">
        <v>19.238</v>
      </c>
      <c r="F1167" s="110">
        <v>10580.9</v>
      </c>
      <c r="G1167" s="106" t="s">
        <v>23</v>
      </c>
      <c r="H1167" s="93"/>
    </row>
    <row r="1168" spans="2:8">
      <c r="B1168" s="85" t="s">
        <v>519</v>
      </c>
      <c r="C1168" s="98">
        <v>0.50847222222222221</v>
      </c>
      <c r="D1168" s="107">
        <v>300</v>
      </c>
      <c r="E1168" s="108">
        <v>19.238</v>
      </c>
      <c r="F1168" s="110">
        <v>5771.4</v>
      </c>
      <c r="G1168" s="106" t="s">
        <v>23</v>
      </c>
      <c r="H1168" s="93"/>
    </row>
    <row r="1169" spans="2:8">
      <c r="B1169" s="85" t="s">
        <v>519</v>
      </c>
      <c r="C1169" s="98">
        <v>0.50848379629629636</v>
      </c>
      <c r="D1169" s="107">
        <v>219</v>
      </c>
      <c r="E1169" s="108">
        <v>19.238</v>
      </c>
      <c r="F1169" s="110">
        <v>4213.1220000000003</v>
      </c>
      <c r="G1169" s="106" t="s">
        <v>23</v>
      </c>
      <c r="H1169" s="93"/>
    </row>
    <row r="1170" spans="2:8">
      <c r="B1170" s="85" t="s">
        <v>519</v>
      </c>
      <c r="C1170" s="98">
        <v>0.50851851851851848</v>
      </c>
      <c r="D1170" s="107">
        <v>31</v>
      </c>
      <c r="E1170" s="108">
        <v>19.239999999999998</v>
      </c>
      <c r="F1170" s="110">
        <v>596.43999999999994</v>
      </c>
      <c r="G1170" s="106" t="s">
        <v>23</v>
      </c>
      <c r="H1170" s="93"/>
    </row>
    <row r="1171" spans="2:8">
      <c r="B1171" s="85" t="s">
        <v>519</v>
      </c>
      <c r="C1171" s="98">
        <v>0.50851851851851848</v>
      </c>
      <c r="D1171" s="107">
        <v>283</v>
      </c>
      <c r="E1171" s="108">
        <v>19.239999999999998</v>
      </c>
      <c r="F1171" s="110">
        <v>5444.9199999999992</v>
      </c>
      <c r="G1171" s="106" t="s">
        <v>23</v>
      </c>
      <c r="H1171" s="93"/>
    </row>
    <row r="1172" spans="2:8">
      <c r="B1172" s="85" t="s">
        <v>519</v>
      </c>
      <c r="C1172" s="98">
        <v>0.50851851851851848</v>
      </c>
      <c r="D1172" s="107">
        <v>317</v>
      </c>
      <c r="E1172" s="108">
        <v>19.239999999999998</v>
      </c>
      <c r="F1172" s="110">
        <v>6099.08</v>
      </c>
      <c r="G1172" s="106" t="s">
        <v>23</v>
      </c>
      <c r="H1172" s="93"/>
    </row>
    <row r="1173" spans="2:8">
      <c r="B1173" s="85" t="s">
        <v>519</v>
      </c>
      <c r="C1173" s="98">
        <v>0.50876157407407407</v>
      </c>
      <c r="D1173" s="107">
        <v>550</v>
      </c>
      <c r="E1173" s="108">
        <v>19.236000000000001</v>
      </c>
      <c r="F1173" s="110">
        <v>10579.800000000001</v>
      </c>
      <c r="G1173" s="106" t="s">
        <v>23</v>
      </c>
      <c r="H1173" s="93"/>
    </row>
    <row r="1174" spans="2:8">
      <c r="B1174" s="85" t="s">
        <v>519</v>
      </c>
      <c r="C1174" s="98">
        <v>0.50914351851851858</v>
      </c>
      <c r="D1174" s="107">
        <v>300</v>
      </c>
      <c r="E1174" s="108">
        <v>19.238</v>
      </c>
      <c r="F1174" s="110">
        <v>5771.4</v>
      </c>
      <c r="G1174" s="106" t="s">
        <v>23</v>
      </c>
      <c r="H1174" s="93"/>
    </row>
    <row r="1175" spans="2:8">
      <c r="B1175" s="85" t="s">
        <v>519</v>
      </c>
      <c r="C1175" s="98">
        <v>0.50914351851851858</v>
      </c>
      <c r="D1175" s="107">
        <v>300</v>
      </c>
      <c r="E1175" s="108">
        <v>19.238</v>
      </c>
      <c r="F1175" s="110">
        <v>5771.4</v>
      </c>
      <c r="G1175" s="106" t="s">
        <v>23</v>
      </c>
      <c r="H1175" s="93"/>
    </row>
    <row r="1176" spans="2:8">
      <c r="B1176" s="85" t="s">
        <v>519</v>
      </c>
      <c r="C1176" s="98">
        <v>0.50914351851851858</v>
      </c>
      <c r="D1176" s="107">
        <v>600</v>
      </c>
      <c r="E1176" s="108">
        <v>19.238</v>
      </c>
      <c r="F1176" s="110">
        <v>11542.8</v>
      </c>
      <c r="G1176" s="106" t="s">
        <v>23</v>
      </c>
      <c r="H1176" s="93"/>
    </row>
    <row r="1177" spans="2:8">
      <c r="B1177" s="85" t="s">
        <v>519</v>
      </c>
      <c r="C1177" s="98">
        <v>0.50918981481481485</v>
      </c>
      <c r="D1177" s="107">
        <v>428</v>
      </c>
      <c r="E1177" s="108">
        <v>19.236000000000001</v>
      </c>
      <c r="F1177" s="110">
        <v>8233.0079999999998</v>
      </c>
      <c r="G1177" s="106" t="s">
        <v>23</v>
      </c>
      <c r="H1177" s="93"/>
    </row>
    <row r="1178" spans="2:8">
      <c r="B1178" s="85" t="s">
        <v>519</v>
      </c>
      <c r="C1178" s="98">
        <v>0.50962962962962965</v>
      </c>
      <c r="D1178" s="107">
        <v>122</v>
      </c>
      <c r="E1178" s="108">
        <v>19.236000000000001</v>
      </c>
      <c r="F1178" s="110">
        <v>2346.7919999999999</v>
      </c>
      <c r="G1178" s="106" t="s">
        <v>23</v>
      </c>
      <c r="H1178" s="93"/>
    </row>
    <row r="1179" spans="2:8">
      <c r="B1179" s="85" t="s">
        <v>519</v>
      </c>
      <c r="C1179" s="98">
        <v>0.50962962962962965</v>
      </c>
      <c r="D1179" s="107">
        <v>600</v>
      </c>
      <c r="E1179" s="108">
        <v>19.236000000000001</v>
      </c>
      <c r="F1179" s="110">
        <v>11541.6</v>
      </c>
      <c r="G1179" s="106" t="s">
        <v>23</v>
      </c>
      <c r="H1179" s="93"/>
    </row>
    <row r="1180" spans="2:8">
      <c r="B1180" s="85" t="s">
        <v>519</v>
      </c>
      <c r="C1180" s="98">
        <v>0.51016203703703711</v>
      </c>
      <c r="D1180" s="107">
        <v>600</v>
      </c>
      <c r="E1180" s="108">
        <v>19.238</v>
      </c>
      <c r="F1180" s="110">
        <v>11542.8</v>
      </c>
      <c r="G1180" s="106" t="s">
        <v>23</v>
      </c>
      <c r="H1180" s="93"/>
    </row>
    <row r="1181" spans="2:8">
      <c r="B1181" s="85" t="s">
        <v>519</v>
      </c>
      <c r="C1181" s="98">
        <v>0.51017361111111115</v>
      </c>
      <c r="D1181" s="107">
        <v>550</v>
      </c>
      <c r="E1181" s="108">
        <v>19.236000000000001</v>
      </c>
      <c r="F1181" s="110">
        <v>10579.800000000001</v>
      </c>
      <c r="G1181" s="106" t="s">
        <v>23</v>
      </c>
      <c r="H1181" s="93"/>
    </row>
    <row r="1182" spans="2:8">
      <c r="B1182" s="85" t="s">
        <v>519</v>
      </c>
      <c r="C1182" s="98">
        <v>0.51028935185185187</v>
      </c>
      <c r="D1182" s="107">
        <v>333</v>
      </c>
      <c r="E1182" s="108">
        <v>19.238</v>
      </c>
      <c r="F1182" s="110">
        <v>6406.2539999999999</v>
      </c>
      <c r="G1182" s="106" t="s">
        <v>23</v>
      </c>
      <c r="H1182" s="93"/>
    </row>
    <row r="1183" spans="2:8">
      <c r="B1183" s="85" t="s">
        <v>519</v>
      </c>
      <c r="C1183" s="98">
        <v>0.51031250000000006</v>
      </c>
      <c r="D1183" s="107">
        <v>267</v>
      </c>
      <c r="E1183" s="108">
        <v>19.238</v>
      </c>
      <c r="F1183" s="110">
        <v>5136.5460000000003</v>
      </c>
      <c r="G1183" s="106" t="s">
        <v>23</v>
      </c>
      <c r="H1183" s="93"/>
    </row>
    <row r="1184" spans="2:8">
      <c r="B1184" s="85" t="s">
        <v>519</v>
      </c>
      <c r="C1184" s="98">
        <v>0.51035879629629632</v>
      </c>
      <c r="D1184" s="107">
        <v>550</v>
      </c>
      <c r="E1184" s="108">
        <v>19.236000000000001</v>
      </c>
      <c r="F1184" s="110">
        <v>10579.800000000001</v>
      </c>
      <c r="G1184" s="106" t="s">
        <v>23</v>
      </c>
      <c r="H1184" s="93"/>
    </row>
    <row r="1185" spans="2:8">
      <c r="B1185" s="85" t="s">
        <v>519</v>
      </c>
      <c r="C1185" s="98">
        <v>0.51042824074074067</v>
      </c>
      <c r="D1185" s="107">
        <v>246</v>
      </c>
      <c r="E1185" s="108">
        <v>19.234000000000002</v>
      </c>
      <c r="F1185" s="110">
        <v>4731.5640000000003</v>
      </c>
      <c r="G1185" s="106" t="s">
        <v>23</v>
      </c>
      <c r="H1185" s="93"/>
    </row>
    <row r="1186" spans="2:8">
      <c r="B1186" s="85" t="s">
        <v>519</v>
      </c>
      <c r="C1186" s="98">
        <v>0.51042824074074067</v>
      </c>
      <c r="D1186" s="107">
        <v>354</v>
      </c>
      <c r="E1186" s="108">
        <v>19.234000000000002</v>
      </c>
      <c r="F1186" s="110">
        <v>6808.8360000000002</v>
      </c>
      <c r="G1186" s="106" t="s">
        <v>23</v>
      </c>
      <c r="H1186" s="93"/>
    </row>
    <row r="1187" spans="2:8">
      <c r="B1187" s="85" t="s">
        <v>519</v>
      </c>
      <c r="C1187" s="98">
        <v>0.51043981481481482</v>
      </c>
      <c r="D1187" s="107">
        <v>300</v>
      </c>
      <c r="E1187" s="108">
        <v>19.234000000000002</v>
      </c>
      <c r="F1187" s="110">
        <v>5770.2000000000007</v>
      </c>
      <c r="G1187" s="106" t="s">
        <v>23</v>
      </c>
      <c r="H1187" s="93"/>
    </row>
    <row r="1188" spans="2:8">
      <c r="B1188" s="85" t="s">
        <v>519</v>
      </c>
      <c r="C1188" s="98">
        <v>0.51043981481481482</v>
      </c>
      <c r="D1188" s="107">
        <v>350</v>
      </c>
      <c r="E1188" s="108">
        <v>19.234000000000002</v>
      </c>
      <c r="F1188" s="110">
        <v>6731.9000000000005</v>
      </c>
      <c r="G1188" s="106" t="s">
        <v>23</v>
      </c>
      <c r="H1188" s="93"/>
    </row>
    <row r="1189" spans="2:8">
      <c r="B1189" s="85" t="s">
        <v>519</v>
      </c>
      <c r="C1189" s="98">
        <v>0.51046296296296301</v>
      </c>
      <c r="D1189" s="107">
        <v>1621</v>
      </c>
      <c r="E1189" s="108">
        <v>19.231999999999999</v>
      </c>
      <c r="F1189" s="110">
        <v>31175.072</v>
      </c>
      <c r="G1189" s="106" t="s">
        <v>23</v>
      </c>
      <c r="H1189" s="93"/>
    </row>
    <row r="1190" spans="2:8">
      <c r="B1190" s="85" t="s">
        <v>519</v>
      </c>
      <c r="C1190" s="98">
        <v>0.51050925925925927</v>
      </c>
      <c r="D1190" s="107">
        <v>79</v>
      </c>
      <c r="E1190" s="108">
        <v>19.231999999999999</v>
      </c>
      <c r="F1190" s="110">
        <v>1519.328</v>
      </c>
      <c r="G1190" s="106" t="s">
        <v>23</v>
      </c>
      <c r="H1190" s="93"/>
    </row>
    <row r="1191" spans="2:8">
      <c r="B1191" s="85" t="s">
        <v>519</v>
      </c>
      <c r="C1191" s="98">
        <v>0.51050925925925927</v>
      </c>
      <c r="D1191" s="107">
        <v>480</v>
      </c>
      <c r="E1191" s="108">
        <v>19.231999999999999</v>
      </c>
      <c r="F1191" s="110">
        <v>9231.36</v>
      </c>
      <c r="G1191" s="106" t="s">
        <v>23</v>
      </c>
      <c r="H1191" s="93"/>
    </row>
    <row r="1192" spans="2:8">
      <c r="B1192" s="85" t="s">
        <v>519</v>
      </c>
      <c r="C1192" s="98">
        <v>0.51180555555555551</v>
      </c>
      <c r="D1192" s="107">
        <v>440</v>
      </c>
      <c r="E1192" s="108">
        <v>19.236000000000001</v>
      </c>
      <c r="F1192" s="110">
        <v>8463.84</v>
      </c>
      <c r="G1192" s="106" t="s">
        <v>23</v>
      </c>
      <c r="H1192" s="93"/>
    </row>
    <row r="1193" spans="2:8">
      <c r="B1193" s="85" t="s">
        <v>519</v>
      </c>
      <c r="C1193" s="98">
        <v>0.51309027777777783</v>
      </c>
      <c r="D1193" s="107">
        <v>18</v>
      </c>
      <c r="E1193" s="108">
        <v>19.238</v>
      </c>
      <c r="F1193" s="110">
        <v>346.28399999999999</v>
      </c>
      <c r="G1193" s="106" t="s">
        <v>23</v>
      </c>
      <c r="H1193" s="93"/>
    </row>
    <row r="1194" spans="2:8">
      <c r="B1194" s="85" t="s">
        <v>519</v>
      </c>
      <c r="C1194" s="98">
        <v>0.51309027777777783</v>
      </c>
      <c r="D1194" s="107">
        <v>191</v>
      </c>
      <c r="E1194" s="108">
        <v>19.238</v>
      </c>
      <c r="F1194" s="110">
        <v>3674.4580000000001</v>
      </c>
      <c r="G1194" s="106" t="s">
        <v>23</v>
      </c>
      <c r="H1194" s="93"/>
    </row>
    <row r="1195" spans="2:8">
      <c r="B1195" s="85" t="s">
        <v>519</v>
      </c>
      <c r="C1195" s="98">
        <v>0.51309027777777783</v>
      </c>
      <c r="D1195" s="107">
        <v>1491</v>
      </c>
      <c r="E1195" s="108">
        <v>19.238</v>
      </c>
      <c r="F1195" s="110">
        <v>28683.858</v>
      </c>
      <c r="G1195" s="106" t="s">
        <v>23</v>
      </c>
      <c r="H1195" s="93"/>
    </row>
    <row r="1196" spans="2:8">
      <c r="B1196" s="85" t="s">
        <v>519</v>
      </c>
      <c r="C1196" s="98">
        <v>0.51459490740740743</v>
      </c>
      <c r="D1196" s="107">
        <v>300</v>
      </c>
      <c r="E1196" s="108">
        <v>19.254000000000001</v>
      </c>
      <c r="F1196" s="110">
        <v>5776.2000000000007</v>
      </c>
      <c r="G1196" s="106" t="s">
        <v>23</v>
      </c>
      <c r="H1196" s="93"/>
    </row>
    <row r="1197" spans="2:8">
      <c r="B1197" s="85" t="s">
        <v>519</v>
      </c>
      <c r="C1197" s="98">
        <v>0.51459490740740743</v>
      </c>
      <c r="D1197" s="107">
        <v>106</v>
      </c>
      <c r="E1197" s="108">
        <v>19.254000000000001</v>
      </c>
      <c r="F1197" s="110">
        <v>2040.9240000000002</v>
      </c>
      <c r="G1197" s="106" t="s">
        <v>23</v>
      </c>
      <c r="H1197" s="93"/>
    </row>
    <row r="1198" spans="2:8">
      <c r="B1198" s="85" t="s">
        <v>519</v>
      </c>
      <c r="C1198" s="98">
        <v>0.51459490740740743</v>
      </c>
      <c r="D1198" s="107">
        <v>900</v>
      </c>
      <c r="E1198" s="108">
        <v>19.254000000000001</v>
      </c>
      <c r="F1198" s="110">
        <v>17328.600000000002</v>
      </c>
      <c r="G1198" s="106" t="s">
        <v>23</v>
      </c>
      <c r="H1198" s="93"/>
    </row>
    <row r="1199" spans="2:8">
      <c r="B1199" s="85" t="s">
        <v>519</v>
      </c>
      <c r="C1199" s="98">
        <v>0.51459490740740743</v>
      </c>
      <c r="D1199" s="107">
        <v>394</v>
      </c>
      <c r="E1199" s="108">
        <v>19.254000000000001</v>
      </c>
      <c r="F1199" s="110">
        <v>7586.0760000000009</v>
      </c>
      <c r="G1199" s="106" t="s">
        <v>23</v>
      </c>
      <c r="H1199" s="93"/>
    </row>
    <row r="1200" spans="2:8">
      <c r="B1200" s="85" t="s">
        <v>519</v>
      </c>
      <c r="C1200" s="98">
        <v>0.51666666666666672</v>
      </c>
      <c r="D1200" s="107">
        <v>1700</v>
      </c>
      <c r="E1200" s="108">
        <v>19.245999999999999</v>
      </c>
      <c r="F1200" s="110">
        <v>32718.199999999997</v>
      </c>
      <c r="G1200" s="106" t="s">
        <v>23</v>
      </c>
      <c r="H1200" s="93"/>
    </row>
    <row r="1201" spans="2:8">
      <c r="B1201" s="85" t="s">
        <v>519</v>
      </c>
      <c r="C1201" s="98">
        <v>0.51666666666666672</v>
      </c>
      <c r="D1201" s="107">
        <v>500</v>
      </c>
      <c r="E1201" s="108">
        <v>19.245999999999999</v>
      </c>
      <c r="F1201" s="110">
        <v>9623</v>
      </c>
      <c r="G1201" s="106" t="s">
        <v>23</v>
      </c>
      <c r="H1201" s="93"/>
    </row>
    <row r="1202" spans="2:8">
      <c r="B1202" s="85" t="s">
        <v>519</v>
      </c>
      <c r="C1202" s="98">
        <v>0.51810185185185187</v>
      </c>
      <c r="D1202" s="107">
        <v>410</v>
      </c>
      <c r="E1202" s="108">
        <v>19.238</v>
      </c>
      <c r="F1202" s="110">
        <v>7887.58</v>
      </c>
      <c r="G1202" s="106" t="s">
        <v>23</v>
      </c>
      <c r="H1202" s="93"/>
    </row>
    <row r="1203" spans="2:8">
      <c r="B1203" s="85" t="s">
        <v>519</v>
      </c>
      <c r="C1203" s="98">
        <v>0.52065972222222223</v>
      </c>
      <c r="D1203" s="107">
        <v>300</v>
      </c>
      <c r="E1203" s="108">
        <v>19.244</v>
      </c>
      <c r="F1203" s="110">
        <v>5773.2</v>
      </c>
      <c r="G1203" s="106" t="s">
        <v>23</v>
      </c>
      <c r="H1203" s="93"/>
    </row>
    <row r="1204" spans="2:8">
      <c r="B1204" s="85" t="s">
        <v>519</v>
      </c>
      <c r="C1204" s="98">
        <v>0.52065972222222223</v>
      </c>
      <c r="D1204" s="107">
        <v>310</v>
      </c>
      <c r="E1204" s="108">
        <v>19.244</v>
      </c>
      <c r="F1204" s="110">
        <v>5965.64</v>
      </c>
      <c r="G1204" s="106" t="s">
        <v>23</v>
      </c>
      <c r="H1204" s="93"/>
    </row>
    <row r="1205" spans="2:8">
      <c r="B1205" s="85" t="s">
        <v>519</v>
      </c>
      <c r="C1205" s="98">
        <v>0.52067129629629627</v>
      </c>
      <c r="D1205" s="107">
        <v>288</v>
      </c>
      <c r="E1205" s="108">
        <v>19.244</v>
      </c>
      <c r="F1205" s="110">
        <v>5542.2719999999999</v>
      </c>
      <c r="G1205" s="106" t="s">
        <v>23</v>
      </c>
      <c r="H1205" s="93"/>
    </row>
    <row r="1206" spans="2:8">
      <c r="B1206" s="85" t="s">
        <v>519</v>
      </c>
      <c r="C1206" s="98">
        <v>0.52067129629629627</v>
      </c>
      <c r="D1206" s="107">
        <v>153</v>
      </c>
      <c r="E1206" s="108">
        <v>19.244</v>
      </c>
      <c r="F1206" s="110">
        <v>2944.3319999999999</v>
      </c>
      <c r="G1206" s="106" t="s">
        <v>23</v>
      </c>
      <c r="H1206" s="93"/>
    </row>
    <row r="1207" spans="2:8">
      <c r="B1207" s="85" t="s">
        <v>519</v>
      </c>
      <c r="C1207" s="98">
        <v>0.52067129629629627</v>
      </c>
      <c r="D1207" s="107">
        <v>350</v>
      </c>
      <c r="E1207" s="108">
        <v>19.244</v>
      </c>
      <c r="F1207" s="110">
        <v>6735.4</v>
      </c>
      <c r="G1207" s="106" t="s">
        <v>23</v>
      </c>
      <c r="H1207" s="93"/>
    </row>
    <row r="1208" spans="2:8">
      <c r="B1208" s="85" t="s">
        <v>519</v>
      </c>
      <c r="C1208" s="98">
        <v>0.52067129629629627</v>
      </c>
      <c r="D1208" s="107">
        <v>299</v>
      </c>
      <c r="E1208" s="108">
        <v>19.245999999999999</v>
      </c>
      <c r="F1208" s="110">
        <v>5754.5539999999992</v>
      </c>
      <c r="G1208" s="106" t="s">
        <v>23</v>
      </c>
      <c r="H1208" s="93"/>
    </row>
    <row r="1209" spans="2:8">
      <c r="B1209" s="85" t="s">
        <v>519</v>
      </c>
      <c r="C1209" s="98">
        <v>0.5209259259259259</v>
      </c>
      <c r="D1209" s="107">
        <v>472</v>
      </c>
      <c r="E1209" s="108">
        <v>19.244</v>
      </c>
      <c r="F1209" s="110">
        <v>9083.1679999999997</v>
      </c>
      <c r="G1209" s="106" t="s">
        <v>23</v>
      </c>
      <c r="H1209" s="93"/>
    </row>
    <row r="1210" spans="2:8">
      <c r="B1210" s="85" t="s">
        <v>519</v>
      </c>
      <c r="C1210" s="98">
        <v>0.5209259259259259</v>
      </c>
      <c r="D1210" s="107">
        <v>300</v>
      </c>
      <c r="E1210" s="108">
        <v>19.244</v>
      </c>
      <c r="F1210" s="110">
        <v>5773.2</v>
      </c>
      <c r="G1210" s="106" t="s">
        <v>23</v>
      </c>
      <c r="H1210" s="93"/>
    </row>
    <row r="1211" spans="2:8">
      <c r="B1211" s="85" t="s">
        <v>519</v>
      </c>
      <c r="C1211" s="98">
        <v>0.5209259259259259</v>
      </c>
      <c r="D1211" s="107">
        <v>928</v>
      </c>
      <c r="E1211" s="108">
        <v>19.244</v>
      </c>
      <c r="F1211" s="110">
        <v>17858.432000000001</v>
      </c>
      <c r="G1211" s="106" t="s">
        <v>23</v>
      </c>
      <c r="H1211" s="93"/>
    </row>
    <row r="1212" spans="2:8">
      <c r="B1212" s="85" t="s">
        <v>519</v>
      </c>
      <c r="C1212" s="98">
        <v>0.52521990740740743</v>
      </c>
      <c r="D1212" s="107">
        <v>256</v>
      </c>
      <c r="E1212" s="108">
        <v>19.248000000000001</v>
      </c>
      <c r="F1212" s="110">
        <v>4927.4880000000003</v>
      </c>
      <c r="G1212" s="106" t="s">
        <v>23</v>
      </c>
      <c r="H1212" s="93"/>
    </row>
    <row r="1213" spans="2:8">
      <c r="B1213" s="85" t="s">
        <v>519</v>
      </c>
      <c r="C1213" s="98">
        <v>0.52521990740740743</v>
      </c>
      <c r="D1213" s="107">
        <v>413</v>
      </c>
      <c r="E1213" s="108">
        <v>19.248000000000001</v>
      </c>
      <c r="F1213" s="110">
        <v>7949.4240000000009</v>
      </c>
      <c r="G1213" s="106" t="s">
        <v>23</v>
      </c>
      <c r="H1213" s="93"/>
    </row>
    <row r="1214" spans="2:8">
      <c r="B1214" s="85" t="s">
        <v>519</v>
      </c>
      <c r="C1214" s="98">
        <v>0.52523148148148147</v>
      </c>
      <c r="D1214" s="107">
        <v>181</v>
      </c>
      <c r="E1214" s="108">
        <v>19.248000000000001</v>
      </c>
      <c r="F1214" s="110">
        <v>3483.8880000000004</v>
      </c>
      <c r="G1214" s="106" t="s">
        <v>23</v>
      </c>
      <c r="H1214" s="93"/>
    </row>
    <row r="1215" spans="2:8">
      <c r="B1215" s="85" t="s">
        <v>519</v>
      </c>
      <c r="C1215" s="98">
        <v>0.52640046296296295</v>
      </c>
      <c r="D1215" s="107">
        <v>4</v>
      </c>
      <c r="E1215" s="108">
        <v>19.251999999999999</v>
      </c>
      <c r="F1215" s="110">
        <v>77.007999999999996</v>
      </c>
      <c r="G1215" s="106" t="s">
        <v>23</v>
      </c>
      <c r="H1215" s="93"/>
    </row>
    <row r="1216" spans="2:8">
      <c r="B1216" s="85" t="s">
        <v>519</v>
      </c>
      <c r="C1216" s="98">
        <v>0.52640046296296295</v>
      </c>
      <c r="D1216" s="107">
        <v>199</v>
      </c>
      <c r="E1216" s="108">
        <v>19.251999999999999</v>
      </c>
      <c r="F1216" s="110">
        <v>3831.1479999999997</v>
      </c>
      <c r="G1216" s="106" t="s">
        <v>23</v>
      </c>
      <c r="H1216" s="93"/>
    </row>
    <row r="1217" spans="2:8">
      <c r="B1217" s="85" t="s">
        <v>519</v>
      </c>
      <c r="C1217" s="98">
        <v>0.52640046296296295</v>
      </c>
      <c r="D1217" s="107">
        <v>550</v>
      </c>
      <c r="E1217" s="108">
        <v>19.251999999999999</v>
      </c>
      <c r="F1217" s="110">
        <v>10588.599999999999</v>
      </c>
      <c r="G1217" s="106" t="s">
        <v>23</v>
      </c>
      <c r="H1217" s="93"/>
    </row>
    <row r="1218" spans="2:8">
      <c r="B1218" s="85" t="s">
        <v>519</v>
      </c>
      <c r="C1218" s="98">
        <v>0.52640046296296295</v>
      </c>
      <c r="D1218" s="107">
        <v>13</v>
      </c>
      <c r="E1218" s="108">
        <v>19.251999999999999</v>
      </c>
      <c r="F1218" s="110">
        <v>250.27599999999998</v>
      </c>
      <c r="G1218" s="106" t="s">
        <v>23</v>
      </c>
      <c r="H1218" s="93"/>
    </row>
    <row r="1219" spans="2:8">
      <c r="B1219" s="85" t="s">
        <v>519</v>
      </c>
      <c r="C1219" s="98">
        <v>0.52640046296296295</v>
      </c>
      <c r="D1219" s="107">
        <v>234</v>
      </c>
      <c r="E1219" s="108">
        <v>19.251999999999999</v>
      </c>
      <c r="F1219" s="110">
        <v>4504.9679999999998</v>
      </c>
      <c r="G1219" s="106" t="s">
        <v>23</v>
      </c>
      <c r="H1219" s="93"/>
    </row>
    <row r="1220" spans="2:8">
      <c r="B1220" s="85" t="s">
        <v>519</v>
      </c>
      <c r="C1220" s="98">
        <v>0.5279166666666667</v>
      </c>
      <c r="D1220" s="107">
        <v>270</v>
      </c>
      <c r="E1220" s="108">
        <v>19.260000000000002</v>
      </c>
      <c r="F1220" s="110">
        <v>5200.2000000000007</v>
      </c>
      <c r="G1220" s="106" t="s">
        <v>23</v>
      </c>
      <c r="H1220" s="93"/>
    </row>
    <row r="1221" spans="2:8">
      <c r="B1221" s="85" t="s">
        <v>519</v>
      </c>
      <c r="C1221" s="98">
        <v>0.52809027777777773</v>
      </c>
      <c r="D1221" s="107">
        <v>550</v>
      </c>
      <c r="E1221" s="108">
        <v>19.260000000000002</v>
      </c>
      <c r="F1221" s="110">
        <v>10593</v>
      </c>
      <c r="G1221" s="106" t="s">
        <v>23</v>
      </c>
      <c r="H1221" s="93"/>
    </row>
    <row r="1222" spans="2:8">
      <c r="B1222" s="85" t="s">
        <v>519</v>
      </c>
      <c r="C1222" s="98">
        <v>0.52809027777777773</v>
      </c>
      <c r="D1222" s="107">
        <v>180</v>
      </c>
      <c r="E1222" s="108">
        <v>19.260000000000002</v>
      </c>
      <c r="F1222" s="110">
        <v>3466.8</v>
      </c>
      <c r="G1222" s="106" t="s">
        <v>23</v>
      </c>
      <c r="H1222" s="93"/>
    </row>
    <row r="1223" spans="2:8">
      <c r="B1223" s="85" t="s">
        <v>519</v>
      </c>
      <c r="C1223" s="98">
        <v>0.52953703703703703</v>
      </c>
      <c r="D1223" s="107">
        <v>366</v>
      </c>
      <c r="E1223" s="108">
        <v>19.257999999999999</v>
      </c>
      <c r="F1223" s="110">
        <v>7048.4279999999999</v>
      </c>
      <c r="G1223" s="106" t="s">
        <v>23</v>
      </c>
      <c r="H1223" s="93"/>
    </row>
    <row r="1224" spans="2:8">
      <c r="B1224" s="85" t="s">
        <v>519</v>
      </c>
      <c r="C1224" s="98">
        <v>0.52987268518518515</v>
      </c>
      <c r="D1224" s="107">
        <v>295</v>
      </c>
      <c r="E1224" s="108">
        <v>19.262</v>
      </c>
      <c r="F1224" s="110">
        <v>5682.29</v>
      </c>
      <c r="G1224" s="106" t="s">
        <v>23</v>
      </c>
      <c r="H1224" s="93"/>
    </row>
    <row r="1225" spans="2:8">
      <c r="B1225" s="85" t="s">
        <v>519</v>
      </c>
      <c r="C1225" s="98">
        <v>0.52987268518518515</v>
      </c>
      <c r="D1225" s="107">
        <v>199</v>
      </c>
      <c r="E1225" s="108">
        <v>19.262</v>
      </c>
      <c r="F1225" s="110">
        <v>3833.1379999999999</v>
      </c>
      <c r="G1225" s="106" t="s">
        <v>23</v>
      </c>
      <c r="H1225" s="93"/>
    </row>
    <row r="1226" spans="2:8">
      <c r="B1226" s="85" t="s">
        <v>519</v>
      </c>
      <c r="C1226" s="98">
        <v>0.52987268518518515</v>
      </c>
      <c r="D1226" s="107">
        <v>140</v>
      </c>
      <c r="E1226" s="108">
        <v>19.262</v>
      </c>
      <c r="F1226" s="110">
        <v>2696.6800000000003</v>
      </c>
      <c r="G1226" s="106" t="s">
        <v>23</v>
      </c>
      <c r="H1226" s="93"/>
    </row>
    <row r="1227" spans="2:8">
      <c r="B1227" s="85" t="s">
        <v>519</v>
      </c>
      <c r="C1227" s="98">
        <v>0.53055555555555556</v>
      </c>
      <c r="D1227" s="107">
        <v>594</v>
      </c>
      <c r="E1227" s="108">
        <v>19.260000000000002</v>
      </c>
      <c r="F1227" s="110">
        <v>11440.44</v>
      </c>
      <c r="G1227" s="106" t="s">
        <v>23</v>
      </c>
      <c r="H1227" s="93"/>
    </row>
    <row r="1228" spans="2:8">
      <c r="B1228" s="85" t="s">
        <v>519</v>
      </c>
      <c r="C1228" s="98">
        <v>0.53055555555555556</v>
      </c>
      <c r="D1228" s="107">
        <v>314</v>
      </c>
      <c r="E1228" s="108">
        <v>19.260000000000002</v>
      </c>
      <c r="F1228" s="110">
        <v>6047.64</v>
      </c>
      <c r="G1228" s="106" t="s">
        <v>23</v>
      </c>
      <c r="H1228" s="93"/>
    </row>
    <row r="1229" spans="2:8">
      <c r="B1229" s="85" t="s">
        <v>519</v>
      </c>
      <c r="C1229" s="98">
        <v>0.53055555555555556</v>
      </c>
      <c r="D1229" s="107">
        <v>92</v>
      </c>
      <c r="E1229" s="108">
        <v>19.260000000000002</v>
      </c>
      <c r="F1229" s="110">
        <v>1771.92</v>
      </c>
      <c r="G1229" s="106" t="s">
        <v>23</v>
      </c>
      <c r="H1229" s="93"/>
    </row>
    <row r="1230" spans="2:8">
      <c r="B1230" s="85" t="s">
        <v>519</v>
      </c>
      <c r="C1230" s="98">
        <v>0.53233796296296299</v>
      </c>
      <c r="D1230" s="107">
        <v>300</v>
      </c>
      <c r="E1230" s="108">
        <v>19.251999999999999</v>
      </c>
      <c r="F1230" s="110">
        <v>5775.5999999999995</v>
      </c>
      <c r="G1230" s="106" t="s">
        <v>23</v>
      </c>
      <c r="H1230" s="93"/>
    </row>
    <row r="1231" spans="2:8">
      <c r="B1231" s="85" t="s">
        <v>519</v>
      </c>
      <c r="C1231" s="98">
        <v>0.53233796296296299</v>
      </c>
      <c r="D1231" s="107">
        <v>700</v>
      </c>
      <c r="E1231" s="108">
        <v>19.251999999999999</v>
      </c>
      <c r="F1231" s="110">
        <v>13476.4</v>
      </c>
      <c r="G1231" s="106" t="s">
        <v>23</v>
      </c>
      <c r="H1231" s="93"/>
    </row>
    <row r="1232" spans="2:8">
      <c r="B1232" s="85" t="s">
        <v>519</v>
      </c>
      <c r="C1232" s="98">
        <v>0.53350694444444446</v>
      </c>
      <c r="D1232" s="107">
        <v>300</v>
      </c>
      <c r="E1232" s="108">
        <v>19.256</v>
      </c>
      <c r="F1232" s="110">
        <v>5776.8</v>
      </c>
      <c r="G1232" s="106" t="s">
        <v>23</v>
      </c>
      <c r="H1232" s="93"/>
    </row>
    <row r="1233" spans="2:8">
      <c r="B1233" s="85" t="s">
        <v>519</v>
      </c>
      <c r="C1233" s="98">
        <v>0.53350694444444446</v>
      </c>
      <c r="D1233" s="107">
        <v>155</v>
      </c>
      <c r="E1233" s="108">
        <v>19.257999999999999</v>
      </c>
      <c r="F1233" s="110">
        <v>2984.99</v>
      </c>
      <c r="G1233" s="106" t="s">
        <v>23</v>
      </c>
      <c r="H1233" s="93"/>
    </row>
    <row r="1234" spans="2:8">
      <c r="B1234" s="85" t="s">
        <v>519</v>
      </c>
      <c r="C1234" s="98">
        <v>0.53350694444444446</v>
      </c>
      <c r="D1234" s="107">
        <v>295</v>
      </c>
      <c r="E1234" s="108">
        <v>19.257999999999999</v>
      </c>
      <c r="F1234" s="110">
        <v>5681.11</v>
      </c>
      <c r="G1234" s="106" t="s">
        <v>23</v>
      </c>
      <c r="H1234" s="93"/>
    </row>
    <row r="1235" spans="2:8">
      <c r="B1235" s="85" t="s">
        <v>519</v>
      </c>
      <c r="C1235" s="98">
        <v>0.53489583333333335</v>
      </c>
      <c r="D1235" s="107">
        <v>850</v>
      </c>
      <c r="E1235" s="108">
        <v>19.27</v>
      </c>
      <c r="F1235" s="110">
        <v>16379.5</v>
      </c>
      <c r="G1235" s="106" t="s">
        <v>23</v>
      </c>
      <c r="H1235" s="93"/>
    </row>
    <row r="1236" spans="2:8">
      <c r="B1236" s="85" t="s">
        <v>519</v>
      </c>
      <c r="C1236" s="98">
        <v>0.5357291666666667</v>
      </c>
      <c r="D1236" s="107">
        <v>290</v>
      </c>
      <c r="E1236" s="108">
        <v>19.277999999999999</v>
      </c>
      <c r="F1236" s="110">
        <v>5590.62</v>
      </c>
      <c r="G1236" s="106" t="s">
        <v>23</v>
      </c>
      <c r="H1236" s="93"/>
    </row>
    <row r="1237" spans="2:8">
      <c r="B1237" s="85" t="s">
        <v>519</v>
      </c>
      <c r="C1237" s="98">
        <v>0.53574074074074074</v>
      </c>
      <c r="D1237" s="107">
        <v>249</v>
      </c>
      <c r="E1237" s="108">
        <v>19.277999999999999</v>
      </c>
      <c r="F1237" s="110">
        <v>4800.2219999999998</v>
      </c>
      <c r="G1237" s="106" t="s">
        <v>23</v>
      </c>
      <c r="H1237" s="93"/>
    </row>
    <row r="1238" spans="2:8">
      <c r="B1238" s="85" t="s">
        <v>519</v>
      </c>
      <c r="C1238" s="98">
        <v>0.53582175925925923</v>
      </c>
      <c r="D1238" s="107">
        <v>311</v>
      </c>
      <c r="E1238" s="108">
        <v>19.277999999999999</v>
      </c>
      <c r="F1238" s="110">
        <v>5995.4579999999996</v>
      </c>
      <c r="G1238" s="106" t="s">
        <v>23</v>
      </c>
      <c r="H1238" s="93"/>
    </row>
    <row r="1239" spans="2:8">
      <c r="B1239" s="85" t="s">
        <v>519</v>
      </c>
      <c r="C1239" s="98">
        <v>0.53689814814814818</v>
      </c>
      <c r="D1239" s="107">
        <v>850</v>
      </c>
      <c r="E1239" s="108">
        <v>19.277999999999999</v>
      </c>
      <c r="F1239" s="110">
        <v>16386.3</v>
      </c>
      <c r="G1239" s="106" t="s">
        <v>23</v>
      </c>
      <c r="H1239" s="93"/>
    </row>
    <row r="1240" spans="2:8">
      <c r="B1240" s="85" t="s">
        <v>519</v>
      </c>
      <c r="C1240" s="98">
        <v>0.53822916666666665</v>
      </c>
      <c r="D1240" s="107">
        <v>217</v>
      </c>
      <c r="E1240" s="108">
        <v>19.28</v>
      </c>
      <c r="F1240" s="110">
        <v>4183.76</v>
      </c>
      <c r="G1240" s="106" t="s">
        <v>23</v>
      </c>
      <c r="H1240" s="93"/>
    </row>
    <row r="1241" spans="2:8">
      <c r="B1241" s="85" t="s">
        <v>519</v>
      </c>
      <c r="C1241" s="98">
        <v>0.53822916666666665</v>
      </c>
      <c r="D1241" s="107">
        <v>9</v>
      </c>
      <c r="E1241" s="108">
        <v>19.28</v>
      </c>
      <c r="F1241" s="110">
        <v>173.52</v>
      </c>
      <c r="G1241" s="106" t="s">
        <v>23</v>
      </c>
      <c r="H1241" s="93"/>
    </row>
    <row r="1242" spans="2:8">
      <c r="B1242" s="85" t="s">
        <v>519</v>
      </c>
      <c r="C1242" s="98">
        <v>0.53822916666666665</v>
      </c>
      <c r="D1242" s="107">
        <v>500</v>
      </c>
      <c r="E1242" s="108">
        <v>19.28</v>
      </c>
      <c r="F1242" s="110">
        <v>9640</v>
      </c>
      <c r="G1242" s="106" t="s">
        <v>23</v>
      </c>
      <c r="H1242" s="93"/>
    </row>
    <row r="1243" spans="2:8">
      <c r="B1243" s="85" t="s">
        <v>519</v>
      </c>
      <c r="C1243" s="98">
        <v>0.53822916666666665</v>
      </c>
      <c r="D1243" s="107">
        <v>124</v>
      </c>
      <c r="E1243" s="108">
        <v>19.28</v>
      </c>
      <c r="F1243" s="110">
        <v>2390.7200000000003</v>
      </c>
      <c r="G1243" s="106" t="s">
        <v>23</v>
      </c>
      <c r="H1243" s="93"/>
    </row>
    <row r="1244" spans="2:8">
      <c r="B1244" s="85" t="s">
        <v>519</v>
      </c>
      <c r="C1244" s="98">
        <v>0.53989583333333335</v>
      </c>
      <c r="D1244" s="107">
        <v>300</v>
      </c>
      <c r="E1244" s="108">
        <v>19.268000000000001</v>
      </c>
      <c r="F1244" s="110">
        <v>5780.4000000000005</v>
      </c>
      <c r="G1244" s="106" t="s">
        <v>23</v>
      </c>
      <c r="H1244" s="93"/>
    </row>
    <row r="1245" spans="2:8">
      <c r="B1245" s="85" t="s">
        <v>519</v>
      </c>
      <c r="C1245" s="98">
        <v>0.53989583333333335</v>
      </c>
      <c r="D1245" s="107">
        <v>550</v>
      </c>
      <c r="E1245" s="108">
        <v>19.268000000000001</v>
      </c>
      <c r="F1245" s="110">
        <v>10597.4</v>
      </c>
      <c r="G1245" s="106" t="s">
        <v>23</v>
      </c>
      <c r="H1245" s="93"/>
    </row>
    <row r="1246" spans="2:8">
      <c r="B1246" s="85" t="s">
        <v>519</v>
      </c>
      <c r="C1246" s="98">
        <v>0.54106481481481483</v>
      </c>
      <c r="D1246" s="107">
        <v>300</v>
      </c>
      <c r="E1246" s="108">
        <v>19.268000000000001</v>
      </c>
      <c r="F1246" s="110">
        <v>5780.4000000000005</v>
      </c>
      <c r="G1246" s="106" t="s">
        <v>23</v>
      </c>
      <c r="H1246" s="93"/>
    </row>
    <row r="1247" spans="2:8">
      <c r="B1247" s="85" t="s">
        <v>519</v>
      </c>
      <c r="C1247" s="98">
        <v>0.54141203703703711</v>
      </c>
      <c r="D1247" s="107">
        <v>306</v>
      </c>
      <c r="E1247" s="108">
        <v>19.271999999999998</v>
      </c>
      <c r="F1247" s="110">
        <v>5897.232</v>
      </c>
      <c r="G1247" s="106" t="s">
        <v>23</v>
      </c>
      <c r="H1247" s="93"/>
    </row>
    <row r="1248" spans="2:8">
      <c r="B1248" s="85" t="s">
        <v>519</v>
      </c>
      <c r="C1248" s="98">
        <v>0.54151620370370368</v>
      </c>
      <c r="D1248" s="107">
        <v>146</v>
      </c>
      <c r="E1248" s="108">
        <v>19.276</v>
      </c>
      <c r="F1248" s="110">
        <v>2814.2959999999998</v>
      </c>
      <c r="G1248" s="106" t="s">
        <v>23</v>
      </c>
      <c r="H1248" s="93"/>
    </row>
    <row r="1249" spans="2:8">
      <c r="B1249" s="85" t="s">
        <v>519</v>
      </c>
      <c r="C1249" s="98">
        <v>0.54152777777777772</v>
      </c>
      <c r="D1249" s="107">
        <v>98</v>
      </c>
      <c r="E1249" s="108">
        <v>19.276</v>
      </c>
      <c r="F1249" s="110">
        <v>1889.048</v>
      </c>
      <c r="G1249" s="106" t="s">
        <v>23</v>
      </c>
      <c r="H1249" s="93"/>
    </row>
    <row r="1250" spans="2:8">
      <c r="B1250" s="85" t="s">
        <v>519</v>
      </c>
      <c r="C1250" s="98">
        <v>0.5423958333333333</v>
      </c>
      <c r="D1250" s="107">
        <v>719</v>
      </c>
      <c r="E1250" s="108">
        <v>19.262</v>
      </c>
      <c r="F1250" s="110">
        <v>13849.378000000001</v>
      </c>
      <c r="G1250" s="106" t="s">
        <v>23</v>
      </c>
      <c r="H1250" s="93"/>
    </row>
    <row r="1251" spans="2:8">
      <c r="B1251" s="85" t="s">
        <v>519</v>
      </c>
      <c r="C1251" s="98">
        <v>0.54356481481481478</v>
      </c>
      <c r="D1251" s="107">
        <v>131</v>
      </c>
      <c r="E1251" s="108">
        <v>19.27</v>
      </c>
      <c r="F1251" s="110">
        <v>2524.37</v>
      </c>
      <c r="G1251" s="106" t="s">
        <v>23</v>
      </c>
      <c r="H1251" s="93"/>
    </row>
    <row r="1252" spans="2:8">
      <c r="B1252" s="85" t="s">
        <v>519</v>
      </c>
      <c r="C1252" s="98">
        <v>0.54376157407407411</v>
      </c>
      <c r="D1252" s="107">
        <v>850</v>
      </c>
      <c r="E1252" s="108">
        <v>19.257999999999999</v>
      </c>
      <c r="F1252" s="110">
        <v>16369.3</v>
      </c>
      <c r="G1252" s="106" t="s">
        <v>23</v>
      </c>
      <c r="H1252" s="93"/>
    </row>
    <row r="1253" spans="2:8">
      <c r="B1253" s="85" t="s">
        <v>519</v>
      </c>
      <c r="C1253" s="98">
        <v>0.54575231481481479</v>
      </c>
      <c r="D1253" s="107">
        <v>850</v>
      </c>
      <c r="E1253" s="108">
        <v>19.234000000000002</v>
      </c>
      <c r="F1253" s="110">
        <v>16348.900000000001</v>
      </c>
      <c r="G1253" s="106" t="s">
        <v>23</v>
      </c>
      <c r="H1253" s="93"/>
    </row>
    <row r="1254" spans="2:8">
      <c r="B1254" s="85" t="s">
        <v>519</v>
      </c>
      <c r="C1254" s="98">
        <v>0.54684027777777777</v>
      </c>
      <c r="D1254" s="107">
        <v>300</v>
      </c>
      <c r="E1254" s="108">
        <v>19.238</v>
      </c>
      <c r="F1254" s="110">
        <v>5771.4</v>
      </c>
      <c r="G1254" s="106" t="s">
        <v>23</v>
      </c>
      <c r="H1254" s="93"/>
    </row>
    <row r="1255" spans="2:8">
      <c r="B1255" s="85" t="s">
        <v>519</v>
      </c>
      <c r="C1255" s="98">
        <v>0.54719907407407409</v>
      </c>
      <c r="D1255" s="107">
        <v>550</v>
      </c>
      <c r="E1255" s="108">
        <v>19.248000000000001</v>
      </c>
      <c r="F1255" s="110">
        <v>10586.400000000001</v>
      </c>
      <c r="G1255" s="106" t="s">
        <v>23</v>
      </c>
      <c r="H1255" s="93"/>
    </row>
    <row r="1256" spans="2:8">
      <c r="B1256" s="85" t="s">
        <v>519</v>
      </c>
      <c r="C1256" s="98">
        <v>0.54811342592592593</v>
      </c>
      <c r="D1256" s="107">
        <v>164</v>
      </c>
      <c r="E1256" s="108">
        <v>19.256</v>
      </c>
      <c r="F1256" s="110">
        <v>3157.9839999999999</v>
      </c>
      <c r="G1256" s="106" t="s">
        <v>23</v>
      </c>
      <c r="H1256" s="93"/>
    </row>
    <row r="1257" spans="2:8">
      <c r="B1257" s="85" t="s">
        <v>519</v>
      </c>
      <c r="C1257" s="98">
        <v>0.54811342592592593</v>
      </c>
      <c r="D1257" s="107">
        <v>275</v>
      </c>
      <c r="E1257" s="108">
        <v>19.256</v>
      </c>
      <c r="F1257" s="110">
        <v>5295.4</v>
      </c>
      <c r="G1257" s="106" t="s">
        <v>23</v>
      </c>
      <c r="H1257" s="93"/>
    </row>
    <row r="1258" spans="2:8">
      <c r="B1258" s="85" t="s">
        <v>519</v>
      </c>
      <c r="C1258" s="98">
        <v>0.54811342592592593</v>
      </c>
      <c r="D1258" s="107">
        <v>300</v>
      </c>
      <c r="E1258" s="108">
        <v>19.256</v>
      </c>
      <c r="F1258" s="110">
        <v>5776.8</v>
      </c>
      <c r="G1258" s="106" t="s">
        <v>23</v>
      </c>
      <c r="H1258" s="93"/>
    </row>
    <row r="1259" spans="2:8">
      <c r="B1259" s="85" t="s">
        <v>519</v>
      </c>
      <c r="C1259" s="98">
        <v>0.54811342592592593</v>
      </c>
      <c r="D1259" s="107">
        <v>111</v>
      </c>
      <c r="E1259" s="108">
        <v>19.256</v>
      </c>
      <c r="F1259" s="110">
        <v>2137.4160000000002</v>
      </c>
      <c r="G1259" s="106" t="s">
        <v>23</v>
      </c>
      <c r="H1259" s="93"/>
    </row>
    <row r="1260" spans="2:8">
      <c r="B1260" s="85" t="s">
        <v>519</v>
      </c>
      <c r="C1260" s="98">
        <v>0.54931712962962964</v>
      </c>
      <c r="D1260" s="107">
        <v>850</v>
      </c>
      <c r="E1260" s="108">
        <v>19.244</v>
      </c>
      <c r="F1260" s="110">
        <v>16357.4</v>
      </c>
      <c r="G1260" s="106" t="s">
        <v>23</v>
      </c>
      <c r="H1260" s="93"/>
    </row>
    <row r="1261" spans="2:8">
      <c r="B1261" s="85" t="s">
        <v>519</v>
      </c>
      <c r="C1261" s="98">
        <v>0.55098379629629635</v>
      </c>
      <c r="D1261" s="107">
        <v>500</v>
      </c>
      <c r="E1261" s="108">
        <v>19.239999999999998</v>
      </c>
      <c r="F1261" s="110">
        <v>9620</v>
      </c>
      <c r="G1261" s="106" t="s">
        <v>23</v>
      </c>
      <c r="H1261" s="93"/>
    </row>
    <row r="1262" spans="2:8">
      <c r="B1262" s="85" t="s">
        <v>519</v>
      </c>
      <c r="C1262" s="98">
        <v>0.55098379629629635</v>
      </c>
      <c r="D1262" s="107">
        <v>346</v>
      </c>
      <c r="E1262" s="108">
        <v>19.239999999999998</v>
      </c>
      <c r="F1262" s="110">
        <v>6657.0399999999991</v>
      </c>
      <c r="G1262" s="106" t="s">
        <v>23</v>
      </c>
      <c r="H1262" s="93"/>
    </row>
    <row r="1263" spans="2:8">
      <c r="B1263" s="85" t="s">
        <v>519</v>
      </c>
      <c r="C1263" s="98">
        <v>0.55098379629629635</v>
      </c>
      <c r="D1263" s="107">
        <v>4</v>
      </c>
      <c r="E1263" s="108">
        <v>19.239999999999998</v>
      </c>
      <c r="F1263" s="110">
        <v>76.959999999999994</v>
      </c>
      <c r="G1263" s="106" t="s">
        <v>23</v>
      </c>
      <c r="H1263" s="93"/>
    </row>
    <row r="1264" spans="2:8">
      <c r="B1264" s="85" t="s">
        <v>519</v>
      </c>
      <c r="C1264" s="98">
        <v>0.552800925925926</v>
      </c>
      <c r="D1264" s="107">
        <v>300</v>
      </c>
      <c r="E1264" s="108">
        <v>19.245999999999999</v>
      </c>
      <c r="F1264" s="110">
        <v>5773.7999999999993</v>
      </c>
      <c r="G1264" s="106" t="s">
        <v>23</v>
      </c>
      <c r="H1264" s="93"/>
    </row>
    <row r="1265" spans="2:8">
      <c r="B1265" s="85" t="s">
        <v>519</v>
      </c>
      <c r="C1265" s="98">
        <v>0.5529398148148148</v>
      </c>
      <c r="D1265" s="107">
        <v>300</v>
      </c>
      <c r="E1265" s="108">
        <v>19.248000000000001</v>
      </c>
      <c r="F1265" s="110">
        <v>5774.4000000000005</v>
      </c>
      <c r="G1265" s="106" t="s">
        <v>23</v>
      </c>
      <c r="H1265" s="93"/>
    </row>
    <row r="1266" spans="2:8">
      <c r="B1266" s="85" t="s">
        <v>519</v>
      </c>
      <c r="C1266" s="98">
        <v>0.5529398148148148</v>
      </c>
      <c r="D1266" s="107">
        <v>240</v>
      </c>
      <c r="E1266" s="108">
        <v>19.248000000000001</v>
      </c>
      <c r="F1266" s="110">
        <v>4619.5200000000004</v>
      </c>
      <c r="G1266" s="106" t="s">
        <v>23</v>
      </c>
      <c r="H1266" s="93"/>
    </row>
    <row r="1267" spans="2:8">
      <c r="B1267" s="85" t="s">
        <v>519</v>
      </c>
      <c r="C1267" s="98">
        <v>0.55357638888888883</v>
      </c>
      <c r="D1267" s="107">
        <v>10</v>
      </c>
      <c r="E1267" s="108">
        <v>19.25</v>
      </c>
      <c r="F1267" s="110">
        <v>192.5</v>
      </c>
      <c r="G1267" s="106" t="s">
        <v>23</v>
      </c>
      <c r="H1267" s="93"/>
    </row>
    <row r="1268" spans="2:8">
      <c r="B1268" s="85" t="s">
        <v>519</v>
      </c>
      <c r="C1268" s="98">
        <v>0.55357638888888883</v>
      </c>
      <c r="D1268" s="107">
        <v>300</v>
      </c>
      <c r="E1268" s="108">
        <v>19.25</v>
      </c>
      <c r="F1268" s="110">
        <v>5775</v>
      </c>
      <c r="G1268" s="106" t="s">
        <v>23</v>
      </c>
      <c r="H1268" s="93"/>
    </row>
    <row r="1269" spans="2:8">
      <c r="B1269" s="85" t="s">
        <v>519</v>
      </c>
      <c r="C1269" s="98">
        <v>0.55357638888888883</v>
      </c>
      <c r="D1269" s="107">
        <v>300</v>
      </c>
      <c r="E1269" s="108">
        <v>19.25</v>
      </c>
      <c r="F1269" s="110">
        <v>5775</v>
      </c>
      <c r="G1269" s="106" t="s">
        <v>23</v>
      </c>
      <c r="H1269" s="93"/>
    </row>
    <row r="1270" spans="2:8">
      <c r="B1270" s="85" t="s">
        <v>519</v>
      </c>
      <c r="C1270" s="98">
        <v>0.55357638888888883</v>
      </c>
      <c r="D1270" s="107">
        <v>250</v>
      </c>
      <c r="E1270" s="108">
        <v>19.25</v>
      </c>
      <c r="F1270" s="110">
        <v>4812.5</v>
      </c>
      <c r="G1270" s="106" t="s">
        <v>23</v>
      </c>
      <c r="H1270" s="93"/>
    </row>
    <row r="1271" spans="2:8">
      <c r="B1271" s="85" t="s">
        <v>519</v>
      </c>
      <c r="C1271" s="98">
        <v>0.55634259259259256</v>
      </c>
      <c r="D1271" s="107">
        <v>850</v>
      </c>
      <c r="E1271" s="108">
        <v>19.25</v>
      </c>
      <c r="F1271" s="110">
        <v>16362.5</v>
      </c>
      <c r="G1271" s="106" t="s">
        <v>23</v>
      </c>
      <c r="H1271" s="93"/>
    </row>
    <row r="1272" spans="2:8">
      <c r="B1272" s="85" t="s">
        <v>519</v>
      </c>
      <c r="C1272" s="98">
        <v>0.55638888888888893</v>
      </c>
      <c r="D1272" s="107">
        <v>444</v>
      </c>
      <c r="E1272" s="108">
        <v>19.248000000000001</v>
      </c>
      <c r="F1272" s="110">
        <v>8546.112000000001</v>
      </c>
      <c r="G1272" s="106" t="s">
        <v>23</v>
      </c>
      <c r="H1272" s="93"/>
    </row>
    <row r="1273" spans="2:8">
      <c r="B1273" s="85" t="s">
        <v>519</v>
      </c>
      <c r="C1273" s="98">
        <v>0.55638888888888893</v>
      </c>
      <c r="D1273" s="107">
        <v>406</v>
      </c>
      <c r="E1273" s="108">
        <v>19.248000000000001</v>
      </c>
      <c r="F1273" s="110">
        <v>7814.6880000000001</v>
      </c>
      <c r="G1273" s="106" t="s">
        <v>23</v>
      </c>
      <c r="H1273" s="93"/>
    </row>
    <row r="1274" spans="2:8">
      <c r="B1274" s="85" t="s">
        <v>519</v>
      </c>
      <c r="C1274" s="98">
        <v>0.55821759259259263</v>
      </c>
      <c r="D1274" s="107">
        <v>850</v>
      </c>
      <c r="E1274" s="108">
        <v>19.236000000000001</v>
      </c>
      <c r="F1274" s="110">
        <v>16350.6</v>
      </c>
      <c r="G1274" s="106" t="s">
        <v>23</v>
      </c>
      <c r="H1274" s="93"/>
    </row>
    <row r="1275" spans="2:8">
      <c r="B1275" s="85" t="s">
        <v>519</v>
      </c>
      <c r="C1275" s="98">
        <v>0.55903935185185183</v>
      </c>
      <c r="D1275" s="107">
        <v>576</v>
      </c>
      <c r="E1275" s="108">
        <v>19.236000000000001</v>
      </c>
      <c r="F1275" s="110">
        <v>11079.936</v>
      </c>
      <c r="G1275" s="106" t="s">
        <v>23</v>
      </c>
      <c r="H1275" s="93"/>
    </row>
    <row r="1276" spans="2:8">
      <c r="B1276" s="85" t="s">
        <v>519</v>
      </c>
      <c r="C1276" s="98">
        <v>0.55910879629629628</v>
      </c>
      <c r="D1276" s="107">
        <v>296</v>
      </c>
      <c r="E1276" s="108">
        <v>19.236000000000001</v>
      </c>
      <c r="F1276" s="110">
        <v>5693.8559999999998</v>
      </c>
      <c r="G1276" s="106" t="s">
        <v>23</v>
      </c>
      <c r="H1276" s="93"/>
    </row>
    <row r="1277" spans="2:8">
      <c r="B1277" s="85" t="s">
        <v>519</v>
      </c>
      <c r="C1277" s="98">
        <v>0.5604513888888889</v>
      </c>
      <c r="D1277" s="107">
        <v>28</v>
      </c>
      <c r="E1277" s="108">
        <v>19.236000000000001</v>
      </c>
      <c r="F1277" s="110">
        <v>538.60800000000006</v>
      </c>
      <c r="G1277" s="106" t="s">
        <v>23</v>
      </c>
      <c r="H1277" s="93"/>
    </row>
    <row r="1278" spans="2:8">
      <c r="B1278" s="85" t="s">
        <v>519</v>
      </c>
      <c r="C1278" s="98">
        <v>0.5604513888888889</v>
      </c>
      <c r="D1278" s="107">
        <v>82</v>
      </c>
      <c r="E1278" s="108">
        <v>19.236000000000001</v>
      </c>
      <c r="F1278" s="110">
        <v>1577.3520000000001</v>
      </c>
      <c r="G1278" s="106" t="s">
        <v>23</v>
      </c>
      <c r="H1278" s="93"/>
    </row>
    <row r="1279" spans="2:8">
      <c r="B1279" s="85" t="s">
        <v>519</v>
      </c>
      <c r="C1279" s="98">
        <v>0.5606944444444445</v>
      </c>
      <c r="D1279" s="107">
        <v>300</v>
      </c>
      <c r="E1279" s="108">
        <v>19.238</v>
      </c>
      <c r="F1279" s="110">
        <v>5771.4</v>
      </c>
      <c r="G1279" s="106" t="s">
        <v>23</v>
      </c>
      <c r="H1279" s="93"/>
    </row>
    <row r="1280" spans="2:8">
      <c r="B1280" s="85" t="s">
        <v>519</v>
      </c>
      <c r="C1280" s="98">
        <v>0.56083333333333341</v>
      </c>
      <c r="D1280" s="107">
        <v>152</v>
      </c>
      <c r="E1280" s="108">
        <v>19.238</v>
      </c>
      <c r="F1280" s="110">
        <v>2924.1759999999999</v>
      </c>
      <c r="G1280" s="106" t="s">
        <v>23</v>
      </c>
      <c r="H1280" s="93"/>
    </row>
    <row r="1281" spans="2:8">
      <c r="B1281" s="85" t="s">
        <v>519</v>
      </c>
      <c r="C1281" s="98">
        <v>0.56152777777777774</v>
      </c>
      <c r="D1281" s="107">
        <v>90</v>
      </c>
      <c r="E1281" s="108">
        <v>19.238</v>
      </c>
      <c r="F1281" s="110">
        <v>1731.42</v>
      </c>
      <c r="G1281" s="106" t="s">
        <v>23</v>
      </c>
      <c r="H1281" s="93"/>
    </row>
    <row r="1282" spans="2:8">
      <c r="B1282" s="85" t="s">
        <v>519</v>
      </c>
      <c r="C1282" s="98">
        <v>0.56152777777777774</v>
      </c>
      <c r="D1282" s="107">
        <v>276</v>
      </c>
      <c r="E1282" s="108">
        <v>19.238</v>
      </c>
      <c r="F1282" s="110">
        <v>5309.6880000000001</v>
      </c>
      <c r="G1282" s="106" t="s">
        <v>23</v>
      </c>
      <c r="H1282" s="93"/>
    </row>
    <row r="1283" spans="2:8">
      <c r="B1283" s="85" t="s">
        <v>519</v>
      </c>
      <c r="C1283" s="98">
        <v>0.56215277777777783</v>
      </c>
      <c r="D1283" s="107">
        <v>900</v>
      </c>
      <c r="E1283" s="108">
        <v>19.236000000000001</v>
      </c>
      <c r="F1283" s="110">
        <v>17312.400000000001</v>
      </c>
      <c r="G1283" s="106" t="s">
        <v>23</v>
      </c>
      <c r="H1283" s="93"/>
    </row>
    <row r="1284" spans="2:8">
      <c r="B1284" s="85" t="s">
        <v>519</v>
      </c>
      <c r="C1284" s="98">
        <v>0.56322916666666667</v>
      </c>
      <c r="D1284" s="107">
        <v>900</v>
      </c>
      <c r="E1284" s="108">
        <v>19.236000000000001</v>
      </c>
      <c r="F1284" s="110">
        <v>17312.400000000001</v>
      </c>
      <c r="G1284" s="106" t="s">
        <v>23</v>
      </c>
      <c r="H1284" s="93"/>
    </row>
    <row r="1285" spans="2:8">
      <c r="B1285" s="85" t="s">
        <v>519</v>
      </c>
      <c r="C1285" s="98">
        <v>0.5650115740740741</v>
      </c>
      <c r="D1285" s="107">
        <v>300</v>
      </c>
      <c r="E1285" s="108">
        <v>19.224</v>
      </c>
      <c r="F1285" s="110">
        <v>5767.2</v>
      </c>
      <c r="G1285" s="106" t="s">
        <v>23</v>
      </c>
      <c r="H1285" s="93"/>
    </row>
    <row r="1286" spans="2:8">
      <c r="B1286" s="85" t="s">
        <v>519</v>
      </c>
      <c r="C1286" s="98">
        <v>0.5650115740740741</v>
      </c>
      <c r="D1286" s="107">
        <v>351</v>
      </c>
      <c r="E1286" s="108">
        <v>19.224</v>
      </c>
      <c r="F1286" s="110">
        <v>6747.6239999999998</v>
      </c>
      <c r="G1286" s="106" t="s">
        <v>23</v>
      </c>
      <c r="H1286" s="93"/>
    </row>
    <row r="1287" spans="2:8">
      <c r="B1287" s="85" t="s">
        <v>519</v>
      </c>
      <c r="C1287" s="98">
        <v>0.56516203703703705</v>
      </c>
      <c r="D1287" s="107">
        <v>249</v>
      </c>
      <c r="E1287" s="108">
        <v>19.224</v>
      </c>
      <c r="F1287" s="110">
        <v>4786.7759999999998</v>
      </c>
      <c r="G1287" s="106" t="s">
        <v>23</v>
      </c>
      <c r="H1287" s="93"/>
    </row>
    <row r="1288" spans="2:8">
      <c r="B1288" s="85" t="s">
        <v>519</v>
      </c>
      <c r="C1288" s="98">
        <v>0.56612268518518516</v>
      </c>
      <c r="D1288" s="107">
        <v>38</v>
      </c>
      <c r="E1288" s="108">
        <v>19.225999999999999</v>
      </c>
      <c r="F1288" s="110">
        <v>730.58799999999997</v>
      </c>
      <c r="G1288" s="106" t="s">
        <v>23</v>
      </c>
      <c r="H1288" s="93"/>
    </row>
    <row r="1289" spans="2:8">
      <c r="B1289" s="85" t="s">
        <v>519</v>
      </c>
      <c r="C1289" s="98">
        <v>0.56612268518518516</v>
      </c>
      <c r="D1289" s="107">
        <v>32</v>
      </c>
      <c r="E1289" s="108">
        <v>19.225999999999999</v>
      </c>
      <c r="F1289" s="110">
        <v>615.23199999999997</v>
      </c>
      <c r="G1289" s="106" t="s">
        <v>23</v>
      </c>
      <c r="H1289" s="93"/>
    </row>
    <row r="1290" spans="2:8">
      <c r="B1290" s="85" t="s">
        <v>519</v>
      </c>
      <c r="C1290" s="98">
        <v>0.56612268518518516</v>
      </c>
      <c r="D1290" s="107">
        <v>57</v>
      </c>
      <c r="E1290" s="108">
        <v>19.225999999999999</v>
      </c>
      <c r="F1290" s="110">
        <v>1095.8820000000001</v>
      </c>
      <c r="G1290" s="106" t="s">
        <v>23</v>
      </c>
      <c r="H1290" s="93"/>
    </row>
    <row r="1291" spans="2:8">
      <c r="B1291" s="85" t="s">
        <v>519</v>
      </c>
      <c r="C1291" s="98">
        <v>0.56614583333333335</v>
      </c>
      <c r="D1291" s="107">
        <v>21</v>
      </c>
      <c r="E1291" s="108">
        <v>19.225999999999999</v>
      </c>
      <c r="F1291" s="110">
        <v>403.74599999999998</v>
      </c>
      <c r="G1291" s="106" t="s">
        <v>23</v>
      </c>
      <c r="H1291" s="93"/>
    </row>
    <row r="1292" spans="2:8">
      <c r="B1292" s="85" t="s">
        <v>519</v>
      </c>
      <c r="C1292" s="98">
        <v>0.56656249999999997</v>
      </c>
      <c r="D1292" s="107">
        <v>300</v>
      </c>
      <c r="E1292" s="108">
        <v>19.225999999999999</v>
      </c>
      <c r="F1292" s="110">
        <v>5767.7999999999993</v>
      </c>
      <c r="G1292" s="106" t="s">
        <v>23</v>
      </c>
      <c r="H1292" s="93"/>
    </row>
    <row r="1293" spans="2:8">
      <c r="B1293" s="85" t="s">
        <v>519</v>
      </c>
      <c r="C1293" s="98">
        <v>0.56656249999999997</v>
      </c>
      <c r="D1293" s="107">
        <v>600</v>
      </c>
      <c r="E1293" s="108">
        <v>19.225999999999999</v>
      </c>
      <c r="F1293" s="110">
        <v>11535.599999999999</v>
      </c>
      <c r="G1293" s="106" t="s">
        <v>23</v>
      </c>
      <c r="H1293" s="93"/>
    </row>
    <row r="1294" spans="2:8">
      <c r="B1294" s="85" t="s">
        <v>519</v>
      </c>
      <c r="C1294" s="98">
        <v>0.56656249999999997</v>
      </c>
      <c r="D1294" s="107">
        <v>98</v>
      </c>
      <c r="E1294" s="108">
        <v>19.225999999999999</v>
      </c>
      <c r="F1294" s="110">
        <v>1884.1479999999999</v>
      </c>
      <c r="G1294" s="106" t="s">
        <v>23</v>
      </c>
      <c r="H1294" s="93"/>
    </row>
    <row r="1295" spans="2:8">
      <c r="B1295" s="85" t="s">
        <v>519</v>
      </c>
      <c r="C1295" s="98">
        <v>0.56656249999999997</v>
      </c>
      <c r="D1295" s="107">
        <v>150</v>
      </c>
      <c r="E1295" s="108">
        <v>19.225999999999999</v>
      </c>
      <c r="F1295" s="110">
        <v>2883.8999999999996</v>
      </c>
      <c r="G1295" s="106" t="s">
        <v>23</v>
      </c>
      <c r="H1295" s="93"/>
    </row>
    <row r="1296" spans="2:8">
      <c r="B1296" s="85" t="s">
        <v>519</v>
      </c>
      <c r="C1296" s="98">
        <v>0.56682870370370375</v>
      </c>
      <c r="D1296" s="107">
        <v>190</v>
      </c>
      <c r="E1296" s="108">
        <v>19.224</v>
      </c>
      <c r="F1296" s="110">
        <v>3652.56</v>
      </c>
      <c r="G1296" s="106" t="s">
        <v>23</v>
      </c>
      <c r="H1296" s="93"/>
    </row>
    <row r="1297" spans="2:8">
      <c r="B1297" s="85" t="s">
        <v>519</v>
      </c>
      <c r="C1297" s="98">
        <v>0.56682870370370375</v>
      </c>
      <c r="D1297" s="107">
        <v>108</v>
      </c>
      <c r="E1297" s="108">
        <v>19.224</v>
      </c>
      <c r="F1297" s="110">
        <v>2076.192</v>
      </c>
      <c r="G1297" s="106" t="s">
        <v>23</v>
      </c>
      <c r="H1297" s="93"/>
    </row>
    <row r="1298" spans="2:8">
      <c r="B1298" s="85" t="s">
        <v>519</v>
      </c>
      <c r="C1298" s="98">
        <v>0.56687500000000002</v>
      </c>
      <c r="D1298" s="107">
        <v>152</v>
      </c>
      <c r="E1298" s="108">
        <v>19.224</v>
      </c>
      <c r="F1298" s="110">
        <v>2922.0480000000002</v>
      </c>
      <c r="G1298" s="106" t="s">
        <v>23</v>
      </c>
      <c r="H1298" s="93"/>
    </row>
    <row r="1299" spans="2:8">
      <c r="B1299" s="85" t="s">
        <v>519</v>
      </c>
      <c r="C1299" s="98">
        <v>0.56687500000000002</v>
      </c>
      <c r="D1299" s="107">
        <v>286</v>
      </c>
      <c r="E1299" s="108">
        <v>19.224</v>
      </c>
      <c r="F1299" s="110">
        <v>5498.0640000000003</v>
      </c>
      <c r="G1299" s="106" t="s">
        <v>23</v>
      </c>
      <c r="H1299" s="93"/>
    </row>
    <row r="1300" spans="2:8">
      <c r="B1300" s="85" t="s">
        <v>519</v>
      </c>
      <c r="C1300" s="98">
        <v>0.56687500000000002</v>
      </c>
      <c r="D1300" s="107">
        <v>74</v>
      </c>
      <c r="E1300" s="108">
        <v>19.224</v>
      </c>
      <c r="F1300" s="110">
        <v>1422.576</v>
      </c>
      <c r="G1300" s="106" t="s">
        <v>23</v>
      </c>
      <c r="H1300" s="93"/>
    </row>
    <row r="1301" spans="2:8">
      <c r="B1301" s="85" t="s">
        <v>519</v>
      </c>
      <c r="C1301" s="98">
        <v>0.56744212962962959</v>
      </c>
      <c r="D1301" s="107">
        <v>518</v>
      </c>
      <c r="E1301" s="108">
        <v>19.22</v>
      </c>
      <c r="F1301" s="110">
        <v>9955.9599999999991</v>
      </c>
      <c r="G1301" s="106" t="s">
        <v>23</v>
      </c>
      <c r="H1301" s="93"/>
    </row>
    <row r="1302" spans="2:8">
      <c r="B1302" s="85" t="s">
        <v>519</v>
      </c>
      <c r="C1302" s="98">
        <v>0.56744212962962959</v>
      </c>
      <c r="D1302" s="107">
        <v>132</v>
      </c>
      <c r="E1302" s="108">
        <v>19.222000000000001</v>
      </c>
      <c r="F1302" s="110">
        <v>2537.3040000000001</v>
      </c>
      <c r="G1302" s="106" t="s">
        <v>23</v>
      </c>
      <c r="H1302" s="93"/>
    </row>
    <row r="1303" spans="2:8">
      <c r="B1303" s="85" t="s">
        <v>519</v>
      </c>
      <c r="C1303" s="98">
        <v>0.56770833333333337</v>
      </c>
      <c r="D1303" s="107">
        <v>300</v>
      </c>
      <c r="E1303" s="108">
        <v>19.228000000000002</v>
      </c>
      <c r="F1303" s="110">
        <v>5768.4000000000005</v>
      </c>
      <c r="G1303" s="106" t="s">
        <v>23</v>
      </c>
      <c r="H1303" s="93"/>
    </row>
    <row r="1304" spans="2:8">
      <c r="B1304" s="85" t="s">
        <v>519</v>
      </c>
      <c r="C1304" s="98">
        <v>0.56770833333333337</v>
      </c>
      <c r="D1304" s="107">
        <v>272</v>
      </c>
      <c r="E1304" s="108">
        <v>19.228000000000002</v>
      </c>
      <c r="F1304" s="110">
        <v>5230.0160000000005</v>
      </c>
      <c r="G1304" s="106" t="s">
        <v>23</v>
      </c>
      <c r="H1304" s="93"/>
    </row>
    <row r="1305" spans="2:8">
      <c r="B1305" s="85" t="s">
        <v>519</v>
      </c>
      <c r="C1305" s="98">
        <v>0.56778935185185186</v>
      </c>
      <c r="D1305" s="107">
        <v>808</v>
      </c>
      <c r="E1305" s="108">
        <v>19.225999999999999</v>
      </c>
      <c r="F1305" s="110">
        <v>15534.608</v>
      </c>
      <c r="G1305" s="106" t="s">
        <v>23</v>
      </c>
      <c r="H1305" s="93"/>
    </row>
    <row r="1306" spans="2:8">
      <c r="B1306" s="85" t="s">
        <v>519</v>
      </c>
      <c r="C1306" s="98">
        <v>0.56778935185185186</v>
      </c>
      <c r="D1306" s="107">
        <v>92</v>
      </c>
      <c r="E1306" s="108">
        <v>19.225999999999999</v>
      </c>
      <c r="F1306" s="110">
        <v>1768.7919999999999</v>
      </c>
      <c r="G1306" s="106" t="s">
        <v>23</v>
      </c>
      <c r="H1306" s="93"/>
    </row>
    <row r="1307" spans="2:8">
      <c r="B1307" s="85" t="s">
        <v>519</v>
      </c>
      <c r="C1307" s="98">
        <v>0.56886574074074081</v>
      </c>
      <c r="D1307" s="107">
        <v>356</v>
      </c>
      <c r="E1307" s="108">
        <v>19.238</v>
      </c>
      <c r="F1307" s="110">
        <v>6848.7280000000001</v>
      </c>
      <c r="G1307" s="106" t="s">
        <v>23</v>
      </c>
      <c r="H1307" s="93"/>
    </row>
    <row r="1308" spans="2:8">
      <c r="B1308" s="85" t="s">
        <v>519</v>
      </c>
      <c r="C1308" s="98">
        <v>0.56886574074074081</v>
      </c>
      <c r="D1308" s="107">
        <v>77</v>
      </c>
      <c r="E1308" s="108">
        <v>19.238</v>
      </c>
      <c r="F1308" s="110">
        <v>1481.326</v>
      </c>
      <c r="G1308" s="106" t="s">
        <v>23</v>
      </c>
      <c r="H1308" s="93"/>
    </row>
    <row r="1309" spans="2:8">
      <c r="B1309" s="85" t="s">
        <v>519</v>
      </c>
      <c r="C1309" s="98">
        <v>0.56886574074074081</v>
      </c>
      <c r="D1309" s="107">
        <v>382</v>
      </c>
      <c r="E1309" s="108">
        <v>19.238</v>
      </c>
      <c r="F1309" s="110">
        <v>7348.9160000000002</v>
      </c>
      <c r="G1309" s="106" t="s">
        <v>23</v>
      </c>
      <c r="H1309" s="93"/>
    </row>
    <row r="1310" spans="2:8">
      <c r="B1310" s="85" t="s">
        <v>519</v>
      </c>
      <c r="C1310" s="98">
        <v>0.56906250000000003</v>
      </c>
      <c r="D1310" s="107">
        <v>28</v>
      </c>
      <c r="E1310" s="108">
        <v>19.242000000000001</v>
      </c>
      <c r="F1310" s="110">
        <v>538.77600000000007</v>
      </c>
      <c r="G1310" s="106" t="s">
        <v>23</v>
      </c>
      <c r="H1310" s="93"/>
    </row>
    <row r="1311" spans="2:8">
      <c r="B1311" s="85" t="s">
        <v>519</v>
      </c>
      <c r="C1311" s="98">
        <v>0.56906250000000003</v>
      </c>
      <c r="D1311" s="107">
        <v>57</v>
      </c>
      <c r="E1311" s="108">
        <v>19.242000000000001</v>
      </c>
      <c r="F1311" s="110">
        <v>1096.7940000000001</v>
      </c>
      <c r="G1311" s="106" t="s">
        <v>23</v>
      </c>
      <c r="H1311" s="93"/>
    </row>
    <row r="1312" spans="2:8">
      <c r="B1312" s="85" t="s">
        <v>519</v>
      </c>
      <c r="C1312" s="98">
        <v>0.57043981481481476</v>
      </c>
      <c r="D1312" s="107">
        <v>900</v>
      </c>
      <c r="E1312" s="108">
        <v>19.238</v>
      </c>
      <c r="F1312" s="110">
        <v>17314.2</v>
      </c>
      <c r="G1312" s="106" t="s">
        <v>23</v>
      </c>
      <c r="H1312" s="93"/>
    </row>
    <row r="1313" spans="2:8">
      <c r="B1313" s="85" t="s">
        <v>519</v>
      </c>
      <c r="C1313" s="98">
        <v>0.57184027777777779</v>
      </c>
      <c r="D1313" s="107">
        <v>300</v>
      </c>
      <c r="E1313" s="108">
        <v>19.236000000000001</v>
      </c>
      <c r="F1313" s="110">
        <v>5770.8</v>
      </c>
      <c r="G1313" s="106" t="s">
        <v>23</v>
      </c>
      <c r="H1313" s="93"/>
    </row>
    <row r="1314" spans="2:8">
      <c r="B1314" s="85" t="s">
        <v>519</v>
      </c>
      <c r="C1314" s="98">
        <v>0.57184027777777779</v>
      </c>
      <c r="D1314" s="107">
        <v>152</v>
      </c>
      <c r="E1314" s="108">
        <v>19.236000000000001</v>
      </c>
      <c r="F1314" s="110">
        <v>2923.8720000000003</v>
      </c>
      <c r="G1314" s="106" t="s">
        <v>23</v>
      </c>
      <c r="H1314" s="93"/>
    </row>
    <row r="1315" spans="2:8">
      <c r="B1315" s="85" t="s">
        <v>519</v>
      </c>
      <c r="C1315" s="98">
        <v>0.57184027777777779</v>
      </c>
      <c r="D1315" s="107">
        <v>448</v>
      </c>
      <c r="E1315" s="108">
        <v>19.236000000000001</v>
      </c>
      <c r="F1315" s="110">
        <v>8617.728000000001</v>
      </c>
      <c r="G1315" s="106" t="s">
        <v>23</v>
      </c>
      <c r="H1315" s="93"/>
    </row>
    <row r="1316" spans="2:8">
      <c r="B1316" s="85" t="s">
        <v>519</v>
      </c>
      <c r="C1316" s="98">
        <v>0.5740277777777778</v>
      </c>
      <c r="D1316" s="107">
        <v>900</v>
      </c>
      <c r="E1316" s="108">
        <v>19.239999999999998</v>
      </c>
      <c r="F1316" s="110">
        <v>17316</v>
      </c>
      <c r="G1316" s="106" t="s">
        <v>23</v>
      </c>
      <c r="H1316" s="93"/>
    </row>
    <row r="1317" spans="2:8">
      <c r="B1317" s="85" t="s">
        <v>519</v>
      </c>
      <c r="C1317" s="98">
        <v>0.57497685185185188</v>
      </c>
      <c r="D1317" s="107">
        <v>900</v>
      </c>
      <c r="E1317" s="108">
        <v>19.236000000000001</v>
      </c>
      <c r="F1317" s="110">
        <v>17312.400000000001</v>
      </c>
      <c r="G1317" s="106" t="s">
        <v>23</v>
      </c>
      <c r="H1317" s="93"/>
    </row>
    <row r="1318" spans="2:8">
      <c r="B1318" s="85" t="s">
        <v>519</v>
      </c>
      <c r="C1318" s="98">
        <v>0.57604166666666667</v>
      </c>
      <c r="D1318" s="107">
        <v>300</v>
      </c>
      <c r="E1318" s="108">
        <v>19.248000000000001</v>
      </c>
      <c r="F1318" s="110">
        <v>5774.4000000000005</v>
      </c>
      <c r="G1318" s="106" t="s">
        <v>23</v>
      </c>
      <c r="H1318" s="93"/>
    </row>
    <row r="1319" spans="2:8">
      <c r="B1319" s="85" t="s">
        <v>519</v>
      </c>
      <c r="C1319" s="98">
        <v>0.57604166666666667</v>
      </c>
      <c r="D1319" s="107">
        <v>340</v>
      </c>
      <c r="E1319" s="108">
        <v>19.248000000000001</v>
      </c>
      <c r="F1319" s="110">
        <v>6544.3200000000006</v>
      </c>
      <c r="G1319" s="106" t="s">
        <v>23</v>
      </c>
      <c r="H1319" s="93"/>
    </row>
    <row r="1320" spans="2:8">
      <c r="B1320" s="85" t="s">
        <v>519</v>
      </c>
      <c r="C1320" s="98">
        <v>0.57604166666666667</v>
      </c>
      <c r="D1320" s="107">
        <v>153</v>
      </c>
      <c r="E1320" s="108">
        <v>19.248000000000001</v>
      </c>
      <c r="F1320" s="110">
        <v>2944.944</v>
      </c>
      <c r="G1320" s="106" t="s">
        <v>23</v>
      </c>
      <c r="H1320" s="93"/>
    </row>
    <row r="1321" spans="2:8">
      <c r="B1321" s="85" t="s">
        <v>519</v>
      </c>
      <c r="C1321" s="98">
        <v>0.57604166666666667</v>
      </c>
      <c r="D1321" s="107">
        <v>107</v>
      </c>
      <c r="E1321" s="108">
        <v>19.248000000000001</v>
      </c>
      <c r="F1321" s="110">
        <v>2059.5360000000001</v>
      </c>
      <c r="G1321" s="106" t="s">
        <v>23</v>
      </c>
      <c r="H1321" s="93"/>
    </row>
    <row r="1322" spans="2:8">
      <c r="B1322" s="85" t="s">
        <v>519</v>
      </c>
      <c r="C1322" s="98">
        <v>0.57789351851851845</v>
      </c>
      <c r="D1322" s="107">
        <v>900</v>
      </c>
      <c r="E1322" s="108">
        <v>19.257999999999999</v>
      </c>
      <c r="F1322" s="110">
        <v>17332.2</v>
      </c>
      <c r="G1322" s="106" t="s">
        <v>23</v>
      </c>
      <c r="H1322" s="93"/>
    </row>
    <row r="1323" spans="2:8">
      <c r="B1323" s="85" t="s">
        <v>519</v>
      </c>
      <c r="C1323" s="98">
        <v>0.57862268518518511</v>
      </c>
      <c r="D1323" s="107">
        <v>300</v>
      </c>
      <c r="E1323" s="108">
        <v>19.265999999999998</v>
      </c>
      <c r="F1323" s="110">
        <v>5779.7999999999993</v>
      </c>
      <c r="G1323" s="106" t="s">
        <v>23</v>
      </c>
      <c r="H1323" s="93"/>
    </row>
    <row r="1324" spans="2:8">
      <c r="B1324" s="85" t="s">
        <v>519</v>
      </c>
      <c r="C1324" s="98">
        <v>0.57862268518518511</v>
      </c>
      <c r="D1324" s="107">
        <v>600</v>
      </c>
      <c r="E1324" s="108">
        <v>19.265999999999998</v>
      </c>
      <c r="F1324" s="110">
        <v>11559.599999999999</v>
      </c>
      <c r="G1324" s="106" t="s">
        <v>23</v>
      </c>
      <c r="H1324" s="93"/>
    </row>
    <row r="1325" spans="2:8">
      <c r="B1325" s="85" t="s">
        <v>519</v>
      </c>
      <c r="C1325" s="98">
        <v>0.57994212962962965</v>
      </c>
      <c r="D1325" s="107">
        <v>422</v>
      </c>
      <c r="E1325" s="108">
        <v>19.265999999999998</v>
      </c>
      <c r="F1325" s="110">
        <v>8130.2519999999995</v>
      </c>
      <c r="G1325" s="106" t="s">
        <v>23</v>
      </c>
      <c r="H1325" s="93"/>
    </row>
    <row r="1326" spans="2:8">
      <c r="B1326" s="85" t="s">
        <v>519</v>
      </c>
      <c r="C1326" s="98">
        <v>0.57994212962962965</v>
      </c>
      <c r="D1326" s="107">
        <v>248</v>
      </c>
      <c r="E1326" s="108">
        <v>19.265999999999998</v>
      </c>
      <c r="F1326" s="110">
        <v>4777.9679999999998</v>
      </c>
      <c r="G1326" s="106" t="s">
        <v>23</v>
      </c>
      <c r="H1326" s="93"/>
    </row>
    <row r="1327" spans="2:8">
      <c r="B1327" s="85" t="s">
        <v>519</v>
      </c>
      <c r="C1327" s="98">
        <v>0.58021990740740736</v>
      </c>
      <c r="D1327" s="107">
        <v>230</v>
      </c>
      <c r="E1327" s="108">
        <v>19.265999999999998</v>
      </c>
      <c r="F1327" s="110">
        <v>4431.1799999999994</v>
      </c>
      <c r="G1327" s="106" t="s">
        <v>23</v>
      </c>
      <c r="H1327" s="93"/>
    </row>
    <row r="1328" spans="2:8">
      <c r="B1328" s="85" t="s">
        <v>519</v>
      </c>
      <c r="C1328" s="98">
        <v>0.58021990740740736</v>
      </c>
      <c r="D1328" s="107">
        <v>45</v>
      </c>
      <c r="E1328" s="108">
        <v>19.265999999999998</v>
      </c>
      <c r="F1328" s="110">
        <v>866.96999999999991</v>
      </c>
      <c r="G1328" s="106" t="s">
        <v>23</v>
      </c>
      <c r="H1328" s="93"/>
    </row>
    <row r="1329" spans="2:8">
      <c r="B1329" s="85" t="s">
        <v>519</v>
      </c>
      <c r="C1329" s="98">
        <v>0.58021990740740736</v>
      </c>
      <c r="D1329" s="107">
        <v>395</v>
      </c>
      <c r="E1329" s="108">
        <v>19.265999999999998</v>
      </c>
      <c r="F1329" s="110">
        <v>7610.07</v>
      </c>
      <c r="G1329" s="106" t="s">
        <v>23</v>
      </c>
      <c r="H1329" s="93"/>
    </row>
    <row r="1330" spans="2:8">
      <c r="B1330" s="85" t="s">
        <v>519</v>
      </c>
      <c r="C1330" s="98">
        <v>0.58140046296296299</v>
      </c>
      <c r="D1330" s="107">
        <v>300</v>
      </c>
      <c r="E1330" s="108">
        <v>19.254000000000001</v>
      </c>
      <c r="F1330" s="110">
        <v>5776.2000000000007</v>
      </c>
      <c r="G1330" s="106" t="s">
        <v>23</v>
      </c>
      <c r="H1330" s="93"/>
    </row>
    <row r="1331" spans="2:8">
      <c r="B1331" s="85" t="s">
        <v>519</v>
      </c>
      <c r="C1331" s="98">
        <v>0.58140046296296299</v>
      </c>
      <c r="D1331" s="107">
        <v>300</v>
      </c>
      <c r="E1331" s="108">
        <v>19.254000000000001</v>
      </c>
      <c r="F1331" s="110">
        <v>5776.2000000000007</v>
      </c>
      <c r="G1331" s="106" t="s">
        <v>23</v>
      </c>
      <c r="H1331" s="93"/>
    </row>
    <row r="1332" spans="2:8">
      <c r="B1332" s="85" t="s">
        <v>519</v>
      </c>
      <c r="C1332" s="98">
        <v>0.58140046296296299</v>
      </c>
      <c r="D1332" s="107">
        <v>300</v>
      </c>
      <c r="E1332" s="108">
        <v>19.254000000000001</v>
      </c>
      <c r="F1332" s="110">
        <v>5776.2000000000007</v>
      </c>
      <c r="G1332" s="106" t="s">
        <v>23</v>
      </c>
      <c r="H1332" s="93"/>
    </row>
    <row r="1333" spans="2:8">
      <c r="B1333" s="85" t="s">
        <v>519</v>
      </c>
      <c r="C1333" s="98">
        <v>0.58140046296296299</v>
      </c>
      <c r="D1333" s="107">
        <v>18</v>
      </c>
      <c r="E1333" s="108">
        <v>19.254000000000001</v>
      </c>
      <c r="F1333" s="110">
        <v>346.572</v>
      </c>
      <c r="G1333" s="106" t="s">
        <v>23</v>
      </c>
      <c r="H1333" s="93"/>
    </row>
    <row r="1334" spans="2:8">
      <c r="B1334" s="85" t="s">
        <v>519</v>
      </c>
      <c r="C1334" s="98">
        <v>0.58140046296296299</v>
      </c>
      <c r="D1334" s="107">
        <v>582</v>
      </c>
      <c r="E1334" s="108">
        <v>19.254000000000001</v>
      </c>
      <c r="F1334" s="110">
        <v>11205.828000000001</v>
      </c>
      <c r="G1334" s="106" t="s">
        <v>23</v>
      </c>
      <c r="H1334" s="93"/>
    </row>
    <row r="1335" spans="2:8">
      <c r="B1335" s="85" t="s">
        <v>519</v>
      </c>
      <c r="C1335" s="98">
        <v>0.58265046296296297</v>
      </c>
      <c r="D1335" s="107">
        <v>300</v>
      </c>
      <c r="E1335" s="108">
        <v>19.254000000000001</v>
      </c>
      <c r="F1335" s="110">
        <v>5776.2000000000007</v>
      </c>
      <c r="G1335" s="106" t="s">
        <v>23</v>
      </c>
      <c r="H1335" s="93"/>
    </row>
    <row r="1336" spans="2:8">
      <c r="B1336" s="85" t="s">
        <v>519</v>
      </c>
      <c r="C1336" s="98">
        <v>0.58265046296296297</v>
      </c>
      <c r="D1336" s="107">
        <v>281</v>
      </c>
      <c r="E1336" s="108">
        <v>19.254000000000001</v>
      </c>
      <c r="F1336" s="110">
        <v>5410.3740000000007</v>
      </c>
      <c r="G1336" s="106" t="s">
        <v>23</v>
      </c>
      <c r="H1336" s="93"/>
    </row>
    <row r="1337" spans="2:8">
      <c r="B1337" s="85" t="s">
        <v>519</v>
      </c>
      <c r="C1337" s="98">
        <v>0.58265046296296297</v>
      </c>
      <c r="D1337" s="107">
        <v>319</v>
      </c>
      <c r="E1337" s="108">
        <v>19.254000000000001</v>
      </c>
      <c r="F1337" s="110">
        <v>6142.0260000000007</v>
      </c>
      <c r="G1337" s="106" t="s">
        <v>23</v>
      </c>
      <c r="H1337" s="93"/>
    </row>
    <row r="1338" spans="2:8">
      <c r="B1338" s="85" t="s">
        <v>519</v>
      </c>
      <c r="C1338" s="98">
        <v>0.58335648148148145</v>
      </c>
      <c r="D1338" s="107">
        <v>447</v>
      </c>
      <c r="E1338" s="108">
        <v>19.251999999999999</v>
      </c>
      <c r="F1338" s="110">
        <v>8605.6440000000002</v>
      </c>
      <c r="G1338" s="106" t="s">
        <v>23</v>
      </c>
      <c r="H1338" s="93"/>
    </row>
    <row r="1339" spans="2:8">
      <c r="B1339" s="85" t="s">
        <v>519</v>
      </c>
      <c r="C1339" s="98">
        <v>0.58357638888888885</v>
      </c>
      <c r="D1339" s="107">
        <v>153</v>
      </c>
      <c r="E1339" s="108">
        <v>19.254000000000001</v>
      </c>
      <c r="F1339" s="110">
        <v>2945.8620000000001</v>
      </c>
      <c r="G1339" s="106" t="s">
        <v>23</v>
      </c>
      <c r="H1339" s="93"/>
    </row>
    <row r="1340" spans="2:8">
      <c r="B1340" s="85" t="s">
        <v>519</v>
      </c>
      <c r="C1340" s="98">
        <v>0.58406250000000004</v>
      </c>
      <c r="D1340" s="107">
        <v>350</v>
      </c>
      <c r="E1340" s="108">
        <v>19.239999999999998</v>
      </c>
      <c r="F1340" s="110">
        <v>6733.9999999999991</v>
      </c>
      <c r="G1340" s="106" t="s">
        <v>23</v>
      </c>
      <c r="H1340" s="93"/>
    </row>
    <row r="1341" spans="2:8">
      <c r="B1341" s="85" t="s">
        <v>519</v>
      </c>
      <c r="C1341" s="98">
        <v>0.58406250000000004</v>
      </c>
      <c r="D1341" s="107">
        <v>250</v>
      </c>
      <c r="E1341" s="108">
        <v>19.239999999999998</v>
      </c>
      <c r="F1341" s="110">
        <v>4810</v>
      </c>
      <c r="G1341" s="106" t="s">
        <v>23</v>
      </c>
      <c r="H1341" s="93"/>
    </row>
    <row r="1342" spans="2:8">
      <c r="B1342" s="85" t="s">
        <v>519</v>
      </c>
      <c r="C1342" s="98">
        <v>0.58417824074074076</v>
      </c>
      <c r="D1342" s="107">
        <v>539</v>
      </c>
      <c r="E1342" s="108">
        <v>19.239999999999998</v>
      </c>
      <c r="F1342" s="110">
        <v>10370.359999999999</v>
      </c>
      <c r="G1342" s="106" t="s">
        <v>23</v>
      </c>
      <c r="H1342" s="93"/>
    </row>
    <row r="1343" spans="2:8">
      <c r="B1343" s="85" t="s">
        <v>519</v>
      </c>
      <c r="C1343" s="98">
        <v>0.58417824074074076</v>
      </c>
      <c r="D1343" s="107">
        <v>361</v>
      </c>
      <c r="E1343" s="108">
        <v>19.239999999999998</v>
      </c>
      <c r="F1343" s="110">
        <v>6945.6399999999994</v>
      </c>
      <c r="G1343" s="106" t="s">
        <v>23</v>
      </c>
      <c r="H1343" s="93"/>
    </row>
    <row r="1344" spans="2:8">
      <c r="B1344" s="85" t="s">
        <v>519</v>
      </c>
      <c r="C1344" s="98">
        <v>0.58680555555555558</v>
      </c>
      <c r="D1344" s="107">
        <v>424</v>
      </c>
      <c r="E1344" s="108">
        <v>19.239999999999998</v>
      </c>
      <c r="F1344" s="110">
        <v>8157.7599999999993</v>
      </c>
      <c r="G1344" s="106" t="s">
        <v>23</v>
      </c>
      <c r="H1344" s="93"/>
    </row>
    <row r="1345" spans="2:8">
      <c r="B1345" s="85" t="s">
        <v>519</v>
      </c>
      <c r="C1345" s="98">
        <v>0.58699074074074076</v>
      </c>
      <c r="D1345" s="107">
        <v>300</v>
      </c>
      <c r="E1345" s="108">
        <v>19.242000000000001</v>
      </c>
      <c r="F1345" s="110">
        <v>5772.6</v>
      </c>
      <c r="G1345" s="106" t="s">
        <v>23</v>
      </c>
      <c r="H1345" s="93"/>
    </row>
    <row r="1346" spans="2:8">
      <c r="B1346" s="85" t="s">
        <v>519</v>
      </c>
      <c r="C1346" s="98">
        <v>0.58710648148148148</v>
      </c>
      <c r="D1346" s="107">
        <v>900</v>
      </c>
      <c r="E1346" s="108">
        <v>19.244</v>
      </c>
      <c r="F1346" s="110">
        <v>17319.599999999999</v>
      </c>
      <c r="G1346" s="106" t="s">
        <v>23</v>
      </c>
      <c r="H1346" s="93"/>
    </row>
    <row r="1347" spans="2:8">
      <c r="B1347" s="85" t="s">
        <v>519</v>
      </c>
      <c r="C1347" s="98">
        <v>0.58710648148148148</v>
      </c>
      <c r="D1347" s="107">
        <v>476</v>
      </c>
      <c r="E1347" s="108">
        <v>19.242000000000001</v>
      </c>
      <c r="F1347" s="110">
        <v>9159.1920000000009</v>
      </c>
      <c r="G1347" s="106" t="s">
        <v>23</v>
      </c>
      <c r="H1347" s="93"/>
    </row>
    <row r="1348" spans="2:8">
      <c r="B1348" s="85" t="s">
        <v>519</v>
      </c>
      <c r="C1348" s="98">
        <v>0.58710648148148148</v>
      </c>
      <c r="D1348" s="107">
        <v>308</v>
      </c>
      <c r="E1348" s="108">
        <v>19.242000000000001</v>
      </c>
      <c r="F1348" s="110">
        <v>5926.5360000000001</v>
      </c>
      <c r="G1348" s="106" t="s">
        <v>23</v>
      </c>
      <c r="H1348" s="93"/>
    </row>
    <row r="1349" spans="2:8">
      <c r="B1349" s="85" t="s">
        <v>519</v>
      </c>
      <c r="C1349" s="98">
        <v>0.58710648148148148</v>
      </c>
      <c r="D1349" s="107">
        <v>300</v>
      </c>
      <c r="E1349" s="108">
        <v>19.242000000000001</v>
      </c>
      <c r="F1349" s="110">
        <v>5772.6</v>
      </c>
      <c r="G1349" s="106" t="s">
        <v>23</v>
      </c>
      <c r="H1349" s="93"/>
    </row>
    <row r="1350" spans="2:8">
      <c r="B1350" s="85" t="s">
        <v>519</v>
      </c>
      <c r="C1350" s="98">
        <v>0.58710648148148148</v>
      </c>
      <c r="D1350" s="107">
        <v>42</v>
      </c>
      <c r="E1350" s="108">
        <v>19.242000000000001</v>
      </c>
      <c r="F1350" s="110">
        <v>808.16399999999999</v>
      </c>
      <c r="G1350" s="106" t="s">
        <v>23</v>
      </c>
      <c r="H1350" s="93"/>
    </row>
    <row r="1351" spans="2:8">
      <c r="B1351" s="85" t="s">
        <v>519</v>
      </c>
      <c r="C1351" s="98">
        <v>0.58785879629629634</v>
      </c>
      <c r="D1351" s="107">
        <v>363</v>
      </c>
      <c r="E1351" s="108">
        <v>19.244</v>
      </c>
      <c r="F1351" s="110">
        <v>6985.5720000000001</v>
      </c>
      <c r="G1351" s="106" t="s">
        <v>23</v>
      </c>
      <c r="H1351" s="93"/>
    </row>
    <row r="1352" spans="2:8">
      <c r="B1352" s="85" t="s">
        <v>519</v>
      </c>
      <c r="C1352" s="98">
        <v>0.58785879629629634</v>
      </c>
      <c r="D1352" s="107">
        <v>237</v>
      </c>
      <c r="E1352" s="108">
        <v>19.244</v>
      </c>
      <c r="F1352" s="110">
        <v>4560.8279999999995</v>
      </c>
      <c r="G1352" s="106" t="s">
        <v>23</v>
      </c>
      <c r="H1352" s="93"/>
    </row>
    <row r="1353" spans="2:8">
      <c r="B1353" s="85" t="s">
        <v>519</v>
      </c>
      <c r="C1353" s="98">
        <v>0.58828703703703711</v>
      </c>
      <c r="D1353" s="107">
        <v>256</v>
      </c>
      <c r="E1353" s="108">
        <v>19.242000000000001</v>
      </c>
      <c r="F1353" s="110">
        <v>4925.9520000000002</v>
      </c>
      <c r="G1353" s="106" t="s">
        <v>23</v>
      </c>
      <c r="H1353" s="93"/>
    </row>
    <row r="1354" spans="2:8">
      <c r="B1354" s="85" t="s">
        <v>519</v>
      </c>
      <c r="C1354" s="98">
        <v>0.58828703703703711</v>
      </c>
      <c r="D1354" s="107">
        <v>207</v>
      </c>
      <c r="E1354" s="108">
        <v>19.242000000000001</v>
      </c>
      <c r="F1354" s="110">
        <v>3983.0940000000001</v>
      </c>
      <c r="G1354" s="106" t="s">
        <v>23</v>
      </c>
      <c r="H1354" s="93"/>
    </row>
    <row r="1355" spans="2:8">
      <c r="B1355" s="85" t="s">
        <v>519</v>
      </c>
      <c r="C1355" s="98">
        <v>0.58857638888888886</v>
      </c>
      <c r="D1355" s="107">
        <v>437</v>
      </c>
      <c r="E1355" s="108">
        <v>19.242000000000001</v>
      </c>
      <c r="F1355" s="110">
        <v>8408.7540000000008</v>
      </c>
      <c r="G1355" s="106" t="s">
        <v>23</v>
      </c>
      <c r="H1355" s="93"/>
    </row>
    <row r="1356" spans="2:8">
      <c r="B1356" s="85" t="s">
        <v>519</v>
      </c>
      <c r="C1356" s="98">
        <v>0.58890046296296295</v>
      </c>
      <c r="D1356" s="107">
        <v>441</v>
      </c>
      <c r="E1356" s="108">
        <v>19.244</v>
      </c>
      <c r="F1356" s="110">
        <v>8486.6039999999994</v>
      </c>
      <c r="G1356" s="106" t="s">
        <v>23</v>
      </c>
      <c r="H1356" s="93"/>
    </row>
    <row r="1357" spans="2:8">
      <c r="B1357" s="85" t="s">
        <v>519</v>
      </c>
      <c r="C1357" s="98">
        <v>0.58890046296296295</v>
      </c>
      <c r="D1357" s="107">
        <v>159</v>
      </c>
      <c r="E1357" s="108">
        <v>19.244</v>
      </c>
      <c r="F1357" s="110">
        <v>3059.7959999999998</v>
      </c>
      <c r="G1357" s="106" t="s">
        <v>23</v>
      </c>
      <c r="H1357" s="93"/>
    </row>
    <row r="1358" spans="2:8">
      <c r="B1358" s="85" t="s">
        <v>519</v>
      </c>
      <c r="C1358" s="98">
        <v>0.58980324074074075</v>
      </c>
      <c r="D1358" s="107">
        <v>845</v>
      </c>
      <c r="E1358" s="108">
        <v>19.238</v>
      </c>
      <c r="F1358" s="110">
        <v>16256.109999999999</v>
      </c>
      <c r="G1358" s="106" t="s">
        <v>23</v>
      </c>
      <c r="H1358" s="93"/>
    </row>
    <row r="1359" spans="2:8">
      <c r="B1359" s="85" t="s">
        <v>519</v>
      </c>
      <c r="C1359" s="98">
        <v>0.58980324074074075</v>
      </c>
      <c r="D1359" s="107">
        <v>55</v>
      </c>
      <c r="E1359" s="108">
        <v>19.238</v>
      </c>
      <c r="F1359" s="110">
        <v>1058.0899999999999</v>
      </c>
      <c r="G1359" s="106" t="s">
        <v>23</v>
      </c>
      <c r="H1359" s="93"/>
    </row>
    <row r="1360" spans="2:8">
      <c r="B1360" s="85" t="s">
        <v>519</v>
      </c>
      <c r="C1360" s="98">
        <v>0.59098379629629627</v>
      </c>
      <c r="D1360" s="107">
        <v>281</v>
      </c>
      <c r="E1360" s="108">
        <v>19.242000000000001</v>
      </c>
      <c r="F1360" s="110">
        <v>5407.0020000000004</v>
      </c>
      <c r="G1360" s="106" t="s">
        <v>23</v>
      </c>
      <c r="H1360" s="93"/>
    </row>
    <row r="1361" spans="2:8">
      <c r="B1361" s="85" t="s">
        <v>519</v>
      </c>
      <c r="C1361" s="98">
        <v>0.59098379629629627</v>
      </c>
      <c r="D1361" s="107">
        <v>319</v>
      </c>
      <c r="E1361" s="108">
        <v>19.242000000000001</v>
      </c>
      <c r="F1361" s="110">
        <v>6138.1980000000003</v>
      </c>
      <c r="G1361" s="106" t="s">
        <v>23</v>
      </c>
      <c r="H1361" s="93"/>
    </row>
    <row r="1362" spans="2:8">
      <c r="B1362" s="85" t="s">
        <v>519</v>
      </c>
      <c r="C1362" s="98">
        <v>0.59105324074074073</v>
      </c>
      <c r="D1362" s="107">
        <v>900</v>
      </c>
      <c r="E1362" s="108">
        <v>19.239999999999998</v>
      </c>
      <c r="F1362" s="110">
        <v>17316</v>
      </c>
      <c r="G1362" s="106" t="s">
        <v>23</v>
      </c>
      <c r="H1362" s="93"/>
    </row>
    <row r="1363" spans="2:8">
      <c r="B1363" s="85" t="s">
        <v>519</v>
      </c>
      <c r="C1363" s="98">
        <v>0.59186342592592589</v>
      </c>
      <c r="D1363" s="107">
        <v>600</v>
      </c>
      <c r="E1363" s="108">
        <v>19.238</v>
      </c>
      <c r="F1363" s="110">
        <v>11542.8</v>
      </c>
      <c r="G1363" s="106" t="s">
        <v>23</v>
      </c>
      <c r="H1363" s="93"/>
    </row>
    <row r="1364" spans="2:8">
      <c r="B1364" s="85" t="s">
        <v>519</v>
      </c>
      <c r="C1364" s="98">
        <v>0.59265046296296298</v>
      </c>
      <c r="D1364" s="107">
        <v>900</v>
      </c>
      <c r="E1364" s="108">
        <v>19.242000000000001</v>
      </c>
      <c r="F1364" s="110">
        <v>17317.8</v>
      </c>
      <c r="G1364" s="106" t="s">
        <v>23</v>
      </c>
      <c r="H1364" s="93"/>
    </row>
    <row r="1365" spans="2:8">
      <c r="B1365" s="85" t="s">
        <v>519</v>
      </c>
      <c r="C1365" s="98">
        <v>0.59380787037037031</v>
      </c>
      <c r="D1365" s="107">
        <v>246</v>
      </c>
      <c r="E1365" s="108">
        <v>19.25</v>
      </c>
      <c r="F1365" s="110">
        <v>4735.5</v>
      </c>
      <c r="G1365" s="106" t="s">
        <v>23</v>
      </c>
      <c r="H1365" s="93"/>
    </row>
    <row r="1366" spans="2:8">
      <c r="B1366" s="85" t="s">
        <v>519</v>
      </c>
      <c r="C1366" s="98">
        <v>0.59381944444444446</v>
      </c>
      <c r="D1366" s="107">
        <v>489</v>
      </c>
      <c r="E1366" s="108">
        <v>19.25</v>
      </c>
      <c r="F1366" s="110">
        <v>9413.25</v>
      </c>
      <c r="G1366" s="106" t="s">
        <v>23</v>
      </c>
      <c r="H1366" s="93"/>
    </row>
    <row r="1367" spans="2:8">
      <c r="B1367" s="85" t="s">
        <v>519</v>
      </c>
      <c r="C1367" s="98">
        <v>0.59393518518518518</v>
      </c>
      <c r="D1367" s="107">
        <v>165</v>
      </c>
      <c r="E1367" s="108">
        <v>19.254000000000001</v>
      </c>
      <c r="F1367" s="110">
        <v>3176.9100000000003</v>
      </c>
      <c r="G1367" s="106" t="s">
        <v>23</v>
      </c>
      <c r="H1367" s="93"/>
    </row>
    <row r="1368" spans="2:8">
      <c r="B1368" s="85" t="s">
        <v>519</v>
      </c>
      <c r="C1368" s="98">
        <v>0.59393518518518518</v>
      </c>
      <c r="D1368" s="107">
        <v>950</v>
      </c>
      <c r="E1368" s="108">
        <v>19.254000000000001</v>
      </c>
      <c r="F1368" s="110">
        <v>18291.300000000003</v>
      </c>
      <c r="G1368" s="106" t="s">
        <v>23</v>
      </c>
      <c r="H1368" s="93"/>
    </row>
    <row r="1369" spans="2:8">
      <c r="B1369" s="85" t="s">
        <v>519</v>
      </c>
      <c r="C1369" s="98">
        <v>0.5954976851851852</v>
      </c>
      <c r="D1369" s="107">
        <v>300</v>
      </c>
      <c r="E1369" s="108">
        <v>19.254000000000001</v>
      </c>
      <c r="F1369" s="110">
        <v>5776.2000000000007</v>
      </c>
      <c r="G1369" s="106" t="s">
        <v>23</v>
      </c>
      <c r="H1369" s="93"/>
    </row>
    <row r="1370" spans="2:8">
      <c r="B1370" s="85" t="s">
        <v>519</v>
      </c>
      <c r="C1370" s="98">
        <v>0.5954976851851852</v>
      </c>
      <c r="D1370" s="107">
        <v>363</v>
      </c>
      <c r="E1370" s="108">
        <v>19.254000000000001</v>
      </c>
      <c r="F1370" s="110">
        <v>6989.2020000000002</v>
      </c>
      <c r="G1370" s="106" t="s">
        <v>23</v>
      </c>
      <c r="H1370" s="93"/>
    </row>
    <row r="1371" spans="2:8">
      <c r="B1371" s="85" t="s">
        <v>519</v>
      </c>
      <c r="C1371" s="98">
        <v>0.5954976851851852</v>
      </c>
      <c r="D1371" s="107">
        <v>237</v>
      </c>
      <c r="E1371" s="108">
        <v>19.254000000000001</v>
      </c>
      <c r="F1371" s="110">
        <v>4563.1980000000003</v>
      </c>
      <c r="G1371" s="106" t="s">
        <v>23</v>
      </c>
      <c r="H1371" s="93"/>
    </row>
    <row r="1372" spans="2:8">
      <c r="B1372" s="85" t="s">
        <v>519</v>
      </c>
      <c r="C1372" s="98">
        <v>0.5954976851851852</v>
      </c>
      <c r="D1372" s="107">
        <v>300</v>
      </c>
      <c r="E1372" s="108">
        <v>19.254000000000001</v>
      </c>
      <c r="F1372" s="110">
        <v>5776.2000000000007</v>
      </c>
      <c r="G1372" s="106" t="s">
        <v>23</v>
      </c>
      <c r="H1372" s="93"/>
    </row>
    <row r="1373" spans="2:8">
      <c r="B1373" s="85" t="s">
        <v>519</v>
      </c>
      <c r="C1373" s="98">
        <v>0.5954976851851852</v>
      </c>
      <c r="D1373" s="107">
        <v>300</v>
      </c>
      <c r="E1373" s="108">
        <v>19.254000000000001</v>
      </c>
      <c r="F1373" s="110">
        <v>5776.2000000000007</v>
      </c>
      <c r="G1373" s="106" t="s">
        <v>23</v>
      </c>
      <c r="H1373" s="93"/>
    </row>
    <row r="1374" spans="2:8">
      <c r="B1374" s="85" t="s">
        <v>519</v>
      </c>
      <c r="C1374" s="98">
        <v>0.59655092592592596</v>
      </c>
      <c r="D1374" s="107">
        <v>300</v>
      </c>
      <c r="E1374" s="108">
        <v>19.251999999999999</v>
      </c>
      <c r="F1374" s="110">
        <v>5775.5999999999995</v>
      </c>
      <c r="G1374" s="106" t="s">
        <v>23</v>
      </c>
      <c r="H1374" s="93"/>
    </row>
    <row r="1375" spans="2:8">
      <c r="B1375" s="85" t="s">
        <v>519</v>
      </c>
      <c r="C1375" s="98">
        <v>0.59670138888888891</v>
      </c>
      <c r="D1375" s="107">
        <v>600</v>
      </c>
      <c r="E1375" s="108">
        <v>19.251999999999999</v>
      </c>
      <c r="F1375" s="110">
        <v>11551.199999999999</v>
      </c>
      <c r="G1375" s="106" t="s">
        <v>23</v>
      </c>
      <c r="H1375" s="93"/>
    </row>
    <row r="1376" spans="2:8">
      <c r="B1376" s="85" t="s">
        <v>519</v>
      </c>
      <c r="C1376" s="98">
        <v>0.59672453703703698</v>
      </c>
      <c r="D1376" s="107">
        <v>39</v>
      </c>
      <c r="E1376" s="108">
        <v>19.251999999999999</v>
      </c>
      <c r="F1376" s="110">
        <v>750.82799999999997</v>
      </c>
      <c r="G1376" s="106" t="s">
        <v>23</v>
      </c>
      <c r="H1376" s="93"/>
    </row>
    <row r="1377" spans="2:8">
      <c r="B1377" s="85" t="s">
        <v>519</v>
      </c>
      <c r="C1377" s="98">
        <v>0.59672453703703698</v>
      </c>
      <c r="D1377" s="107">
        <v>561</v>
      </c>
      <c r="E1377" s="108">
        <v>19.251999999999999</v>
      </c>
      <c r="F1377" s="110">
        <v>10800.371999999999</v>
      </c>
      <c r="G1377" s="106" t="s">
        <v>23</v>
      </c>
      <c r="H1377" s="93"/>
    </row>
    <row r="1378" spans="2:8">
      <c r="B1378" s="85" t="s">
        <v>519</v>
      </c>
      <c r="C1378" s="98">
        <v>0.59962962962962962</v>
      </c>
      <c r="D1378" s="107">
        <v>832</v>
      </c>
      <c r="E1378" s="108">
        <v>19.251999999999999</v>
      </c>
      <c r="F1378" s="110">
        <v>16017.663999999999</v>
      </c>
      <c r="G1378" s="106" t="s">
        <v>23</v>
      </c>
      <c r="H1378" s="93"/>
    </row>
    <row r="1379" spans="2:8">
      <c r="B1379" s="85" t="s">
        <v>519</v>
      </c>
      <c r="C1379" s="98">
        <v>0.59962962962962962</v>
      </c>
      <c r="D1379" s="107">
        <v>68</v>
      </c>
      <c r="E1379" s="108">
        <v>19.251999999999999</v>
      </c>
      <c r="F1379" s="110">
        <v>1309.136</v>
      </c>
      <c r="G1379" s="106" t="s">
        <v>23</v>
      </c>
      <c r="H1379" s="93"/>
    </row>
    <row r="1380" spans="2:8">
      <c r="B1380" s="85" t="s">
        <v>519</v>
      </c>
      <c r="C1380" s="98">
        <v>0.59962962962962962</v>
      </c>
      <c r="D1380" s="107">
        <v>600</v>
      </c>
      <c r="E1380" s="108">
        <v>19.251999999999999</v>
      </c>
      <c r="F1380" s="110">
        <v>11551.199999999999</v>
      </c>
      <c r="G1380" s="106" t="s">
        <v>23</v>
      </c>
      <c r="H1380" s="93"/>
    </row>
    <row r="1381" spans="2:8">
      <c r="B1381" s="85" t="s">
        <v>519</v>
      </c>
      <c r="C1381" s="98">
        <v>0.59965277777777781</v>
      </c>
      <c r="D1381" s="107">
        <v>300</v>
      </c>
      <c r="E1381" s="108">
        <v>19.25</v>
      </c>
      <c r="F1381" s="110">
        <v>5775</v>
      </c>
      <c r="G1381" s="106" t="s">
        <v>23</v>
      </c>
      <c r="H1381" s="93"/>
    </row>
    <row r="1382" spans="2:8">
      <c r="B1382" s="85" t="s">
        <v>519</v>
      </c>
      <c r="C1382" s="98">
        <v>0.59965277777777781</v>
      </c>
      <c r="D1382" s="107">
        <v>300</v>
      </c>
      <c r="E1382" s="108">
        <v>19.25</v>
      </c>
      <c r="F1382" s="110">
        <v>5775</v>
      </c>
      <c r="G1382" s="106" t="s">
        <v>23</v>
      </c>
      <c r="H1382" s="93"/>
    </row>
    <row r="1383" spans="2:8">
      <c r="B1383" s="85" t="s">
        <v>519</v>
      </c>
      <c r="C1383" s="98">
        <v>0.59965277777777781</v>
      </c>
      <c r="D1383" s="107">
        <v>300</v>
      </c>
      <c r="E1383" s="108">
        <v>19.25</v>
      </c>
      <c r="F1383" s="110">
        <v>5775</v>
      </c>
      <c r="G1383" s="106" t="s">
        <v>23</v>
      </c>
      <c r="H1383" s="93"/>
    </row>
    <row r="1384" spans="2:8">
      <c r="B1384" s="85" t="s">
        <v>519</v>
      </c>
      <c r="C1384" s="98">
        <v>0.59965277777777781</v>
      </c>
      <c r="D1384" s="107">
        <v>550</v>
      </c>
      <c r="E1384" s="108">
        <v>19.25</v>
      </c>
      <c r="F1384" s="110">
        <v>10587.5</v>
      </c>
      <c r="G1384" s="106" t="s">
        <v>23</v>
      </c>
      <c r="H1384" s="93"/>
    </row>
    <row r="1385" spans="2:8">
      <c r="B1385" s="85" t="s">
        <v>519</v>
      </c>
      <c r="C1385" s="98">
        <v>0.59965277777777781</v>
      </c>
      <c r="D1385" s="107">
        <v>50</v>
      </c>
      <c r="E1385" s="108">
        <v>19.25</v>
      </c>
      <c r="F1385" s="110">
        <v>962.5</v>
      </c>
      <c r="G1385" s="106" t="s">
        <v>23</v>
      </c>
      <c r="H1385" s="93"/>
    </row>
    <row r="1386" spans="2:8">
      <c r="B1386" s="85" t="s">
        <v>519</v>
      </c>
      <c r="C1386" s="98">
        <v>0.60069444444444442</v>
      </c>
      <c r="D1386" s="107">
        <v>555</v>
      </c>
      <c r="E1386" s="108">
        <v>19.228000000000002</v>
      </c>
      <c r="F1386" s="110">
        <v>10671.54</v>
      </c>
      <c r="G1386" s="106" t="s">
        <v>23</v>
      </c>
      <c r="H1386" s="93"/>
    </row>
    <row r="1387" spans="2:8">
      <c r="B1387" s="85" t="s">
        <v>519</v>
      </c>
      <c r="C1387" s="98">
        <v>0.60069444444444442</v>
      </c>
      <c r="D1387" s="107">
        <v>345</v>
      </c>
      <c r="E1387" s="108">
        <v>19.228000000000002</v>
      </c>
      <c r="F1387" s="110">
        <v>6633.6600000000008</v>
      </c>
      <c r="G1387" s="106" t="s">
        <v>23</v>
      </c>
      <c r="H1387" s="93"/>
    </row>
    <row r="1388" spans="2:8">
      <c r="B1388" s="85" t="s">
        <v>519</v>
      </c>
      <c r="C1388" s="98">
        <v>0.60151620370370373</v>
      </c>
      <c r="D1388" s="107">
        <v>300</v>
      </c>
      <c r="E1388" s="108">
        <v>19.231999999999999</v>
      </c>
      <c r="F1388" s="110">
        <v>5769.5999999999995</v>
      </c>
      <c r="G1388" s="106" t="s">
        <v>23</v>
      </c>
      <c r="H1388" s="93"/>
    </row>
    <row r="1389" spans="2:8">
      <c r="B1389" s="85" t="s">
        <v>519</v>
      </c>
      <c r="C1389" s="98">
        <v>0.60151620370370373</v>
      </c>
      <c r="D1389" s="107">
        <v>189</v>
      </c>
      <c r="E1389" s="108">
        <v>19.231999999999999</v>
      </c>
      <c r="F1389" s="110">
        <v>3634.848</v>
      </c>
      <c r="G1389" s="106" t="s">
        <v>23</v>
      </c>
      <c r="H1389" s="93"/>
    </row>
    <row r="1390" spans="2:8">
      <c r="B1390" s="85" t="s">
        <v>519</v>
      </c>
      <c r="C1390" s="98">
        <v>0.60163194444444446</v>
      </c>
      <c r="D1390" s="107">
        <v>300</v>
      </c>
      <c r="E1390" s="108">
        <v>19.234000000000002</v>
      </c>
      <c r="F1390" s="110">
        <v>5770.2000000000007</v>
      </c>
      <c r="G1390" s="106" t="s">
        <v>23</v>
      </c>
      <c r="H1390" s="93"/>
    </row>
    <row r="1391" spans="2:8">
      <c r="B1391" s="85" t="s">
        <v>519</v>
      </c>
      <c r="C1391" s="98">
        <v>0.60163194444444446</v>
      </c>
      <c r="D1391" s="107">
        <v>161</v>
      </c>
      <c r="E1391" s="108">
        <v>19.234000000000002</v>
      </c>
      <c r="F1391" s="110">
        <v>3096.6740000000004</v>
      </c>
      <c r="G1391" s="106" t="s">
        <v>23</v>
      </c>
      <c r="H1391" s="93"/>
    </row>
    <row r="1392" spans="2:8">
      <c r="B1392" s="85" t="s">
        <v>519</v>
      </c>
      <c r="C1392" s="98">
        <v>0.60290509259259262</v>
      </c>
      <c r="D1392" s="107">
        <v>900</v>
      </c>
      <c r="E1392" s="108">
        <v>19.23</v>
      </c>
      <c r="F1392" s="110">
        <v>17307</v>
      </c>
      <c r="G1392" s="106" t="s">
        <v>23</v>
      </c>
      <c r="H1392" s="93"/>
    </row>
    <row r="1393" spans="2:8">
      <c r="B1393" s="85" t="s">
        <v>519</v>
      </c>
      <c r="C1393" s="98">
        <v>0.60300925925925919</v>
      </c>
      <c r="D1393" s="107">
        <v>75</v>
      </c>
      <c r="E1393" s="108">
        <v>19.228000000000002</v>
      </c>
      <c r="F1393" s="110">
        <v>1442.1000000000001</v>
      </c>
      <c r="G1393" s="106" t="s">
        <v>23</v>
      </c>
      <c r="H1393" s="93"/>
    </row>
    <row r="1394" spans="2:8">
      <c r="B1394" s="85" t="s">
        <v>519</v>
      </c>
      <c r="C1394" s="98">
        <v>0.60300925925925919</v>
      </c>
      <c r="D1394" s="107">
        <v>600</v>
      </c>
      <c r="E1394" s="108">
        <v>19.228000000000002</v>
      </c>
      <c r="F1394" s="110">
        <v>11536.800000000001</v>
      </c>
      <c r="G1394" s="106" t="s">
        <v>23</v>
      </c>
      <c r="H1394" s="93"/>
    </row>
    <row r="1395" spans="2:8">
      <c r="B1395" s="85" t="s">
        <v>519</v>
      </c>
      <c r="C1395" s="98">
        <v>0.60300925925925919</v>
      </c>
      <c r="D1395" s="107">
        <v>170</v>
      </c>
      <c r="E1395" s="108">
        <v>19.228000000000002</v>
      </c>
      <c r="F1395" s="110">
        <v>3268.76</v>
      </c>
      <c r="G1395" s="106" t="s">
        <v>23</v>
      </c>
      <c r="H1395" s="93"/>
    </row>
    <row r="1396" spans="2:8">
      <c r="B1396" s="85" t="s">
        <v>519</v>
      </c>
      <c r="C1396" s="98">
        <v>0.60348379629629634</v>
      </c>
      <c r="D1396" s="107">
        <v>300</v>
      </c>
      <c r="E1396" s="108">
        <v>19.231999999999999</v>
      </c>
      <c r="F1396" s="110">
        <v>5769.5999999999995</v>
      </c>
      <c r="G1396" s="106" t="s">
        <v>23</v>
      </c>
      <c r="H1396" s="93"/>
    </row>
    <row r="1397" spans="2:8">
      <c r="B1397" s="85" t="s">
        <v>519</v>
      </c>
      <c r="C1397" s="98">
        <v>0.60348379629629634</v>
      </c>
      <c r="D1397" s="107">
        <v>172</v>
      </c>
      <c r="E1397" s="108">
        <v>19.231999999999999</v>
      </c>
      <c r="F1397" s="110">
        <v>3307.904</v>
      </c>
      <c r="G1397" s="106" t="s">
        <v>23</v>
      </c>
      <c r="H1397" s="93"/>
    </row>
    <row r="1398" spans="2:8">
      <c r="B1398" s="85" t="s">
        <v>519</v>
      </c>
      <c r="C1398" s="98">
        <v>0.60348379629629634</v>
      </c>
      <c r="D1398" s="107">
        <v>342</v>
      </c>
      <c r="E1398" s="108">
        <v>19.231999999999999</v>
      </c>
      <c r="F1398" s="110">
        <v>6577.3440000000001</v>
      </c>
      <c r="G1398" s="106" t="s">
        <v>23</v>
      </c>
      <c r="H1398" s="93"/>
    </row>
    <row r="1399" spans="2:8">
      <c r="B1399" s="85" t="s">
        <v>519</v>
      </c>
      <c r="C1399" s="98">
        <v>0.60348379629629634</v>
      </c>
      <c r="D1399" s="107">
        <v>86</v>
      </c>
      <c r="E1399" s="108">
        <v>19.231999999999999</v>
      </c>
      <c r="F1399" s="110">
        <v>1653.952</v>
      </c>
      <c r="G1399" s="106" t="s">
        <v>23</v>
      </c>
      <c r="H1399" s="93"/>
    </row>
    <row r="1400" spans="2:8">
      <c r="B1400" s="85" t="s">
        <v>519</v>
      </c>
      <c r="C1400" s="98">
        <v>0.60421296296296301</v>
      </c>
      <c r="D1400" s="107">
        <v>300</v>
      </c>
      <c r="E1400" s="108">
        <v>19.23</v>
      </c>
      <c r="F1400" s="110">
        <v>5769</v>
      </c>
      <c r="G1400" s="106" t="s">
        <v>23</v>
      </c>
      <c r="H1400" s="93"/>
    </row>
    <row r="1401" spans="2:8">
      <c r="B1401" s="85" t="s">
        <v>519</v>
      </c>
      <c r="C1401" s="98">
        <v>0.60421296296296301</v>
      </c>
      <c r="D1401" s="107">
        <v>77</v>
      </c>
      <c r="E1401" s="108">
        <v>19.23</v>
      </c>
      <c r="F1401" s="110">
        <v>1480.71</v>
      </c>
      <c r="G1401" s="106" t="s">
        <v>23</v>
      </c>
      <c r="H1401" s="93"/>
    </row>
    <row r="1402" spans="2:8">
      <c r="B1402" s="85" t="s">
        <v>519</v>
      </c>
      <c r="C1402" s="98">
        <v>0.60421296296296301</v>
      </c>
      <c r="D1402" s="107">
        <v>273</v>
      </c>
      <c r="E1402" s="108">
        <v>19.23</v>
      </c>
      <c r="F1402" s="110">
        <v>5249.79</v>
      </c>
      <c r="G1402" s="106" t="s">
        <v>23</v>
      </c>
      <c r="H1402" s="93"/>
    </row>
    <row r="1403" spans="2:8">
      <c r="B1403" s="85" t="s">
        <v>519</v>
      </c>
      <c r="C1403" s="98">
        <v>0.60423611111111108</v>
      </c>
      <c r="D1403" s="107">
        <v>100</v>
      </c>
      <c r="E1403" s="108">
        <v>19.228000000000002</v>
      </c>
      <c r="F1403" s="110">
        <v>1922.8000000000002</v>
      </c>
      <c r="G1403" s="106" t="s">
        <v>23</v>
      </c>
      <c r="H1403" s="93"/>
    </row>
    <row r="1404" spans="2:8">
      <c r="B1404" s="85" t="s">
        <v>519</v>
      </c>
      <c r="C1404" s="98">
        <v>0.60493055555555553</v>
      </c>
      <c r="D1404" s="107">
        <v>76</v>
      </c>
      <c r="E1404" s="108">
        <v>19.236000000000001</v>
      </c>
      <c r="F1404" s="110">
        <v>1461.9360000000001</v>
      </c>
      <c r="G1404" s="106" t="s">
        <v>23</v>
      </c>
      <c r="H1404" s="93"/>
    </row>
    <row r="1405" spans="2:8">
      <c r="B1405" s="85" t="s">
        <v>519</v>
      </c>
      <c r="C1405" s="98">
        <v>0.60493055555555553</v>
      </c>
      <c r="D1405" s="107">
        <v>140</v>
      </c>
      <c r="E1405" s="108">
        <v>19.236000000000001</v>
      </c>
      <c r="F1405" s="110">
        <v>2693.04</v>
      </c>
      <c r="G1405" s="106" t="s">
        <v>23</v>
      </c>
      <c r="H1405" s="93"/>
    </row>
    <row r="1406" spans="2:8">
      <c r="B1406" s="85" t="s">
        <v>519</v>
      </c>
      <c r="C1406" s="98">
        <v>0.60493055555555553</v>
      </c>
      <c r="D1406" s="107">
        <v>684</v>
      </c>
      <c r="E1406" s="108">
        <v>19.236000000000001</v>
      </c>
      <c r="F1406" s="110">
        <v>13157.424000000001</v>
      </c>
      <c r="G1406" s="106" t="s">
        <v>23</v>
      </c>
      <c r="H1406" s="93"/>
    </row>
    <row r="1407" spans="2:8">
      <c r="B1407" s="85" t="s">
        <v>519</v>
      </c>
      <c r="C1407" s="98">
        <v>0.60569444444444442</v>
      </c>
      <c r="D1407" s="107">
        <v>650</v>
      </c>
      <c r="E1407" s="108">
        <v>19.231999999999999</v>
      </c>
      <c r="F1407" s="110">
        <v>12500.8</v>
      </c>
      <c r="G1407" s="106" t="s">
        <v>23</v>
      </c>
      <c r="H1407" s="93"/>
    </row>
    <row r="1408" spans="2:8">
      <c r="B1408" s="85" t="s">
        <v>519</v>
      </c>
      <c r="C1408" s="98">
        <v>0.60629629629629633</v>
      </c>
      <c r="D1408" s="107">
        <v>300</v>
      </c>
      <c r="E1408" s="108">
        <v>19.231999999999999</v>
      </c>
      <c r="F1408" s="110">
        <v>5769.5999999999995</v>
      </c>
      <c r="G1408" s="106" t="s">
        <v>23</v>
      </c>
      <c r="H1408" s="93"/>
    </row>
    <row r="1409" spans="2:8">
      <c r="B1409" s="85" t="s">
        <v>519</v>
      </c>
      <c r="C1409" s="98">
        <v>0.60638888888888887</v>
      </c>
      <c r="D1409" s="107">
        <v>367</v>
      </c>
      <c r="E1409" s="108">
        <v>19.231999999999999</v>
      </c>
      <c r="F1409" s="110">
        <v>7058.1439999999993</v>
      </c>
      <c r="G1409" s="106" t="s">
        <v>23</v>
      </c>
      <c r="H1409" s="93"/>
    </row>
    <row r="1410" spans="2:8">
      <c r="B1410" s="85" t="s">
        <v>519</v>
      </c>
      <c r="C1410" s="98">
        <v>0.60677083333333337</v>
      </c>
      <c r="D1410" s="107">
        <v>233</v>
      </c>
      <c r="E1410" s="108">
        <v>19.231999999999999</v>
      </c>
      <c r="F1410" s="110">
        <v>4481.0559999999996</v>
      </c>
      <c r="G1410" s="106" t="s">
        <v>23</v>
      </c>
      <c r="H1410" s="93"/>
    </row>
    <row r="1411" spans="2:8">
      <c r="B1411" s="85" t="s">
        <v>519</v>
      </c>
      <c r="C1411" s="98">
        <v>0.60703703703703704</v>
      </c>
      <c r="D1411" s="107">
        <v>650</v>
      </c>
      <c r="E1411" s="108">
        <v>19.23</v>
      </c>
      <c r="F1411" s="110">
        <v>12499.5</v>
      </c>
      <c r="G1411" s="106" t="s">
        <v>23</v>
      </c>
      <c r="H1411" s="93"/>
    </row>
    <row r="1412" spans="2:8">
      <c r="B1412" s="85" t="s">
        <v>519</v>
      </c>
      <c r="C1412" s="98">
        <v>0.60706018518518523</v>
      </c>
      <c r="D1412" s="107">
        <v>230</v>
      </c>
      <c r="E1412" s="108">
        <v>19.228000000000002</v>
      </c>
      <c r="F1412" s="110">
        <v>4422.4400000000005</v>
      </c>
      <c r="G1412" s="106" t="s">
        <v>23</v>
      </c>
      <c r="H1412" s="93"/>
    </row>
    <row r="1413" spans="2:8">
      <c r="B1413" s="85" t="s">
        <v>519</v>
      </c>
      <c r="C1413" s="98">
        <v>0.60738425925925921</v>
      </c>
      <c r="D1413" s="107">
        <v>300</v>
      </c>
      <c r="E1413" s="108">
        <v>19.224</v>
      </c>
      <c r="F1413" s="110">
        <v>5767.2</v>
      </c>
      <c r="G1413" s="106" t="s">
        <v>23</v>
      </c>
      <c r="H1413" s="93"/>
    </row>
    <row r="1414" spans="2:8">
      <c r="B1414" s="85" t="s">
        <v>519</v>
      </c>
      <c r="C1414" s="98">
        <v>0.60738425925925921</v>
      </c>
      <c r="D1414" s="107">
        <v>250</v>
      </c>
      <c r="E1414" s="108">
        <v>19.224</v>
      </c>
      <c r="F1414" s="110">
        <v>4806</v>
      </c>
      <c r="G1414" s="106" t="s">
        <v>23</v>
      </c>
      <c r="H1414" s="93"/>
    </row>
    <row r="1415" spans="2:8">
      <c r="B1415" s="85" t="s">
        <v>519</v>
      </c>
      <c r="C1415" s="98">
        <v>0.56576388888888884</v>
      </c>
      <c r="D1415" s="107">
        <v>300</v>
      </c>
      <c r="E1415" s="108">
        <v>19.22</v>
      </c>
      <c r="F1415" s="110">
        <v>5766</v>
      </c>
      <c r="G1415" s="106" t="s">
        <v>23</v>
      </c>
      <c r="H1415" s="93"/>
    </row>
    <row r="1416" spans="2:8">
      <c r="B1416" s="85" t="s">
        <v>519</v>
      </c>
      <c r="C1416" s="98">
        <v>0.56576388888888884</v>
      </c>
      <c r="D1416" s="107">
        <v>1200</v>
      </c>
      <c r="E1416" s="108">
        <v>19.22</v>
      </c>
      <c r="F1416" s="110">
        <v>23064</v>
      </c>
      <c r="G1416" s="106" t="s">
        <v>23</v>
      </c>
      <c r="H1416" s="93"/>
    </row>
    <row r="1417" spans="2:8">
      <c r="B1417" s="85" t="s">
        <v>519</v>
      </c>
      <c r="C1417" s="98">
        <v>0.60743055555555558</v>
      </c>
      <c r="D1417" s="107">
        <v>300</v>
      </c>
      <c r="E1417" s="108">
        <v>19.22</v>
      </c>
      <c r="F1417" s="110">
        <v>5766</v>
      </c>
      <c r="G1417" s="106" t="s">
        <v>23</v>
      </c>
      <c r="H1417" s="93"/>
    </row>
    <row r="1418" spans="2:8">
      <c r="B1418" s="85" t="s">
        <v>519</v>
      </c>
      <c r="C1418" s="98">
        <v>0.60743055555555558</v>
      </c>
      <c r="D1418" s="107">
        <v>180</v>
      </c>
      <c r="E1418" s="108">
        <v>19.22</v>
      </c>
      <c r="F1418" s="110">
        <v>3459.6</v>
      </c>
      <c r="G1418" s="106" t="s">
        <v>23</v>
      </c>
      <c r="H1418" s="93"/>
    </row>
    <row r="1419" spans="2:8">
      <c r="B1419" s="85" t="s">
        <v>519</v>
      </c>
      <c r="C1419" s="98">
        <v>0.60748842592592589</v>
      </c>
      <c r="D1419" s="107">
        <v>600</v>
      </c>
      <c r="E1419" s="108">
        <v>19.218</v>
      </c>
      <c r="F1419" s="110">
        <v>11530.8</v>
      </c>
      <c r="G1419" s="106" t="s">
        <v>23</v>
      </c>
      <c r="H1419" s="93"/>
    </row>
    <row r="1420" spans="2:8">
      <c r="B1420" s="85" t="s">
        <v>519</v>
      </c>
      <c r="C1420" s="98">
        <v>0.60770833333333341</v>
      </c>
      <c r="D1420" s="107">
        <v>300</v>
      </c>
      <c r="E1420" s="108">
        <v>19.216000000000001</v>
      </c>
      <c r="F1420" s="110">
        <v>5764.8</v>
      </c>
      <c r="G1420" s="106" t="s">
        <v>23</v>
      </c>
      <c r="H1420" s="93"/>
    </row>
    <row r="1421" spans="2:8">
      <c r="B1421" s="85" t="s">
        <v>519</v>
      </c>
      <c r="C1421" s="98">
        <v>0.60770833333333341</v>
      </c>
      <c r="D1421" s="107">
        <v>151</v>
      </c>
      <c r="E1421" s="108">
        <v>19.216000000000001</v>
      </c>
      <c r="F1421" s="110">
        <v>2901.616</v>
      </c>
      <c r="G1421" s="106" t="s">
        <v>23</v>
      </c>
      <c r="H1421" s="93"/>
    </row>
    <row r="1422" spans="2:8">
      <c r="B1422" s="85" t="s">
        <v>519</v>
      </c>
      <c r="C1422" s="98">
        <v>0.60770833333333341</v>
      </c>
      <c r="D1422" s="107">
        <v>449</v>
      </c>
      <c r="E1422" s="108">
        <v>19.216000000000001</v>
      </c>
      <c r="F1422" s="110">
        <v>8627.9840000000004</v>
      </c>
      <c r="G1422" s="106" t="s">
        <v>23</v>
      </c>
      <c r="H1422" s="93"/>
    </row>
    <row r="1423" spans="2:8">
      <c r="B1423" s="85" t="s">
        <v>519</v>
      </c>
      <c r="C1423" s="98">
        <v>0.60770833333333341</v>
      </c>
      <c r="D1423" s="107">
        <v>105</v>
      </c>
      <c r="E1423" s="108">
        <v>19.216000000000001</v>
      </c>
      <c r="F1423" s="110">
        <v>2017.68</v>
      </c>
      <c r="G1423" s="106" t="s">
        <v>23</v>
      </c>
      <c r="H1423" s="93"/>
    </row>
    <row r="1424" spans="2:8">
      <c r="B1424" s="85" t="s">
        <v>519</v>
      </c>
      <c r="C1424" s="98">
        <v>0.60770833333333341</v>
      </c>
      <c r="D1424" s="107">
        <v>545</v>
      </c>
      <c r="E1424" s="108">
        <v>19.216000000000001</v>
      </c>
      <c r="F1424" s="110">
        <v>10472.720000000001</v>
      </c>
      <c r="G1424" s="106" t="s">
        <v>23</v>
      </c>
      <c r="H1424" s="93"/>
    </row>
    <row r="1425" spans="2:8">
      <c r="B1425" s="85" t="s">
        <v>519</v>
      </c>
      <c r="C1425" s="98">
        <v>0.60789351851851847</v>
      </c>
      <c r="D1425" s="107">
        <v>444</v>
      </c>
      <c r="E1425" s="108">
        <v>19.216000000000001</v>
      </c>
      <c r="F1425" s="110">
        <v>8531.9040000000005</v>
      </c>
      <c r="G1425" s="106" t="s">
        <v>23</v>
      </c>
      <c r="H1425" s="93"/>
    </row>
    <row r="1426" spans="2:8">
      <c r="B1426" s="85" t="s">
        <v>519</v>
      </c>
      <c r="C1426" s="98">
        <v>0.60789351851851847</v>
      </c>
      <c r="D1426" s="107">
        <v>206</v>
      </c>
      <c r="E1426" s="108">
        <v>19.216000000000001</v>
      </c>
      <c r="F1426" s="110">
        <v>3958.4960000000001</v>
      </c>
      <c r="G1426" s="106" t="s">
        <v>23</v>
      </c>
      <c r="H1426" s="93"/>
    </row>
    <row r="1427" spans="2:8">
      <c r="B1427" s="85" t="s">
        <v>519</v>
      </c>
      <c r="C1427" s="98">
        <v>0.60790509259259262</v>
      </c>
      <c r="D1427" s="107">
        <v>550</v>
      </c>
      <c r="E1427" s="108">
        <v>19.216000000000001</v>
      </c>
      <c r="F1427" s="110">
        <v>10568.800000000001</v>
      </c>
      <c r="G1427" s="106" t="s">
        <v>23</v>
      </c>
      <c r="H1427" s="93"/>
    </row>
    <row r="1428" spans="2:8">
      <c r="B1428" s="85" t="s">
        <v>519</v>
      </c>
      <c r="C1428" s="98">
        <v>0.60798611111111112</v>
      </c>
      <c r="D1428" s="107">
        <v>425</v>
      </c>
      <c r="E1428" s="108">
        <v>19.216000000000001</v>
      </c>
      <c r="F1428" s="110">
        <v>8166.8</v>
      </c>
      <c r="G1428" s="106" t="s">
        <v>23</v>
      </c>
      <c r="H1428" s="93"/>
    </row>
    <row r="1429" spans="2:8">
      <c r="B1429" s="85" t="s">
        <v>519</v>
      </c>
      <c r="C1429" s="98">
        <v>0.60805555555555557</v>
      </c>
      <c r="D1429" s="107">
        <v>262</v>
      </c>
      <c r="E1429" s="108">
        <v>19.22</v>
      </c>
      <c r="F1429" s="110">
        <v>5035.6399999999994</v>
      </c>
      <c r="G1429" s="106" t="s">
        <v>23</v>
      </c>
      <c r="H1429" s="93"/>
    </row>
    <row r="1430" spans="2:8">
      <c r="B1430" s="85" t="s">
        <v>519</v>
      </c>
      <c r="C1430" s="98">
        <v>0.60805555555555557</v>
      </c>
      <c r="D1430" s="107">
        <v>288</v>
      </c>
      <c r="E1430" s="108">
        <v>19.22</v>
      </c>
      <c r="F1430" s="110">
        <v>5535.36</v>
      </c>
      <c r="G1430" s="106" t="s">
        <v>23</v>
      </c>
      <c r="H1430" s="93"/>
    </row>
    <row r="1431" spans="2:8">
      <c r="B1431" s="85" t="s">
        <v>519</v>
      </c>
      <c r="C1431" s="98">
        <v>0.60827546296296298</v>
      </c>
      <c r="D1431" s="107">
        <v>34</v>
      </c>
      <c r="E1431" s="108">
        <v>19.222000000000001</v>
      </c>
      <c r="F1431" s="110">
        <v>653.548</v>
      </c>
      <c r="G1431" s="106" t="s">
        <v>23</v>
      </c>
      <c r="H1431" s="93"/>
    </row>
    <row r="1432" spans="2:8">
      <c r="B1432" s="85" t="s">
        <v>519</v>
      </c>
      <c r="C1432" s="98">
        <v>0.60828703703703701</v>
      </c>
      <c r="D1432" s="107">
        <v>300</v>
      </c>
      <c r="E1432" s="108">
        <v>19.222000000000001</v>
      </c>
      <c r="F1432" s="110">
        <v>5766.6</v>
      </c>
      <c r="G1432" s="106" t="s">
        <v>23</v>
      </c>
      <c r="H1432" s="93"/>
    </row>
    <row r="1433" spans="2:8">
      <c r="B1433" s="85" t="s">
        <v>519</v>
      </c>
      <c r="C1433" s="98">
        <v>0.60828703703703701</v>
      </c>
      <c r="D1433" s="107">
        <v>216</v>
      </c>
      <c r="E1433" s="108">
        <v>19.222000000000001</v>
      </c>
      <c r="F1433" s="110">
        <v>4151.9520000000002</v>
      </c>
      <c r="G1433" s="106" t="s">
        <v>23</v>
      </c>
      <c r="H1433" s="93"/>
    </row>
    <row r="1434" spans="2:8">
      <c r="B1434" s="85" t="s">
        <v>519</v>
      </c>
      <c r="C1434" s="98">
        <v>0.60842592592592593</v>
      </c>
      <c r="D1434" s="107">
        <v>125</v>
      </c>
      <c r="E1434" s="108">
        <v>19.222000000000001</v>
      </c>
      <c r="F1434" s="110">
        <v>2402.75</v>
      </c>
      <c r="G1434" s="106" t="s">
        <v>23</v>
      </c>
      <c r="H1434" s="93"/>
    </row>
    <row r="1435" spans="2:8">
      <c r="B1435" s="85" t="s">
        <v>519</v>
      </c>
      <c r="C1435" s="98">
        <v>0.60918981481481482</v>
      </c>
      <c r="D1435" s="107">
        <v>251</v>
      </c>
      <c r="E1435" s="108">
        <v>19.225999999999999</v>
      </c>
      <c r="F1435" s="110">
        <v>4825.7259999999997</v>
      </c>
      <c r="G1435" s="106" t="s">
        <v>23</v>
      </c>
      <c r="H1435" s="93"/>
    </row>
    <row r="1436" spans="2:8">
      <c r="B1436" s="85" t="s">
        <v>519</v>
      </c>
      <c r="C1436" s="98">
        <v>0.60920138888888886</v>
      </c>
      <c r="D1436" s="107">
        <v>449</v>
      </c>
      <c r="E1436" s="108">
        <v>19.225999999999999</v>
      </c>
      <c r="F1436" s="110">
        <v>8632.4740000000002</v>
      </c>
      <c r="G1436" s="106" t="s">
        <v>23</v>
      </c>
      <c r="H1436" s="93"/>
    </row>
    <row r="1437" spans="2:8">
      <c r="B1437" s="85" t="s">
        <v>519</v>
      </c>
      <c r="C1437" s="98">
        <v>0.60920138888888886</v>
      </c>
      <c r="D1437" s="107">
        <v>127</v>
      </c>
      <c r="E1437" s="108">
        <v>19.225999999999999</v>
      </c>
      <c r="F1437" s="110">
        <v>2441.7019999999998</v>
      </c>
      <c r="G1437" s="106" t="s">
        <v>23</v>
      </c>
      <c r="H1437" s="93"/>
    </row>
    <row r="1438" spans="2:8">
      <c r="B1438" s="85" t="s">
        <v>519</v>
      </c>
      <c r="C1438" s="98">
        <v>0.60920138888888886</v>
      </c>
      <c r="D1438" s="107">
        <v>300</v>
      </c>
      <c r="E1438" s="108">
        <v>19.225999999999999</v>
      </c>
      <c r="F1438" s="110">
        <v>5767.7999999999993</v>
      </c>
      <c r="G1438" s="106" t="s">
        <v>23</v>
      </c>
      <c r="H1438" s="93"/>
    </row>
    <row r="1439" spans="2:8">
      <c r="B1439" s="85" t="s">
        <v>519</v>
      </c>
      <c r="C1439" s="98">
        <v>0.60920138888888886</v>
      </c>
      <c r="D1439" s="107">
        <v>473</v>
      </c>
      <c r="E1439" s="108">
        <v>19.225999999999999</v>
      </c>
      <c r="F1439" s="110">
        <v>9093.8979999999992</v>
      </c>
      <c r="G1439" s="106" t="s">
        <v>23</v>
      </c>
      <c r="H1439" s="93"/>
    </row>
    <row r="1440" spans="2:8">
      <c r="B1440" s="85" t="s">
        <v>519</v>
      </c>
      <c r="C1440" s="98">
        <v>0.60920138888888886</v>
      </c>
      <c r="D1440" s="107">
        <v>950</v>
      </c>
      <c r="E1440" s="108">
        <v>19.225999999999999</v>
      </c>
      <c r="F1440" s="110">
        <v>18264.7</v>
      </c>
      <c r="G1440" s="106" t="s">
        <v>23</v>
      </c>
      <c r="H1440" s="93"/>
    </row>
    <row r="1441" spans="2:8">
      <c r="B1441" s="85" t="s">
        <v>519</v>
      </c>
      <c r="C1441" s="98">
        <v>0.60920138888888886</v>
      </c>
      <c r="D1441" s="107">
        <v>300</v>
      </c>
      <c r="E1441" s="108">
        <v>19.225999999999999</v>
      </c>
      <c r="F1441" s="110">
        <v>5767.7999999999993</v>
      </c>
      <c r="G1441" s="106" t="s">
        <v>23</v>
      </c>
      <c r="H1441" s="93"/>
    </row>
    <row r="1442" spans="2:8">
      <c r="B1442" s="85" t="s">
        <v>519</v>
      </c>
      <c r="C1442" s="98">
        <v>0.60920138888888886</v>
      </c>
      <c r="D1442" s="107">
        <v>300</v>
      </c>
      <c r="E1442" s="108">
        <v>19.225999999999999</v>
      </c>
      <c r="F1442" s="110">
        <v>5767.7999999999993</v>
      </c>
      <c r="G1442" s="106" t="s">
        <v>23</v>
      </c>
      <c r="H1442" s="93"/>
    </row>
    <row r="1443" spans="2:8">
      <c r="B1443" s="85" t="s">
        <v>519</v>
      </c>
      <c r="C1443" s="98">
        <v>0.61006944444444444</v>
      </c>
      <c r="D1443" s="107">
        <v>200</v>
      </c>
      <c r="E1443" s="108">
        <v>19.224</v>
      </c>
      <c r="F1443" s="110">
        <v>3844.8</v>
      </c>
      <c r="G1443" s="106" t="s">
        <v>23</v>
      </c>
      <c r="H1443" s="93"/>
    </row>
    <row r="1444" spans="2:8">
      <c r="B1444" s="85" t="s">
        <v>519</v>
      </c>
      <c r="C1444" s="98">
        <v>0.61056712962962967</v>
      </c>
      <c r="D1444" s="107">
        <v>572</v>
      </c>
      <c r="E1444" s="108">
        <v>19.222000000000001</v>
      </c>
      <c r="F1444" s="110">
        <v>10994.984</v>
      </c>
      <c r="G1444" s="106" t="s">
        <v>23</v>
      </c>
      <c r="H1444" s="93"/>
    </row>
    <row r="1445" spans="2:8">
      <c r="B1445" s="85" t="s">
        <v>519</v>
      </c>
      <c r="C1445" s="98">
        <v>0.61114583333333339</v>
      </c>
      <c r="D1445" s="107">
        <v>78</v>
      </c>
      <c r="E1445" s="108">
        <v>19.222000000000001</v>
      </c>
      <c r="F1445" s="110">
        <v>1499.316</v>
      </c>
      <c r="G1445" s="106" t="s">
        <v>23</v>
      </c>
      <c r="H1445" s="93"/>
    </row>
    <row r="1446" spans="2:8">
      <c r="B1446" s="85" t="s">
        <v>519</v>
      </c>
      <c r="C1446" s="98">
        <v>0.61114583333333339</v>
      </c>
      <c r="D1446" s="107">
        <v>900</v>
      </c>
      <c r="E1446" s="108">
        <v>19.222000000000001</v>
      </c>
      <c r="F1446" s="110">
        <v>17299.800000000003</v>
      </c>
      <c r="G1446" s="106" t="s">
        <v>23</v>
      </c>
      <c r="H1446" s="93"/>
    </row>
    <row r="1447" spans="2:8">
      <c r="B1447" s="85" t="s">
        <v>519</v>
      </c>
      <c r="C1447" s="98">
        <v>0.6118865740740741</v>
      </c>
      <c r="D1447" s="107">
        <v>612</v>
      </c>
      <c r="E1447" s="108">
        <v>19.218</v>
      </c>
      <c r="F1447" s="110">
        <v>11761.415999999999</v>
      </c>
      <c r="G1447" s="106" t="s">
        <v>23</v>
      </c>
      <c r="H1447" s="93"/>
    </row>
    <row r="1448" spans="2:8">
      <c r="B1448" s="85" t="s">
        <v>519</v>
      </c>
      <c r="C1448" s="98">
        <v>0.6118865740740741</v>
      </c>
      <c r="D1448" s="107">
        <v>288</v>
      </c>
      <c r="E1448" s="108">
        <v>19.218</v>
      </c>
      <c r="F1448" s="110">
        <v>5534.7839999999997</v>
      </c>
      <c r="G1448" s="106" t="s">
        <v>23</v>
      </c>
      <c r="H1448" s="93"/>
    </row>
    <row r="1449" spans="2:8">
      <c r="B1449" s="85" t="s">
        <v>519</v>
      </c>
      <c r="C1449" s="98">
        <v>0.6118865740740741</v>
      </c>
      <c r="D1449" s="107">
        <v>306</v>
      </c>
      <c r="E1449" s="108">
        <v>19.218</v>
      </c>
      <c r="F1449" s="110">
        <v>5880.7079999999996</v>
      </c>
      <c r="G1449" s="106" t="s">
        <v>23</v>
      </c>
      <c r="H1449" s="93"/>
    </row>
    <row r="1450" spans="2:8">
      <c r="B1450" s="85" t="s">
        <v>519</v>
      </c>
      <c r="C1450" s="98">
        <v>0.61190972222222217</v>
      </c>
      <c r="D1450" s="107">
        <v>344</v>
      </c>
      <c r="E1450" s="108">
        <v>19.218</v>
      </c>
      <c r="F1450" s="110">
        <v>6610.9920000000002</v>
      </c>
      <c r="G1450" s="106" t="s">
        <v>23</v>
      </c>
      <c r="H1450" s="93"/>
    </row>
    <row r="1451" spans="2:8">
      <c r="B1451" s="85" t="s">
        <v>519</v>
      </c>
      <c r="C1451" s="98">
        <v>0.61319444444444449</v>
      </c>
      <c r="D1451" s="107">
        <v>811</v>
      </c>
      <c r="E1451" s="108">
        <v>19.212</v>
      </c>
      <c r="F1451" s="110">
        <v>15580.932000000001</v>
      </c>
      <c r="G1451" s="106" t="s">
        <v>23</v>
      </c>
      <c r="H1451" s="93"/>
    </row>
    <row r="1452" spans="2:8">
      <c r="B1452" s="85" t="s">
        <v>519</v>
      </c>
      <c r="C1452" s="98">
        <v>0.61319444444444449</v>
      </c>
      <c r="D1452" s="107">
        <v>89</v>
      </c>
      <c r="E1452" s="108">
        <v>19.212</v>
      </c>
      <c r="F1452" s="110">
        <v>1709.8679999999999</v>
      </c>
      <c r="G1452" s="106" t="s">
        <v>23</v>
      </c>
      <c r="H1452" s="93"/>
    </row>
    <row r="1453" spans="2:8">
      <c r="B1453" s="85" t="s">
        <v>519</v>
      </c>
      <c r="C1453" s="98">
        <v>0.61425925925925928</v>
      </c>
      <c r="D1453" s="107">
        <v>650</v>
      </c>
      <c r="E1453" s="108">
        <v>19.21</v>
      </c>
      <c r="F1453" s="110">
        <v>12486.5</v>
      </c>
      <c r="G1453" s="106" t="s">
        <v>23</v>
      </c>
      <c r="H1453" s="93"/>
    </row>
    <row r="1454" spans="2:8">
      <c r="B1454" s="85" t="s">
        <v>519</v>
      </c>
      <c r="C1454" s="98">
        <v>0.61425925925925928</v>
      </c>
      <c r="D1454" s="107">
        <v>210</v>
      </c>
      <c r="E1454" s="108">
        <v>19.21</v>
      </c>
      <c r="F1454" s="110">
        <v>4034.1000000000004</v>
      </c>
      <c r="G1454" s="106" t="s">
        <v>23</v>
      </c>
      <c r="H1454" s="93"/>
    </row>
    <row r="1455" spans="2:8">
      <c r="B1455" s="85" t="s">
        <v>519</v>
      </c>
      <c r="C1455" s="98">
        <v>0.6147569444444444</v>
      </c>
      <c r="D1455" s="107">
        <v>650</v>
      </c>
      <c r="E1455" s="108">
        <v>19.21</v>
      </c>
      <c r="F1455" s="110">
        <v>12486.5</v>
      </c>
      <c r="G1455" s="106" t="s">
        <v>23</v>
      </c>
      <c r="H1455" s="93"/>
    </row>
    <row r="1456" spans="2:8">
      <c r="B1456" s="85" t="s">
        <v>519</v>
      </c>
      <c r="C1456" s="98">
        <v>0.6147569444444444</v>
      </c>
      <c r="D1456" s="107">
        <v>900</v>
      </c>
      <c r="E1456" s="108">
        <v>19.21</v>
      </c>
      <c r="F1456" s="110">
        <v>17289</v>
      </c>
      <c r="G1456" s="106" t="s">
        <v>23</v>
      </c>
      <c r="H1456" s="93"/>
    </row>
    <row r="1457" spans="2:8">
      <c r="B1457" s="85" t="s">
        <v>519</v>
      </c>
      <c r="C1457" s="98">
        <v>0.61606481481481479</v>
      </c>
      <c r="D1457" s="107">
        <v>185</v>
      </c>
      <c r="E1457" s="108">
        <v>19.218</v>
      </c>
      <c r="F1457" s="110">
        <v>3555.33</v>
      </c>
      <c r="G1457" s="106" t="s">
        <v>23</v>
      </c>
      <c r="H1457" s="93"/>
    </row>
    <row r="1458" spans="2:8">
      <c r="B1458" s="85" t="s">
        <v>519</v>
      </c>
      <c r="C1458" s="98">
        <v>0.61606481481481479</v>
      </c>
      <c r="D1458" s="107">
        <v>715</v>
      </c>
      <c r="E1458" s="108">
        <v>19.218</v>
      </c>
      <c r="F1458" s="110">
        <v>13740.87</v>
      </c>
      <c r="G1458" s="106" t="s">
        <v>23</v>
      </c>
      <c r="H1458" s="93"/>
    </row>
    <row r="1459" spans="2:8">
      <c r="B1459" s="85" t="s">
        <v>519</v>
      </c>
      <c r="C1459" s="98">
        <v>0.61690972222222229</v>
      </c>
      <c r="D1459" s="107">
        <v>300</v>
      </c>
      <c r="E1459" s="108">
        <v>19.23</v>
      </c>
      <c r="F1459" s="110">
        <v>5769</v>
      </c>
      <c r="G1459" s="106" t="s">
        <v>23</v>
      </c>
      <c r="H1459" s="93"/>
    </row>
    <row r="1460" spans="2:8">
      <c r="B1460" s="85" t="s">
        <v>519</v>
      </c>
      <c r="C1460" s="98">
        <v>0.61690972222222229</v>
      </c>
      <c r="D1460" s="107">
        <v>287</v>
      </c>
      <c r="E1460" s="108">
        <v>19.23</v>
      </c>
      <c r="F1460" s="110">
        <v>5519.01</v>
      </c>
      <c r="G1460" s="106" t="s">
        <v>23</v>
      </c>
      <c r="H1460" s="93"/>
    </row>
    <row r="1461" spans="2:8">
      <c r="B1461" s="85" t="s">
        <v>519</v>
      </c>
      <c r="C1461" s="98">
        <v>0.6169675925925926</v>
      </c>
      <c r="D1461" s="107">
        <v>300</v>
      </c>
      <c r="E1461" s="108">
        <v>19.23</v>
      </c>
      <c r="F1461" s="110">
        <v>5769</v>
      </c>
      <c r="G1461" s="106" t="s">
        <v>23</v>
      </c>
      <c r="H1461" s="93"/>
    </row>
    <row r="1462" spans="2:8">
      <c r="B1462" s="85" t="s">
        <v>519</v>
      </c>
      <c r="C1462" s="98">
        <v>0.6169675925925926</v>
      </c>
      <c r="D1462" s="107">
        <v>63</v>
      </c>
      <c r="E1462" s="108">
        <v>19.23</v>
      </c>
      <c r="F1462" s="110">
        <v>1211.49</v>
      </c>
      <c r="G1462" s="106" t="s">
        <v>23</v>
      </c>
      <c r="H1462" s="93"/>
    </row>
    <row r="1463" spans="2:8">
      <c r="B1463" s="85" t="s">
        <v>519</v>
      </c>
      <c r="C1463" s="98">
        <v>0.61750000000000005</v>
      </c>
      <c r="D1463" s="107">
        <v>179</v>
      </c>
      <c r="E1463" s="108">
        <v>19.231999999999999</v>
      </c>
      <c r="F1463" s="110">
        <v>3442.5279999999998</v>
      </c>
      <c r="G1463" s="106" t="s">
        <v>23</v>
      </c>
      <c r="H1463" s="93"/>
    </row>
    <row r="1464" spans="2:8">
      <c r="B1464" s="85" t="s">
        <v>519</v>
      </c>
      <c r="C1464" s="98">
        <v>0.61750000000000005</v>
      </c>
      <c r="D1464" s="107">
        <v>549</v>
      </c>
      <c r="E1464" s="108">
        <v>19.231999999999999</v>
      </c>
      <c r="F1464" s="110">
        <v>10558.368</v>
      </c>
      <c r="G1464" s="106" t="s">
        <v>23</v>
      </c>
      <c r="H1464" s="93"/>
    </row>
    <row r="1465" spans="2:8">
      <c r="B1465" s="85" t="s">
        <v>519</v>
      </c>
      <c r="C1465" s="98">
        <v>0.61750000000000005</v>
      </c>
      <c r="D1465" s="107">
        <v>172</v>
      </c>
      <c r="E1465" s="108">
        <v>19.231999999999999</v>
      </c>
      <c r="F1465" s="110">
        <v>3307.904</v>
      </c>
      <c r="G1465" s="106" t="s">
        <v>23</v>
      </c>
      <c r="H1465" s="93"/>
    </row>
    <row r="1466" spans="2:8">
      <c r="B1466" s="85" t="s">
        <v>519</v>
      </c>
      <c r="C1466" s="98">
        <v>0.61796296296296294</v>
      </c>
      <c r="D1466" s="107">
        <v>210</v>
      </c>
      <c r="E1466" s="108">
        <v>19.23</v>
      </c>
      <c r="F1466" s="110">
        <v>4038.3</v>
      </c>
      <c r="G1466" s="106" t="s">
        <v>23</v>
      </c>
      <c r="H1466" s="93"/>
    </row>
    <row r="1467" spans="2:8">
      <c r="B1467" s="85" t="s">
        <v>519</v>
      </c>
      <c r="C1467" s="98">
        <v>0.61815972222222226</v>
      </c>
      <c r="D1467" s="107">
        <v>650</v>
      </c>
      <c r="E1467" s="108">
        <v>19.23</v>
      </c>
      <c r="F1467" s="110">
        <v>12499.5</v>
      </c>
      <c r="G1467" s="106" t="s">
        <v>23</v>
      </c>
      <c r="H1467" s="93"/>
    </row>
    <row r="1468" spans="2:8">
      <c r="B1468" s="85" t="s">
        <v>519</v>
      </c>
      <c r="C1468" s="98">
        <v>0.61885416666666659</v>
      </c>
      <c r="D1468" s="107">
        <v>900</v>
      </c>
      <c r="E1468" s="108">
        <v>19.222000000000001</v>
      </c>
      <c r="F1468" s="110">
        <v>17299.800000000003</v>
      </c>
      <c r="G1468" s="106" t="s">
        <v>23</v>
      </c>
      <c r="H1468" s="93"/>
    </row>
    <row r="1469" spans="2:8">
      <c r="B1469" s="85" t="s">
        <v>519</v>
      </c>
      <c r="C1469" s="98">
        <v>0.61950231481481477</v>
      </c>
      <c r="D1469" s="107">
        <v>169</v>
      </c>
      <c r="E1469" s="108">
        <v>19.218</v>
      </c>
      <c r="F1469" s="110">
        <v>3247.8420000000001</v>
      </c>
      <c r="G1469" s="106" t="s">
        <v>23</v>
      </c>
      <c r="H1469" s="93"/>
    </row>
    <row r="1470" spans="2:8">
      <c r="B1470" s="85" t="s">
        <v>519</v>
      </c>
      <c r="C1470" s="98">
        <v>0.61950231481481477</v>
      </c>
      <c r="D1470" s="107">
        <v>457</v>
      </c>
      <c r="E1470" s="108">
        <v>19.218</v>
      </c>
      <c r="F1470" s="110">
        <v>8782.6260000000002</v>
      </c>
      <c r="G1470" s="106" t="s">
        <v>23</v>
      </c>
      <c r="H1470" s="93"/>
    </row>
    <row r="1471" spans="2:8">
      <c r="B1471" s="85" t="s">
        <v>519</v>
      </c>
      <c r="C1471" s="98">
        <v>0.61965277777777772</v>
      </c>
      <c r="D1471" s="107">
        <v>24</v>
      </c>
      <c r="E1471" s="108">
        <v>19.225999999999999</v>
      </c>
      <c r="F1471" s="110">
        <v>461.42399999999998</v>
      </c>
      <c r="G1471" s="106" t="s">
        <v>23</v>
      </c>
      <c r="H1471" s="93"/>
    </row>
    <row r="1472" spans="2:8">
      <c r="B1472" s="85" t="s">
        <v>519</v>
      </c>
      <c r="C1472" s="98">
        <v>0.62040509259259258</v>
      </c>
      <c r="D1472" s="107">
        <v>697</v>
      </c>
      <c r="E1472" s="108">
        <v>19.23</v>
      </c>
      <c r="F1472" s="110">
        <v>13403.31</v>
      </c>
      <c r="G1472" s="106" t="s">
        <v>23</v>
      </c>
      <c r="H1472" s="93"/>
    </row>
    <row r="1473" spans="2:8">
      <c r="B1473" s="85" t="s">
        <v>519</v>
      </c>
      <c r="C1473" s="98">
        <v>0.62040509259259258</v>
      </c>
      <c r="D1473" s="107">
        <v>203</v>
      </c>
      <c r="E1473" s="108">
        <v>19.23</v>
      </c>
      <c r="F1473" s="110">
        <v>3903.69</v>
      </c>
      <c r="G1473" s="106" t="s">
        <v>23</v>
      </c>
      <c r="H1473" s="93"/>
    </row>
    <row r="1474" spans="2:8">
      <c r="B1474" s="85" t="s">
        <v>519</v>
      </c>
      <c r="C1474" s="98">
        <v>0.62048611111111118</v>
      </c>
      <c r="D1474" s="107">
        <v>210</v>
      </c>
      <c r="E1474" s="108">
        <v>19.224</v>
      </c>
      <c r="F1474" s="110">
        <v>4037.04</v>
      </c>
      <c r="G1474" s="106" t="s">
        <v>23</v>
      </c>
      <c r="H1474" s="93"/>
    </row>
    <row r="1475" spans="2:8">
      <c r="B1475" s="85" t="s">
        <v>519</v>
      </c>
      <c r="C1475" s="98">
        <v>0.6211458333333334</v>
      </c>
      <c r="D1475" s="107">
        <v>12</v>
      </c>
      <c r="E1475" s="108">
        <v>19.212</v>
      </c>
      <c r="F1475" s="110">
        <v>230.54399999999998</v>
      </c>
      <c r="G1475" s="106" t="s">
        <v>23</v>
      </c>
      <c r="H1475" s="93"/>
    </row>
    <row r="1476" spans="2:8">
      <c r="B1476" s="85" t="s">
        <v>519</v>
      </c>
      <c r="C1476" s="98">
        <v>0.6211458333333334</v>
      </c>
      <c r="D1476" s="107">
        <v>600</v>
      </c>
      <c r="E1476" s="108">
        <v>19.212</v>
      </c>
      <c r="F1476" s="110">
        <v>11527.2</v>
      </c>
      <c r="G1476" s="106" t="s">
        <v>23</v>
      </c>
      <c r="H1476" s="93"/>
    </row>
    <row r="1477" spans="2:8">
      <c r="B1477" s="85" t="s">
        <v>519</v>
      </c>
      <c r="C1477" s="98">
        <v>0.6211458333333334</v>
      </c>
      <c r="D1477" s="107">
        <v>38</v>
      </c>
      <c r="E1477" s="108">
        <v>19.212</v>
      </c>
      <c r="F1477" s="110">
        <v>730.05600000000004</v>
      </c>
      <c r="G1477" s="106" t="s">
        <v>23</v>
      </c>
      <c r="H1477" s="93"/>
    </row>
    <row r="1478" spans="2:8">
      <c r="B1478" s="85" t="s">
        <v>519</v>
      </c>
      <c r="C1478" s="98">
        <v>0.62222222222222223</v>
      </c>
      <c r="D1478" s="107">
        <v>337</v>
      </c>
      <c r="E1478" s="108">
        <v>19.21</v>
      </c>
      <c r="F1478" s="110">
        <v>6473.77</v>
      </c>
      <c r="G1478" s="106" t="s">
        <v>23</v>
      </c>
      <c r="H1478" s="93"/>
    </row>
    <row r="1479" spans="2:8">
      <c r="B1479" s="85" t="s">
        <v>519</v>
      </c>
      <c r="C1479" s="98">
        <v>0.62222222222222223</v>
      </c>
      <c r="D1479" s="107">
        <v>313</v>
      </c>
      <c r="E1479" s="108">
        <v>19.21</v>
      </c>
      <c r="F1479" s="110">
        <v>6012.7300000000005</v>
      </c>
      <c r="G1479" s="106" t="s">
        <v>23</v>
      </c>
      <c r="H1479" s="93"/>
    </row>
    <row r="1480" spans="2:8">
      <c r="B1480" s="85" t="s">
        <v>519</v>
      </c>
      <c r="C1480" s="98">
        <v>0.62225694444444446</v>
      </c>
      <c r="D1480" s="107">
        <v>900</v>
      </c>
      <c r="E1480" s="108">
        <v>19.207999999999998</v>
      </c>
      <c r="F1480" s="110">
        <v>17287.199999999997</v>
      </c>
      <c r="G1480" s="106" t="s">
        <v>23</v>
      </c>
      <c r="H1480" s="93"/>
    </row>
    <row r="1481" spans="2:8">
      <c r="B1481" s="85" t="s">
        <v>519</v>
      </c>
      <c r="C1481" s="98">
        <v>0.62299768518518517</v>
      </c>
      <c r="D1481" s="107">
        <v>900</v>
      </c>
      <c r="E1481" s="108">
        <v>19.198</v>
      </c>
      <c r="F1481" s="110">
        <v>17278.2</v>
      </c>
      <c r="G1481" s="106" t="s">
        <v>23</v>
      </c>
      <c r="H1481" s="93"/>
    </row>
    <row r="1482" spans="2:8">
      <c r="B1482" s="85" t="s">
        <v>519</v>
      </c>
      <c r="C1482" s="98">
        <v>0.62398148148148147</v>
      </c>
      <c r="D1482" s="107">
        <v>100</v>
      </c>
      <c r="E1482" s="108">
        <v>19.2</v>
      </c>
      <c r="F1482" s="110">
        <v>1920</v>
      </c>
      <c r="G1482" s="106" t="s">
        <v>23</v>
      </c>
      <c r="H1482" s="93"/>
    </row>
    <row r="1483" spans="2:8">
      <c r="B1483" s="85" t="s">
        <v>519</v>
      </c>
      <c r="C1483" s="98">
        <v>0.62408564814814815</v>
      </c>
      <c r="D1483" s="107">
        <v>56</v>
      </c>
      <c r="E1483" s="108">
        <v>19.2</v>
      </c>
      <c r="F1483" s="110">
        <v>1075.2</v>
      </c>
      <c r="G1483" s="106" t="s">
        <v>23</v>
      </c>
      <c r="H1483" s="93"/>
    </row>
    <row r="1484" spans="2:8">
      <c r="B1484" s="85" t="s">
        <v>519</v>
      </c>
      <c r="C1484" s="98">
        <v>0.62414351851851857</v>
      </c>
      <c r="D1484" s="107">
        <v>84</v>
      </c>
      <c r="E1484" s="108">
        <v>19.198</v>
      </c>
      <c r="F1484" s="110">
        <v>1612.6320000000001</v>
      </c>
      <c r="G1484" s="106" t="s">
        <v>23</v>
      </c>
      <c r="H1484" s="93"/>
    </row>
    <row r="1485" spans="2:8">
      <c r="B1485" s="85" t="s">
        <v>519</v>
      </c>
      <c r="C1485" s="98">
        <v>0.62443287037037043</v>
      </c>
      <c r="D1485" s="107">
        <v>300</v>
      </c>
      <c r="E1485" s="108">
        <v>19.204000000000001</v>
      </c>
      <c r="F1485" s="110">
        <v>5761.2</v>
      </c>
      <c r="G1485" s="106" t="s">
        <v>23</v>
      </c>
      <c r="H1485" s="93"/>
    </row>
    <row r="1486" spans="2:8">
      <c r="B1486" s="85" t="s">
        <v>519</v>
      </c>
      <c r="C1486" s="98">
        <v>0.62443287037037043</v>
      </c>
      <c r="D1486" s="107">
        <v>500</v>
      </c>
      <c r="E1486" s="108">
        <v>19.204000000000001</v>
      </c>
      <c r="F1486" s="110">
        <v>9602</v>
      </c>
      <c r="G1486" s="106" t="s">
        <v>23</v>
      </c>
      <c r="H1486" s="93"/>
    </row>
    <row r="1487" spans="2:8">
      <c r="B1487" s="85" t="s">
        <v>519</v>
      </c>
      <c r="C1487" s="98">
        <v>0.62443287037037043</v>
      </c>
      <c r="D1487" s="107">
        <v>150</v>
      </c>
      <c r="E1487" s="108">
        <v>19.204000000000001</v>
      </c>
      <c r="F1487" s="110">
        <v>2880.6</v>
      </c>
      <c r="G1487" s="106" t="s">
        <v>23</v>
      </c>
      <c r="H1487" s="93"/>
    </row>
    <row r="1488" spans="2:8">
      <c r="B1488" s="85" t="s">
        <v>519</v>
      </c>
      <c r="C1488" s="98">
        <v>0.62443287037037043</v>
      </c>
      <c r="D1488" s="107">
        <v>300</v>
      </c>
      <c r="E1488" s="108">
        <v>19.204000000000001</v>
      </c>
      <c r="F1488" s="110">
        <v>5761.2</v>
      </c>
      <c r="G1488" s="106" t="s">
        <v>23</v>
      </c>
      <c r="H1488" s="93"/>
    </row>
    <row r="1489" spans="2:8">
      <c r="B1489" s="85" t="s">
        <v>519</v>
      </c>
      <c r="C1489" s="98">
        <v>0.62443287037037043</v>
      </c>
      <c r="D1489" s="107">
        <v>130</v>
      </c>
      <c r="E1489" s="108">
        <v>19.204000000000001</v>
      </c>
      <c r="F1489" s="110">
        <v>2496.52</v>
      </c>
      <c r="G1489" s="106" t="s">
        <v>23</v>
      </c>
      <c r="H1489" s="93"/>
    </row>
    <row r="1490" spans="2:8">
      <c r="B1490" s="85" t="s">
        <v>519</v>
      </c>
      <c r="C1490" s="98">
        <v>0.62506944444444446</v>
      </c>
      <c r="D1490" s="107">
        <v>300</v>
      </c>
      <c r="E1490" s="108">
        <v>19.207999999999998</v>
      </c>
      <c r="F1490" s="110">
        <v>5762.4</v>
      </c>
      <c r="G1490" s="106" t="s">
        <v>23</v>
      </c>
      <c r="H1490" s="93"/>
    </row>
    <row r="1491" spans="2:8">
      <c r="B1491" s="85" t="s">
        <v>519</v>
      </c>
      <c r="C1491" s="98">
        <v>0.62506944444444446</v>
      </c>
      <c r="D1491" s="107">
        <v>302</v>
      </c>
      <c r="E1491" s="108">
        <v>19.207999999999998</v>
      </c>
      <c r="F1491" s="110">
        <v>5800.8159999999998</v>
      </c>
      <c r="G1491" s="106" t="s">
        <v>23</v>
      </c>
      <c r="H1491" s="93"/>
    </row>
    <row r="1492" spans="2:8">
      <c r="B1492" s="85" t="s">
        <v>519</v>
      </c>
      <c r="C1492" s="98">
        <v>0.62513888888888891</v>
      </c>
      <c r="D1492" s="107">
        <v>48</v>
      </c>
      <c r="E1492" s="108">
        <v>19.207999999999998</v>
      </c>
      <c r="F1492" s="110">
        <v>921.98399999999992</v>
      </c>
      <c r="G1492" s="106" t="s">
        <v>23</v>
      </c>
      <c r="H1492" s="93"/>
    </row>
    <row r="1493" spans="2:8">
      <c r="B1493" s="85" t="s">
        <v>519</v>
      </c>
      <c r="C1493" s="98">
        <v>0.62591435185185185</v>
      </c>
      <c r="D1493" s="107">
        <v>442</v>
      </c>
      <c r="E1493" s="108">
        <v>19.204000000000001</v>
      </c>
      <c r="F1493" s="110">
        <v>8488.1679999999997</v>
      </c>
      <c r="G1493" s="106" t="s">
        <v>23</v>
      </c>
      <c r="H1493" s="93"/>
    </row>
    <row r="1494" spans="2:8">
      <c r="B1494" s="85" t="s">
        <v>519</v>
      </c>
      <c r="C1494" s="98">
        <v>0.62591435185185185</v>
      </c>
      <c r="D1494" s="107">
        <v>208</v>
      </c>
      <c r="E1494" s="108">
        <v>19.206</v>
      </c>
      <c r="F1494" s="110">
        <v>3994.848</v>
      </c>
      <c r="G1494" s="106" t="s">
        <v>23</v>
      </c>
      <c r="H1494" s="93"/>
    </row>
    <row r="1495" spans="2:8">
      <c r="B1495" s="85" t="s">
        <v>519</v>
      </c>
      <c r="C1495" s="98">
        <v>0.62591435185185185</v>
      </c>
      <c r="D1495" s="107">
        <v>210</v>
      </c>
      <c r="E1495" s="108">
        <v>19.206</v>
      </c>
      <c r="F1495" s="110">
        <v>4033.2599999999998</v>
      </c>
      <c r="G1495" s="106" t="s">
        <v>23</v>
      </c>
      <c r="H1495" s="93"/>
    </row>
    <row r="1496" spans="2:8">
      <c r="B1496" s="85" t="s">
        <v>519</v>
      </c>
      <c r="C1496" s="98">
        <v>0.62619212962962967</v>
      </c>
      <c r="D1496" s="107">
        <v>73</v>
      </c>
      <c r="E1496" s="108">
        <v>19.2</v>
      </c>
      <c r="F1496" s="110">
        <v>1401.6</v>
      </c>
      <c r="G1496" s="106" t="s">
        <v>23</v>
      </c>
      <c r="H1496" s="93"/>
    </row>
    <row r="1497" spans="2:8">
      <c r="B1497" s="85" t="s">
        <v>519</v>
      </c>
      <c r="C1497" s="98">
        <v>0.62619212962962967</v>
      </c>
      <c r="D1497" s="107">
        <v>97</v>
      </c>
      <c r="E1497" s="108">
        <v>19.198</v>
      </c>
      <c r="F1497" s="110">
        <v>1862.2060000000001</v>
      </c>
      <c r="G1497" s="106" t="s">
        <v>23</v>
      </c>
      <c r="H1497" s="93"/>
    </row>
    <row r="1498" spans="2:8">
      <c r="B1498" s="85" t="s">
        <v>519</v>
      </c>
      <c r="C1498" s="98">
        <v>0.62619212962962967</v>
      </c>
      <c r="D1498" s="107">
        <v>53</v>
      </c>
      <c r="E1498" s="108">
        <v>19.198</v>
      </c>
      <c r="F1498" s="110">
        <v>1017.494</v>
      </c>
      <c r="G1498" s="106" t="s">
        <v>23</v>
      </c>
      <c r="H1498" s="93"/>
    </row>
    <row r="1499" spans="2:8">
      <c r="B1499" s="85" t="s">
        <v>519</v>
      </c>
      <c r="C1499" s="98">
        <v>0.62623842592592593</v>
      </c>
      <c r="D1499" s="107">
        <v>96</v>
      </c>
      <c r="E1499" s="108">
        <v>19.196000000000002</v>
      </c>
      <c r="F1499" s="110">
        <v>1842.8160000000003</v>
      </c>
      <c r="G1499" s="106" t="s">
        <v>23</v>
      </c>
      <c r="H1499" s="93"/>
    </row>
    <row r="1500" spans="2:8">
      <c r="B1500" s="85" t="s">
        <v>519</v>
      </c>
      <c r="C1500" s="98">
        <v>0.62623842592592593</v>
      </c>
      <c r="D1500" s="107">
        <v>49</v>
      </c>
      <c r="E1500" s="108">
        <v>19.196000000000002</v>
      </c>
      <c r="F1500" s="110">
        <v>940.60400000000004</v>
      </c>
      <c r="G1500" s="106" t="s">
        <v>23</v>
      </c>
      <c r="H1500" s="93"/>
    </row>
    <row r="1501" spans="2:8">
      <c r="B1501" s="85" t="s">
        <v>519</v>
      </c>
      <c r="C1501" s="98">
        <v>0.62630787037037039</v>
      </c>
      <c r="D1501" s="107">
        <v>91</v>
      </c>
      <c r="E1501" s="108">
        <v>19.196000000000002</v>
      </c>
      <c r="F1501" s="110">
        <v>1746.8360000000002</v>
      </c>
      <c r="G1501" s="106" t="s">
        <v>23</v>
      </c>
      <c r="H1501" s="93"/>
    </row>
    <row r="1502" spans="2:8">
      <c r="B1502" s="85" t="s">
        <v>519</v>
      </c>
      <c r="C1502" s="98">
        <v>0.62678240740740743</v>
      </c>
      <c r="D1502" s="107">
        <v>104</v>
      </c>
      <c r="E1502" s="108">
        <v>19.202000000000002</v>
      </c>
      <c r="F1502" s="110">
        <v>1997.0080000000003</v>
      </c>
      <c r="G1502" s="106" t="s">
        <v>23</v>
      </c>
      <c r="H1502" s="93"/>
    </row>
    <row r="1503" spans="2:8">
      <c r="B1503" s="85" t="s">
        <v>519</v>
      </c>
      <c r="C1503" s="98">
        <v>0.62684027777777784</v>
      </c>
      <c r="D1503" s="107">
        <v>210</v>
      </c>
      <c r="E1503" s="108">
        <v>19.204000000000001</v>
      </c>
      <c r="F1503" s="110">
        <v>4032.84</v>
      </c>
      <c r="G1503" s="106" t="s">
        <v>23</v>
      </c>
      <c r="H1503" s="93"/>
    </row>
    <row r="1504" spans="2:8">
      <c r="B1504" s="85" t="s">
        <v>519</v>
      </c>
      <c r="C1504" s="98">
        <v>0.62687499999999996</v>
      </c>
      <c r="D1504" s="107">
        <v>400</v>
      </c>
      <c r="E1504" s="108">
        <v>19.204000000000001</v>
      </c>
      <c r="F1504" s="110">
        <v>7681.6</v>
      </c>
      <c r="G1504" s="106" t="s">
        <v>23</v>
      </c>
      <c r="H1504" s="93"/>
    </row>
    <row r="1505" spans="2:8">
      <c r="B1505" s="85" t="s">
        <v>519</v>
      </c>
      <c r="C1505" s="98">
        <v>0.62703703703703706</v>
      </c>
      <c r="D1505" s="107">
        <v>460</v>
      </c>
      <c r="E1505" s="108">
        <v>19.206</v>
      </c>
      <c r="F1505" s="110">
        <v>8834.76</v>
      </c>
      <c r="G1505" s="106" t="s">
        <v>23</v>
      </c>
      <c r="H1505" s="93"/>
    </row>
    <row r="1506" spans="2:8">
      <c r="B1506" s="85" t="s">
        <v>519</v>
      </c>
      <c r="C1506" s="98">
        <v>0.6272685185185185</v>
      </c>
      <c r="D1506" s="107">
        <v>550</v>
      </c>
      <c r="E1506" s="108">
        <v>19.21</v>
      </c>
      <c r="F1506" s="110">
        <v>10565.5</v>
      </c>
      <c r="G1506" s="106" t="s">
        <v>23</v>
      </c>
      <c r="H1506" s="93"/>
    </row>
    <row r="1507" spans="2:8">
      <c r="B1507" s="85" t="s">
        <v>519</v>
      </c>
      <c r="C1507" s="98">
        <v>0.62789351851851849</v>
      </c>
      <c r="D1507" s="107">
        <v>650</v>
      </c>
      <c r="E1507" s="108">
        <v>19.213999999999999</v>
      </c>
      <c r="F1507" s="110">
        <v>12489.099999999999</v>
      </c>
      <c r="G1507" s="106" t="s">
        <v>23</v>
      </c>
      <c r="H1507" s="93"/>
    </row>
    <row r="1508" spans="2:8">
      <c r="B1508" s="85" t="s">
        <v>519</v>
      </c>
      <c r="C1508" s="98">
        <v>0.62828703703703703</v>
      </c>
      <c r="D1508" s="107">
        <v>300</v>
      </c>
      <c r="E1508" s="108">
        <v>19.213999999999999</v>
      </c>
      <c r="F1508" s="110">
        <v>5764.2</v>
      </c>
      <c r="G1508" s="106" t="s">
        <v>23</v>
      </c>
      <c r="H1508" s="93"/>
    </row>
    <row r="1509" spans="2:8">
      <c r="B1509" s="85" t="s">
        <v>519</v>
      </c>
      <c r="C1509" s="98">
        <v>0.62828703703703703</v>
      </c>
      <c r="D1509" s="107">
        <v>225</v>
      </c>
      <c r="E1509" s="108">
        <v>19.213999999999999</v>
      </c>
      <c r="F1509" s="110">
        <v>4323.1499999999996</v>
      </c>
      <c r="G1509" s="106" t="s">
        <v>23</v>
      </c>
      <c r="H1509" s="93"/>
    </row>
    <row r="1510" spans="2:8">
      <c r="B1510" s="85" t="s">
        <v>519</v>
      </c>
      <c r="C1510" s="98">
        <v>0.62828703703703703</v>
      </c>
      <c r="D1510" s="107">
        <v>125</v>
      </c>
      <c r="E1510" s="108">
        <v>19.213999999999999</v>
      </c>
      <c r="F1510" s="110">
        <v>2401.75</v>
      </c>
      <c r="G1510" s="106" t="s">
        <v>23</v>
      </c>
      <c r="H1510" s="93"/>
    </row>
    <row r="1511" spans="2:8">
      <c r="B1511" s="85" t="s">
        <v>519</v>
      </c>
      <c r="C1511" s="98">
        <v>0.62828703703703703</v>
      </c>
      <c r="D1511" s="107">
        <v>266</v>
      </c>
      <c r="E1511" s="108">
        <v>19.213999999999999</v>
      </c>
      <c r="F1511" s="110">
        <v>5110.924</v>
      </c>
      <c r="G1511" s="106" t="s">
        <v>23</v>
      </c>
      <c r="H1511" s="93"/>
    </row>
    <row r="1512" spans="2:8">
      <c r="B1512" s="85" t="s">
        <v>519</v>
      </c>
      <c r="C1512" s="98">
        <v>0.62828703703703703</v>
      </c>
      <c r="D1512" s="107">
        <v>384</v>
      </c>
      <c r="E1512" s="108">
        <v>19.213999999999999</v>
      </c>
      <c r="F1512" s="110">
        <v>7378.1759999999995</v>
      </c>
      <c r="G1512" s="106" t="s">
        <v>23</v>
      </c>
      <c r="H1512" s="93"/>
    </row>
    <row r="1513" spans="2:8">
      <c r="B1513" s="85" t="s">
        <v>519</v>
      </c>
      <c r="C1513" s="98">
        <v>0.6286342592592592</v>
      </c>
      <c r="D1513" s="107">
        <v>600</v>
      </c>
      <c r="E1513" s="108">
        <v>19.21</v>
      </c>
      <c r="F1513" s="110">
        <v>11526</v>
      </c>
      <c r="G1513" s="106" t="s">
        <v>23</v>
      </c>
      <c r="H1513" s="93"/>
    </row>
    <row r="1514" spans="2:8">
      <c r="B1514" s="85" t="s">
        <v>519</v>
      </c>
      <c r="C1514" s="98">
        <v>0.6286342592592592</v>
      </c>
      <c r="D1514" s="107">
        <v>189</v>
      </c>
      <c r="E1514" s="108">
        <v>19.21</v>
      </c>
      <c r="F1514" s="110">
        <v>3630.69</v>
      </c>
      <c r="G1514" s="106" t="s">
        <v>23</v>
      </c>
      <c r="H1514" s="93"/>
    </row>
    <row r="1515" spans="2:8">
      <c r="B1515" s="85" t="s">
        <v>519</v>
      </c>
      <c r="C1515" s="98">
        <v>0.6286342592592592</v>
      </c>
      <c r="D1515" s="107">
        <v>461</v>
      </c>
      <c r="E1515" s="108">
        <v>19.21</v>
      </c>
      <c r="F1515" s="110">
        <v>8855.81</v>
      </c>
      <c r="G1515" s="106" t="s">
        <v>23</v>
      </c>
      <c r="H1515" s="93"/>
    </row>
    <row r="1516" spans="2:8">
      <c r="B1516" s="85" t="s">
        <v>519</v>
      </c>
      <c r="C1516" s="98">
        <v>0.62875000000000003</v>
      </c>
      <c r="D1516" s="107">
        <v>67</v>
      </c>
      <c r="E1516" s="108">
        <v>19.207999999999998</v>
      </c>
      <c r="F1516" s="110">
        <v>1286.9359999999999</v>
      </c>
      <c r="G1516" s="106" t="s">
        <v>23</v>
      </c>
      <c r="H1516" s="93"/>
    </row>
    <row r="1517" spans="2:8">
      <c r="B1517" s="85" t="s">
        <v>519</v>
      </c>
      <c r="C1517" s="98">
        <v>0.62875000000000003</v>
      </c>
      <c r="D1517" s="107">
        <v>49</v>
      </c>
      <c r="E1517" s="108">
        <v>19.207999999999998</v>
      </c>
      <c r="F1517" s="110">
        <v>941.19199999999989</v>
      </c>
      <c r="G1517" s="106" t="s">
        <v>23</v>
      </c>
      <c r="H1517" s="93"/>
    </row>
    <row r="1518" spans="2:8">
      <c r="B1518" s="85" t="s">
        <v>519</v>
      </c>
      <c r="C1518" s="98">
        <v>0.62875000000000003</v>
      </c>
      <c r="D1518" s="107">
        <v>66</v>
      </c>
      <c r="E1518" s="108">
        <v>19.207999999999998</v>
      </c>
      <c r="F1518" s="110">
        <v>1267.7279999999998</v>
      </c>
      <c r="G1518" s="106" t="s">
        <v>23</v>
      </c>
      <c r="H1518" s="93"/>
    </row>
    <row r="1519" spans="2:8">
      <c r="B1519" s="85" t="s">
        <v>519</v>
      </c>
      <c r="C1519" s="98">
        <v>0.62875000000000003</v>
      </c>
      <c r="D1519" s="107">
        <v>144</v>
      </c>
      <c r="E1519" s="108">
        <v>19.207999999999998</v>
      </c>
      <c r="F1519" s="110">
        <v>2765.9519999999998</v>
      </c>
      <c r="G1519" s="106" t="s">
        <v>23</v>
      </c>
      <c r="H1519" s="93"/>
    </row>
    <row r="1520" spans="2:8">
      <c r="B1520" s="85" t="s">
        <v>519</v>
      </c>
      <c r="C1520" s="98">
        <v>0.62875000000000003</v>
      </c>
      <c r="D1520" s="107">
        <v>244</v>
      </c>
      <c r="E1520" s="108">
        <v>19.207999999999998</v>
      </c>
      <c r="F1520" s="110">
        <v>4686.7519999999995</v>
      </c>
      <c r="G1520" s="106" t="s">
        <v>23</v>
      </c>
      <c r="H1520" s="93"/>
    </row>
    <row r="1521" spans="2:8">
      <c r="B1521" s="85" t="s">
        <v>519</v>
      </c>
      <c r="C1521" s="98">
        <v>0.62875000000000003</v>
      </c>
      <c r="D1521" s="107">
        <v>456</v>
      </c>
      <c r="E1521" s="108">
        <v>19.207999999999998</v>
      </c>
      <c r="F1521" s="110">
        <v>8758.848</v>
      </c>
      <c r="G1521" s="106" t="s">
        <v>23</v>
      </c>
      <c r="H1521" s="93"/>
    </row>
    <row r="1522" spans="2:8">
      <c r="B1522" s="85" t="s">
        <v>519</v>
      </c>
      <c r="C1522" s="98">
        <v>0.6287962962962963</v>
      </c>
      <c r="D1522" s="107">
        <v>750</v>
      </c>
      <c r="E1522" s="108">
        <v>19.207999999999998</v>
      </c>
      <c r="F1522" s="110">
        <v>14405.999999999998</v>
      </c>
      <c r="G1522" s="106" t="s">
        <v>23</v>
      </c>
      <c r="H1522" s="93"/>
    </row>
    <row r="1523" spans="2:8">
      <c r="B1523" s="85" t="s">
        <v>519</v>
      </c>
      <c r="C1523" s="98">
        <v>0.62934027777777779</v>
      </c>
      <c r="D1523" s="107">
        <v>600</v>
      </c>
      <c r="E1523" s="108">
        <v>19.206</v>
      </c>
      <c r="F1523" s="110">
        <v>11523.6</v>
      </c>
      <c r="G1523" s="106" t="s">
        <v>23</v>
      </c>
      <c r="H1523" s="93"/>
    </row>
    <row r="1524" spans="2:8">
      <c r="B1524" s="85" t="s">
        <v>519</v>
      </c>
      <c r="C1524" s="98">
        <v>0.62952546296296297</v>
      </c>
      <c r="D1524" s="107">
        <v>600</v>
      </c>
      <c r="E1524" s="108">
        <v>19.206</v>
      </c>
      <c r="F1524" s="110">
        <v>11523.6</v>
      </c>
      <c r="G1524" s="106" t="s">
        <v>23</v>
      </c>
      <c r="H1524" s="93"/>
    </row>
    <row r="1525" spans="2:8">
      <c r="B1525" s="85" t="s">
        <v>519</v>
      </c>
      <c r="C1525" s="98">
        <v>0.63045138888888885</v>
      </c>
      <c r="D1525" s="107">
        <v>438</v>
      </c>
      <c r="E1525" s="108">
        <v>19.212</v>
      </c>
      <c r="F1525" s="110">
        <v>8414.8559999999998</v>
      </c>
      <c r="G1525" s="106" t="s">
        <v>23</v>
      </c>
      <c r="H1525" s="93"/>
    </row>
    <row r="1526" spans="2:8">
      <c r="B1526" s="85" t="s">
        <v>519</v>
      </c>
      <c r="C1526" s="98">
        <v>0.63045138888888885</v>
      </c>
      <c r="D1526" s="107">
        <v>212</v>
      </c>
      <c r="E1526" s="108">
        <v>19.212</v>
      </c>
      <c r="F1526" s="110">
        <v>4072.944</v>
      </c>
      <c r="G1526" s="106" t="s">
        <v>23</v>
      </c>
      <c r="H1526" s="93"/>
    </row>
    <row r="1527" spans="2:8">
      <c r="B1527" s="85" t="s">
        <v>519</v>
      </c>
      <c r="C1527" s="98">
        <v>0.63045138888888885</v>
      </c>
      <c r="D1527" s="107">
        <v>231</v>
      </c>
      <c r="E1527" s="108">
        <v>19.212</v>
      </c>
      <c r="F1527" s="110">
        <v>4437.9719999999998</v>
      </c>
      <c r="G1527" s="106" t="s">
        <v>23</v>
      </c>
      <c r="H1527" s="93"/>
    </row>
    <row r="1528" spans="2:8">
      <c r="B1528" s="85" t="s">
        <v>519</v>
      </c>
      <c r="C1528" s="98">
        <v>0.63045138888888885</v>
      </c>
      <c r="D1528" s="107">
        <v>419</v>
      </c>
      <c r="E1528" s="108">
        <v>19.212</v>
      </c>
      <c r="F1528" s="110">
        <v>8049.8279999999995</v>
      </c>
      <c r="G1528" s="106" t="s">
        <v>23</v>
      </c>
      <c r="H1528" s="93"/>
    </row>
    <row r="1529" spans="2:8">
      <c r="B1529" s="85" t="s">
        <v>519</v>
      </c>
      <c r="C1529" s="98">
        <v>0.63158564814814822</v>
      </c>
      <c r="D1529" s="107">
        <v>300</v>
      </c>
      <c r="E1529" s="108">
        <v>19.218</v>
      </c>
      <c r="F1529" s="110">
        <v>5765.4</v>
      </c>
      <c r="G1529" s="106" t="s">
        <v>23</v>
      </c>
      <c r="H1529" s="93"/>
    </row>
    <row r="1530" spans="2:8">
      <c r="B1530" s="85" t="s">
        <v>519</v>
      </c>
      <c r="C1530" s="98">
        <v>0.63158564814814822</v>
      </c>
      <c r="D1530" s="107">
        <v>145</v>
      </c>
      <c r="E1530" s="108">
        <v>19.218</v>
      </c>
      <c r="F1530" s="110">
        <v>2786.61</v>
      </c>
      <c r="G1530" s="106" t="s">
        <v>23</v>
      </c>
      <c r="H1530" s="93"/>
    </row>
    <row r="1531" spans="2:8">
      <c r="B1531" s="85" t="s">
        <v>519</v>
      </c>
      <c r="C1531" s="98">
        <v>0.63160879629629629</v>
      </c>
      <c r="D1531" s="107">
        <v>205</v>
      </c>
      <c r="E1531" s="108">
        <v>19.218</v>
      </c>
      <c r="F1531" s="110">
        <v>3939.69</v>
      </c>
      <c r="G1531" s="106" t="s">
        <v>23</v>
      </c>
      <c r="H1531" s="93"/>
    </row>
    <row r="1532" spans="2:8">
      <c r="B1532" s="85" t="s">
        <v>519</v>
      </c>
      <c r="C1532" s="98">
        <v>0.63167824074074075</v>
      </c>
      <c r="D1532" s="107">
        <v>210</v>
      </c>
      <c r="E1532" s="108">
        <v>19.216000000000001</v>
      </c>
      <c r="F1532" s="110">
        <v>4035.36</v>
      </c>
      <c r="G1532" s="106" t="s">
        <v>23</v>
      </c>
      <c r="H1532" s="93"/>
    </row>
    <row r="1533" spans="2:8">
      <c r="B1533" s="85" t="s">
        <v>519</v>
      </c>
      <c r="C1533" s="98">
        <v>0.63184027777777774</v>
      </c>
      <c r="D1533" s="107">
        <v>392</v>
      </c>
      <c r="E1533" s="108">
        <v>19.21</v>
      </c>
      <c r="F1533" s="110">
        <v>7530.3200000000006</v>
      </c>
      <c r="G1533" s="106" t="s">
        <v>23</v>
      </c>
      <c r="H1533" s="93"/>
    </row>
    <row r="1534" spans="2:8">
      <c r="B1534" s="85" t="s">
        <v>519</v>
      </c>
      <c r="C1534" s="98">
        <v>0.63186342592592593</v>
      </c>
      <c r="D1534" s="107">
        <v>208</v>
      </c>
      <c r="E1534" s="108">
        <v>19.21</v>
      </c>
      <c r="F1534" s="110">
        <v>3995.6800000000003</v>
      </c>
      <c r="G1534" s="106" t="s">
        <v>23</v>
      </c>
      <c r="H1534" s="93"/>
    </row>
    <row r="1535" spans="2:8">
      <c r="B1535" s="85" t="s">
        <v>519</v>
      </c>
      <c r="C1535" s="98">
        <v>0.63186342592592593</v>
      </c>
      <c r="D1535" s="107">
        <v>106</v>
      </c>
      <c r="E1535" s="108">
        <v>19.21</v>
      </c>
      <c r="F1535" s="110">
        <v>2036.26</v>
      </c>
      <c r="G1535" s="106" t="s">
        <v>23</v>
      </c>
      <c r="H1535" s="93"/>
    </row>
    <row r="1536" spans="2:8">
      <c r="B1536" s="85" t="s">
        <v>519</v>
      </c>
      <c r="C1536" s="98">
        <v>0.63221064814814809</v>
      </c>
      <c r="D1536" s="107">
        <v>300</v>
      </c>
      <c r="E1536" s="108">
        <v>19.213999999999999</v>
      </c>
      <c r="F1536" s="110">
        <v>5764.2</v>
      </c>
      <c r="G1536" s="106" t="s">
        <v>23</v>
      </c>
      <c r="H1536" s="93"/>
    </row>
    <row r="1537" spans="2:8">
      <c r="B1537" s="85" t="s">
        <v>519</v>
      </c>
      <c r="C1537" s="98">
        <v>0.63221064814814809</v>
      </c>
      <c r="D1537" s="107">
        <v>156</v>
      </c>
      <c r="E1537" s="108">
        <v>19.213999999999999</v>
      </c>
      <c r="F1537" s="110">
        <v>2997.384</v>
      </c>
      <c r="G1537" s="106" t="s">
        <v>23</v>
      </c>
      <c r="H1537" s="93"/>
    </row>
    <row r="1538" spans="2:8">
      <c r="B1538" s="85" t="s">
        <v>519</v>
      </c>
      <c r="C1538" s="98">
        <v>0.63221064814814809</v>
      </c>
      <c r="D1538" s="107">
        <v>287</v>
      </c>
      <c r="E1538" s="108">
        <v>19.213999999999999</v>
      </c>
      <c r="F1538" s="110">
        <v>5514.4179999999997</v>
      </c>
      <c r="G1538" s="106" t="s">
        <v>23</v>
      </c>
      <c r="H1538" s="93"/>
    </row>
    <row r="1539" spans="2:8">
      <c r="B1539" s="85" t="s">
        <v>519</v>
      </c>
      <c r="C1539" s="98">
        <v>0.63221064814814809</v>
      </c>
      <c r="D1539" s="107">
        <v>143</v>
      </c>
      <c r="E1539" s="108">
        <v>19.213999999999999</v>
      </c>
      <c r="F1539" s="110">
        <v>2747.6019999999999</v>
      </c>
      <c r="G1539" s="106" t="s">
        <v>23</v>
      </c>
      <c r="H1539" s="93"/>
    </row>
    <row r="1540" spans="2:8">
      <c r="B1540" s="85" t="s">
        <v>519</v>
      </c>
      <c r="C1540" s="98">
        <v>0.63221064814814809</v>
      </c>
      <c r="D1540" s="107">
        <v>64</v>
      </c>
      <c r="E1540" s="108">
        <v>19.213999999999999</v>
      </c>
      <c r="F1540" s="110">
        <v>1229.6959999999999</v>
      </c>
      <c r="G1540" s="106" t="s">
        <v>23</v>
      </c>
      <c r="H1540" s="93"/>
    </row>
    <row r="1541" spans="2:8">
      <c r="B1541" s="85" t="s">
        <v>519</v>
      </c>
      <c r="C1541" s="98">
        <v>0.63221064814814809</v>
      </c>
      <c r="D1541" s="107">
        <v>126</v>
      </c>
      <c r="E1541" s="108">
        <v>19.213999999999999</v>
      </c>
      <c r="F1541" s="110">
        <v>2420.9639999999999</v>
      </c>
      <c r="G1541" s="106" t="s">
        <v>23</v>
      </c>
      <c r="H1541" s="93"/>
    </row>
    <row r="1542" spans="2:8">
      <c r="B1542" s="85" t="s">
        <v>519</v>
      </c>
      <c r="C1542" s="98">
        <v>0.63238425925925923</v>
      </c>
      <c r="D1542" s="107">
        <v>500</v>
      </c>
      <c r="E1542" s="108">
        <v>19.218</v>
      </c>
      <c r="F1542" s="110">
        <v>9609</v>
      </c>
      <c r="G1542" s="106" t="s">
        <v>23</v>
      </c>
      <c r="H1542" s="93"/>
    </row>
    <row r="1543" spans="2:8">
      <c r="B1543" s="85" t="s">
        <v>519</v>
      </c>
      <c r="C1543" s="98">
        <v>0.63238425925925923</v>
      </c>
      <c r="D1543" s="107">
        <v>24</v>
      </c>
      <c r="E1543" s="108">
        <v>19.218</v>
      </c>
      <c r="F1543" s="110">
        <v>461.23199999999997</v>
      </c>
      <c r="G1543" s="106" t="s">
        <v>23</v>
      </c>
      <c r="H1543" s="93"/>
    </row>
    <row r="1544" spans="2:8">
      <c r="B1544" s="85" t="s">
        <v>519</v>
      </c>
      <c r="C1544" s="98">
        <v>0.63336805555555553</v>
      </c>
      <c r="D1544" s="107">
        <v>114</v>
      </c>
      <c r="E1544" s="108">
        <v>19.218</v>
      </c>
      <c r="F1544" s="110">
        <v>2190.8519999999999</v>
      </c>
      <c r="G1544" s="106" t="s">
        <v>23</v>
      </c>
      <c r="H1544" s="93"/>
    </row>
    <row r="1545" spans="2:8">
      <c r="B1545" s="85" t="s">
        <v>519</v>
      </c>
      <c r="C1545" s="98">
        <v>0.63341435185185191</v>
      </c>
      <c r="D1545" s="107">
        <v>650</v>
      </c>
      <c r="E1545" s="108">
        <v>19.222000000000001</v>
      </c>
      <c r="F1545" s="110">
        <v>12494.300000000001</v>
      </c>
      <c r="G1545" s="106" t="s">
        <v>23</v>
      </c>
      <c r="H1545" s="93"/>
    </row>
    <row r="1546" spans="2:8">
      <c r="B1546" s="85" t="s">
        <v>519</v>
      </c>
      <c r="C1546" s="98">
        <v>0.63341435185185191</v>
      </c>
      <c r="D1546" s="107">
        <v>308</v>
      </c>
      <c r="E1546" s="108">
        <v>19.222000000000001</v>
      </c>
      <c r="F1546" s="110">
        <v>5920.3760000000002</v>
      </c>
      <c r="G1546" s="106" t="s">
        <v>23</v>
      </c>
      <c r="H1546" s="93"/>
    </row>
    <row r="1547" spans="2:8">
      <c r="B1547" s="85" t="s">
        <v>519</v>
      </c>
      <c r="C1547" s="98">
        <v>0.63341435185185191</v>
      </c>
      <c r="D1547" s="107">
        <v>41</v>
      </c>
      <c r="E1547" s="108">
        <v>19.222000000000001</v>
      </c>
      <c r="F1547" s="110">
        <v>788.10200000000009</v>
      </c>
      <c r="G1547" s="106" t="s">
        <v>23</v>
      </c>
      <c r="H1547" s="93"/>
    </row>
    <row r="1548" spans="2:8">
      <c r="B1548" s="85" t="s">
        <v>519</v>
      </c>
      <c r="C1548" s="98">
        <v>0.63341435185185191</v>
      </c>
      <c r="D1548" s="107">
        <v>187</v>
      </c>
      <c r="E1548" s="108">
        <v>19.222000000000001</v>
      </c>
      <c r="F1548" s="110">
        <v>3594.5140000000001</v>
      </c>
      <c r="G1548" s="106" t="s">
        <v>23</v>
      </c>
      <c r="H1548" s="93"/>
    </row>
    <row r="1549" spans="2:8">
      <c r="B1549" s="85" t="s">
        <v>519</v>
      </c>
      <c r="C1549" s="98">
        <v>0.63501157407407405</v>
      </c>
      <c r="D1549" s="107">
        <v>376</v>
      </c>
      <c r="E1549" s="108">
        <v>19.218</v>
      </c>
      <c r="F1549" s="110">
        <v>7225.9679999999998</v>
      </c>
      <c r="G1549" s="106" t="s">
        <v>23</v>
      </c>
      <c r="H1549" s="93"/>
    </row>
    <row r="1550" spans="2:8">
      <c r="B1550" s="85" t="s">
        <v>519</v>
      </c>
      <c r="C1550" s="98">
        <v>0.6350231481481482</v>
      </c>
      <c r="D1550" s="123">
        <v>300</v>
      </c>
      <c r="E1550" s="108">
        <v>19.225999999999999</v>
      </c>
      <c r="F1550" s="110">
        <v>5767.7999999999993</v>
      </c>
      <c r="G1550" s="106" t="s">
        <v>23</v>
      </c>
      <c r="H1550" s="93"/>
    </row>
    <row r="1551" spans="2:8">
      <c r="B1551" s="85" t="s">
        <v>519</v>
      </c>
      <c r="C1551" s="98">
        <v>0.6350231481481482</v>
      </c>
      <c r="D1551" s="123">
        <v>350</v>
      </c>
      <c r="E1551" s="108">
        <v>19.225999999999999</v>
      </c>
      <c r="F1551" s="110">
        <v>6729.0999999999995</v>
      </c>
      <c r="G1551" s="106" t="s">
        <v>23</v>
      </c>
      <c r="H1551" s="93"/>
    </row>
    <row r="1552" spans="2:8">
      <c r="B1552" s="85" t="s">
        <v>519</v>
      </c>
      <c r="C1552" s="98">
        <v>0.6350231481481482</v>
      </c>
      <c r="D1552" s="107">
        <v>72</v>
      </c>
      <c r="E1552" s="108">
        <v>19.225999999999999</v>
      </c>
      <c r="F1552" s="110">
        <v>1384.2719999999999</v>
      </c>
      <c r="G1552" s="106" t="s">
        <v>23</v>
      </c>
    </row>
    <row r="1553" spans="2:7">
      <c r="B1553" s="85" t="s">
        <v>519</v>
      </c>
      <c r="C1553" s="98">
        <v>0.63503472222222224</v>
      </c>
      <c r="D1553" s="107">
        <v>138</v>
      </c>
      <c r="E1553" s="108">
        <v>19.225999999999999</v>
      </c>
      <c r="F1553" s="110">
        <v>2653.1880000000001</v>
      </c>
      <c r="G1553" s="106" t="s">
        <v>23</v>
      </c>
    </row>
    <row r="1554" spans="2:7">
      <c r="B1554" s="85" t="s">
        <v>519</v>
      </c>
      <c r="C1554" s="98">
        <v>0.63503472222222224</v>
      </c>
      <c r="D1554" s="107">
        <v>274</v>
      </c>
      <c r="E1554" s="108">
        <v>19.225999999999999</v>
      </c>
      <c r="F1554" s="110">
        <v>5267.924</v>
      </c>
      <c r="G1554" s="106" t="s">
        <v>23</v>
      </c>
    </row>
    <row r="1555" spans="2:7">
      <c r="B1555" s="85" t="s">
        <v>519</v>
      </c>
      <c r="C1555" s="98">
        <v>0.63620370370370372</v>
      </c>
      <c r="D1555" s="107">
        <v>541</v>
      </c>
      <c r="E1555" s="108">
        <v>19.236000000000001</v>
      </c>
      <c r="F1555" s="110">
        <v>10406.675999999999</v>
      </c>
      <c r="G1555" s="106" t="s">
        <v>23</v>
      </c>
    </row>
    <row r="1556" spans="2:7">
      <c r="B1556" s="85" t="s">
        <v>519</v>
      </c>
      <c r="C1556" s="98">
        <v>0.63620370370370372</v>
      </c>
      <c r="D1556" s="107">
        <v>109</v>
      </c>
      <c r="E1556" s="108">
        <v>19.236000000000001</v>
      </c>
      <c r="F1556" s="110">
        <v>2096.7240000000002</v>
      </c>
      <c r="G1556" s="106" t="s">
        <v>23</v>
      </c>
    </row>
    <row r="1557" spans="2:7">
      <c r="B1557" s="85" t="s">
        <v>519</v>
      </c>
      <c r="C1557" s="98">
        <v>0.63620370370370372</v>
      </c>
      <c r="D1557" s="107">
        <v>650</v>
      </c>
      <c r="E1557" s="108">
        <v>19.236000000000001</v>
      </c>
      <c r="F1557" s="110">
        <v>12503.4</v>
      </c>
      <c r="G1557" s="106" t="s">
        <v>23</v>
      </c>
    </row>
    <row r="1558" spans="2:7">
      <c r="B1558" s="85" t="s">
        <v>519</v>
      </c>
      <c r="C1558" s="98">
        <v>0.63755787037037037</v>
      </c>
      <c r="D1558" s="107">
        <v>300</v>
      </c>
      <c r="E1558" s="108">
        <v>19.23</v>
      </c>
      <c r="F1558" s="110">
        <v>5769</v>
      </c>
      <c r="G1558" s="106" t="s">
        <v>23</v>
      </c>
    </row>
    <row r="1559" spans="2:7">
      <c r="B1559" s="85" t="s">
        <v>519</v>
      </c>
      <c r="C1559" s="98">
        <v>0.63755787037037037</v>
      </c>
      <c r="D1559" s="107">
        <v>154</v>
      </c>
      <c r="E1559" s="108">
        <v>19.23</v>
      </c>
      <c r="F1559" s="110">
        <v>2961.42</v>
      </c>
      <c r="G1559" s="106" t="s">
        <v>23</v>
      </c>
    </row>
    <row r="1560" spans="2:7">
      <c r="B1560" s="85" t="s">
        <v>519</v>
      </c>
      <c r="C1560" s="98">
        <v>0.63755787037037037</v>
      </c>
      <c r="D1560" s="107">
        <v>196</v>
      </c>
      <c r="E1560" s="108">
        <v>19.23</v>
      </c>
      <c r="F1560" s="110">
        <v>3769.08</v>
      </c>
      <c r="G1560" s="106" t="s">
        <v>23</v>
      </c>
    </row>
    <row r="1561" spans="2:7">
      <c r="B1561" s="85" t="s">
        <v>519</v>
      </c>
      <c r="C1561" s="98">
        <v>0.63755787037037037</v>
      </c>
      <c r="D1561" s="107">
        <v>650</v>
      </c>
      <c r="E1561" s="108">
        <v>19.23</v>
      </c>
      <c r="F1561" s="110">
        <v>12499.5</v>
      </c>
      <c r="G1561" s="106" t="s">
        <v>23</v>
      </c>
    </row>
    <row r="1562" spans="2:7">
      <c r="B1562" s="85" t="s">
        <v>519</v>
      </c>
      <c r="C1562" s="98">
        <v>0.63775462962962959</v>
      </c>
      <c r="D1562" s="107">
        <v>133</v>
      </c>
      <c r="E1562" s="108">
        <v>19.228000000000002</v>
      </c>
      <c r="F1562" s="110">
        <v>2557.3240000000001</v>
      </c>
      <c r="G1562" s="106" t="s">
        <v>23</v>
      </c>
    </row>
    <row r="1563" spans="2:7">
      <c r="B1563" s="85" t="s">
        <v>519</v>
      </c>
      <c r="C1563" s="98">
        <v>0.63775462962962959</v>
      </c>
      <c r="D1563" s="107">
        <v>77</v>
      </c>
      <c r="E1563" s="108">
        <v>19.228000000000002</v>
      </c>
      <c r="F1563" s="110">
        <v>1480.556</v>
      </c>
      <c r="G1563" s="106" t="s">
        <v>23</v>
      </c>
    </row>
    <row r="1564" spans="2:7">
      <c r="B1564" s="85" t="s">
        <v>519</v>
      </c>
      <c r="C1564" s="98">
        <v>0.63890046296296299</v>
      </c>
      <c r="D1564" s="107">
        <v>300</v>
      </c>
      <c r="E1564" s="108">
        <v>19.236000000000001</v>
      </c>
      <c r="F1564" s="110">
        <v>5770.8</v>
      </c>
      <c r="G1564" s="106" t="s">
        <v>23</v>
      </c>
    </row>
    <row r="1565" spans="2:7">
      <c r="B1565" s="85" t="s">
        <v>519</v>
      </c>
      <c r="C1565" s="98">
        <v>0.63890046296296299</v>
      </c>
      <c r="D1565" s="107">
        <v>350</v>
      </c>
      <c r="E1565" s="108">
        <v>19.236000000000001</v>
      </c>
      <c r="F1565" s="110">
        <v>6732.6</v>
      </c>
      <c r="G1565" s="106" t="s">
        <v>23</v>
      </c>
    </row>
    <row r="1566" spans="2:7">
      <c r="B1566" s="85" t="s">
        <v>519</v>
      </c>
      <c r="C1566" s="98">
        <v>0.64005787037037043</v>
      </c>
      <c r="D1566" s="107">
        <v>950</v>
      </c>
      <c r="E1566" s="108">
        <v>19.242000000000001</v>
      </c>
      <c r="F1566" s="110">
        <v>18279.900000000001</v>
      </c>
      <c r="G1566" s="106" t="s">
        <v>23</v>
      </c>
    </row>
    <row r="1567" spans="2:7">
      <c r="B1567" s="85" t="s">
        <v>519</v>
      </c>
      <c r="C1567" s="98">
        <v>0.64063657407407404</v>
      </c>
      <c r="D1567" s="107">
        <v>572</v>
      </c>
      <c r="E1567" s="108">
        <v>19.251999999999999</v>
      </c>
      <c r="F1567" s="110">
        <v>11012.144</v>
      </c>
      <c r="G1567" s="106" t="s">
        <v>23</v>
      </c>
    </row>
    <row r="1568" spans="2:7">
      <c r="B1568" s="85" t="s">
        <v>519</v>
      </c>
      <c r="C1568" s="98">
        <v>0.64064814814814819</v>
      </c>
      <c r="D1568" s="107">
        <v>78</v>
      </c>
      <c r="E1568" s="108">
        <v>19.251999999999999</v>
      </c>
      <c r="F1568" s="110">
        <v>1501.6559999999999</v>
      </c>
      <c r="G1568" s="106" t="s">
        <v>23</v>
      </c>
    </row>
    <row r="1569" spans="2:7">
      <c r="B1569" s="85" t="s">
        <v>519</v>
      </c>
      <c r="C1569" s="98">
        <v>0.64099537037037035</v>
      </c>
      <c r="D1569" s="107">
        <v>300</v>
      </c>
      <c r="E1569" s="108">
        <v>19.242000000000001</v>
      </c>
      <c r="F1569" s="110">
        <v>5772.6</v>
      </c>
      <c r="G1569" s="106" t="s">
        <v>23</v>
      </c>
    </row>
    <row r="1570" spans="2:7">
      <c r="B1570" s="85" t="s">
        <v>519</v>
      </c>
      <c r="C1570" s="98">
        <v>0.64099537037037035</v>
      </c>
      <c r="D1570" s="107">
        <v>350</v>
      </c>
      <c r="E1570" s="108">
        <v>19.242000000000001</v>
      </c>
      <c r="F1570" s="110">
        <v>6734.7000000000007</v>
      </c>
      <c r="G1570" s="106" t="s">
        <v>23</v>
      </c>
    </row>
    <row r="1571" spans="2:7">
      <c r="B1571" s="85" t="s">
        <v>519</v>
      </c>
      <c r="C1571" s="98">
        <v>0.64178240740740744</v>
      </c>
      <c r="D1571" s="107">
        <v>50</v>
      </c>
      <c r="E1571" s="108">
        <v>19.242000000000001</v>
      </c>
      <c r="F1571" s="110">
        <v>962.1</v>
      </c>
      <c r="G1571" s="106" t="s">
        <v>23</v>
      </c>
    </row>
    <row r="1572" spans="2:7">
      <c r="B1572" s="85" t="s">
        <v>519</v>
      </c>
      <c r="C1572" s="98">
        <v>0.64178240740740744</v>
      </c>
      <c r="D1572" s="107">
        <v>306</v>
      </c>
      <c r="E1572" s="108">
        <v>19.242000000000001</v>
      </c>
      <c r="F1572" s="110">
        <v>5888.0520000000006</v>
      </c>
      <c r="G1572" s="106" t="s">
        <v>23</v>
      </c>
    </row>
    <row r="1573" spans="2:7">
      <c r="B1573" s="85" t="s">
        <v>519</v>
      </c>
      <c r="C1573" s="98">
        <v>0.64178240740740744</v>
      </c>
      <c r="D1573" s="107">
        <v>294</v>
      </c>
      <c r="E1573" s="108">
        <v>19.242000000000001</v>
      </c>
      <c r="F1573" s="110">
        <v>5657.1480000000001</v>
      </c>
      <c r="G1573" s="106" t="s">
        <v>23</v>
      </c>
    </row>
    <row r="1574" spans="2:7">
      <c r="B1574" s="85" t="s">
        <v>519</v>
      </c>
      <c r="C1574" s="98">
        <v>0.64210648148148153</v>
      </c>
      <c r="D1574" s="107">
        <v>210</v>
      </c>
      <c r="E1574" s="108">
        <v>19.245999999999999</v>
      </c>
      <c r="F1574" s="110">
        <v>4041.66</v>
      </c>
      <c r="G1574" s="106" t="s">
        <v>23</v>
      </c>
    </row>
    <row r="1575" spans="2:7">
      <c r="B1575" s="85" t="s">
        <v>519</v>
      </c>
      <c r="C1575" s="98">
        <v>0.64265046296296291</v>
      </c>
      <c r="D1575" s="107">
        <v>300</v>
      </c>
      <c r="E1575" s="108">
        <v>19.268000000000001</v>
      </c>
      <c r="F1575" s="110">
        <v>5780.4000000000005</v>
      </c>
      <c r="G1575" s="106" t="s">
        <v>23</v>
      </c>
    </row>
    <row r="1576" spans="2:7">
      <c r="B1576" s="85" t="s">
        <v>519</v>
      </c>
      <c r="C1576" s="98">
        <v>0.64265046296296291</v>
      </c>
      <c r="D1576" s="107">
        <v>350</v>
      </c>
      <c r="E1576" s="108">
        <v>19.268000000000001</v>
      </c>
      <c r="F1576" s="110">
        <v>6743.8</v>
      </c>
      <c r="G1576" s="106" t="s">
        <v>23</v>
      </c>
    </row>
    <row r="1577" spans="2:7">
      <c r="B1577" s="85" t="s">
        <v>519</v>
      </c>
      <c r="C1577" s="98">
        <v>0.64326388888888886</v>
      </c>
      <c r="D1577" s="107">
        <v>143</v>
      </c>
      <c r="E1577" s="108">
        <v>19.262</v>
      </c>
      <c r="F1577" s="110">
        <v>2754.4659999999999</v>
      </c>
      <c r="G1577" s="106" t="s">
        <v>23</v>
      </c>
    </row>
    <row r="1578" spans="2:7">
      <c r="B1578" s="85" t="s">
        <v>519</v>
      </c>
      <c r="C1578" s="98">
        <v>0.64326388888888886</v>
      </c>
      <c r="D1578" s="107">
        <v>150</v>
      </c>
      <c r="E1578" s="108">
        <v>19.262</v>
      </c>
      <c r="F1578" s="110">
        <v>2889.3</v>
      </c>
      <c r="G1578" s="106" t="s">
        <v>23</v>
      </c>
    </row>
    <row r="1579" spans="2:7">
      <c r="B1579" s="85" t="s">
        <v>519</v>
      </c>
      <c r="C1579" s="98">
        <v>0.64326388888888886</v>
      </c>
      <c r="D1579" s="107">
        <v>357</v>
      </c>
      <c r="E1579" s="108">
        <v>19.262</v>
      </c>
      <c r="F1579" s="110">
        <v>6876.5340000000006</v>
      </c>
      <c r="G1579" s="106" t="s">
        <v>23</v>
      </c>
    </row>
    <row r="1580" spans="2:7">
      <c r="B1580" s="85" t="s">
        <v>519</v>
      </c>
      <c r="C1580" s="98">
        <v>0.64390046296296299</v>
      </c>
      <c r="D1580" s="107">
        <v>300</v>
      </c>
      <c r="E1580" s="108">
        <v>19.265999999999998</v>
      </c>
      <c r="F1580" s="110">
        <v>5779.7999999999993</v>
      </c>
      <c r="G1580" s="106" t="s">
        <v>23</v>
      </c>
    </row>
    <row r="1581" spans="2:7">
      <c r="B1581" s="85" t="s">
        <v>519</v>
      </c>
      <c r="C1581" s="98">
        <v>0.64390046296296299</v>
      </c>
      <c r="D1581" s="107">
        <v>183</v>
      </c>
      <c r="E1581" s="108">
        <v>19.265999999999998</v>
      </c>
      <c r="F1581" s="110">
        <v>3525.6779999999999</v>
      </c>
      <c r="G1581" s="106" t="s">
        <v>23</v>
      </c>
    </row>
    <row r="1582" spans="2:7">
      <c r="B1582" s="85" t="s">
        <v>519</v>
      </c>
      <c r="C1582" s="98">
        <v>0.64390046296296299</v>
      </c>
      <c r="D1582" s="107">
        <v>167</v>
      </c>
      <c r="E1582" s="108">
        <v>19.265999999999998</v>
      </c>
      <c r="F1582" s="110">
        <v>3217.4219999999996</v>
      </c>
      <c r="G1582" s="106" t="s">
        <v>23</v>
      </c>
    </row>
    <row r="1583" spans="2:7">
      <c r="B1583" s="85" t="s">
        <v>519</v>
      </c>
      <c r="C1583" s="98">
        <v>0.64508101851851851</v>
      </c>
      <c r="D1583" s="107">
        <v>300</v>
      </c>
      <c r="E1583" s="108">
        <v>19.271999999999998</v>
      </c>
      <c r="F1583" s="110">
        <v>5781.5999999999995</v>
      </c>
      <c r="G1583" s="106" t="s">
        <v>23</v>
      </c>
    </row>
    <row r="1584" spans="2:7">
      <c r="B1584" s="85" t="s">
        <v>519</v>
      </c>
      <c r="C1584" s="98">
        <v>0.64508101851851851</v>
      </c>
      <c r="D1584" s="107">
        <v>200</v>
      </c>
      <c r="E1584" s="108">
        <v>19.271999999999998</v>
      </c>
      <c r="F1584" s="110">
        <v>3854.3999999999996</v>
      </c>
      <c r="G1584" s="106" t="s">
        <v>23</v>
      </c>
    </row>
    <row r="1585" spans="2:7">
      <c r="B1585" s="85" t="s">
        <v>519</v>
      </c>
      <c r="C1585" s="98">
        <v>0.64508101851851851</v>
      </c>
      <c r="D1585" s="107">
        <v>150</v>
      </c>
      <c r="E1585" s="108">
        <v>19.271999999999998</v>
      </c>
      <c r="F1585" s="110">
        <v>2890.7999999999997</v>
      </c>
      <c r="G1585" s="106" t="s">
        <v>23</v>
      </c>
    </row>
    <row r="1586" spans="2:7">
      <c r="B1586" s="85" t="s">
        <v>519</v>
      </c>
      <c r="C1586" s="98">
        <v>0.64515046296296297</v>
      </c>
      <c r="D1586" s="107">
        <v>650</v>
      </c>
      <c r="E1586" s="108">
        <v>19.271999999999998</v>
      </c>
      <c r="F1586" s="110">
        <v>12526.8</v>
      </c>
      <c r="G1586" s="106" t="s">
        <v>23</v>
      </c>
    </row>
    <row r="1587" spans="2:7">
      <c r="B1587" s="85" t="s">
        <v>519</v>
      </c>
      <c r="C1587" s="98">
        <v>0.64547453703703705</v>
      </c>
      <c r="D1587" s="107">
        <v>210</v>
      </c>
      <c r="E1587" s="108">
        <v>19.274000000000001</v>
      </c>
      <c r="F1587" s="110">
        <v>4047.54</v>
      </c>
      <c r="G1587" s="106" t="s">
        <v>23</v>
      </c>
    </row>
    <row r="1588" spans="2:7">
      <c r="B1588" s="85" t="s">
        <v>519</v>
      </c>
      <c r="C1588" s="98">
        <v>0.64583333333333337</v>
      </c>
      <c r="D1588" s="107">
        <v>650</v>
      </c>
      <c r="E1588" s="108">
        <v>19.28</v>
      </c>
      <c r="F1588" s="110">
        <v>12532</v>
      </c>
      <c r="G1588" s="106" t="s">
        <v>23</v>
      </c>
    </row>
    <row r="1589" spans="2:7">
      <c r="B1589" s="85" t="s">
        <v>519</v>
      </c>
      <c r="C1589" s="98">
        <v>0.64825231481481482</v>
      </c>
      <c r="D1589" s="107">
        <v>210</v>
      </c>
      <c r="E1589" s="108">
        <v>19.306000000000001</v>
      </c>
      <c r="F1589" s="110">
        <v>4054.26</v>
      </c>
      <c r="G1589" s="106" t="s">
        <v>23</v>
      </c>
    </row>
    <row r="1590" spans="2:7">
      <c r="B1590" s="85" t="s">
        <v>519</v>
      </c>
      <c r="C1590" s="98">
        <v>0.6482754629629629</v>
      </c>
      <c r="D1590" s="107">
        <v>300</v>
      </c>
      <c r="E1590" s="108">
        <v>19.303999999999998</v>
      </c>
      <c r="F1590" s="110">
        <v>5791.2</v>
      </c>
      <c r="G1590" s="106" t="s">
        <v>23</v>
      </c>
    </row>
    <row r="1591" spans="2:7">
      <c r="B1591" s="85" t="s">
        <v>519</v>
      </c>
      <c r="C1591" s="98">
        <v>0.6482754629629629</v>
      </c>
      <c r="D1591" s="107">
        <v>350</v>
      </c>
      <c r="E1591" s="108">
        <v>19.303999999999998</v>
      </c>
      <c r="F1591" s="110">
        <v>6756.4</v>
      </c>
      <c r="G1591" s="106" t="s">
        <v>23</v>
      </c>
    </row>
    <row r="1592" spans="2:7">
      <c r="B1592" s="85" t="s">
        <v>519</v>
      </c>
      <c r="C1592" s="98">
        <v>0.6482754629629629</v>
      </c>
      <c r="D1592" s="107">
        <v>287</v>
      </c>
      <c r="E1592" s="108">
        <v>19.303999999999998</v>
      </c>
      <c r="F1592" s="110">
        <v>5540.2479999999996</v>
      </c>
      <c r="G1592" s="106" t="s">
        <v>23</v>
      </c>
    </row>
    <row r="1593" spans="2:7">
      <c r="B1593" s="85" t="s">
        <v>519</v>
      </c>
      <c r="C1593" s="98">
        <v>0.6482754629629629</v>
      </c>
      <c r="D1593" s="107">
        <v>100</v>
      </c>
      <c r="E1593" s="108">
        <v>19.303999999999998</v>
      </c>
      <c r="F1593" s="110">
        <v>1930.3999999999999</v>
      </c>
      <c r="G1593" s="106" t="s">
        <v>23</v>
      </c>
    </row>
    <row r="1594" spans="2:7">
      <c r="B1594" s="85" t="s">
        <v>519</v>
      </c>
      <c r="C1594" s="98">
        <v>0.6482754629629629</v>
      </c>
      <c r="D1594" s="107">
        <v>563</v>
      </c>
      <c r="E1594" s="108">
        <v>19.306000000000001</v>
      </c>
      <c r="F1594" s="110">
        <v>10869.278</v>
      </c>
      <c r="G1594" s="106" t="s">
        <v>23</v>
      </c>
    </row>
    <row r="1595" spans="2:7">
      <c r="B1595" s="85" t="s">
        <v>519</v>
      </c>
      <c r="C1595" s="98">
        <v>0.64866898148148155</v>
      </c>
      <c r="D1595" s="107">
        <v>300</v>
      </c>
      <c r="E1595" s="108">
        <v>19.295999999999999</v>
      </c>
      <c r="F1595" s="110">
        <v>5788.8</v>
      </c>
      <c r="G1595" s="106" t="s">
        <v>23</v>
      </c>
    </row>
    <row r="1596" spans="2:7">
      <c r="B1596" s="85" t="s">
        <v>519</v>
      </c>
      <c r="C1596" s="98">
        <v>0.64871527777777771</v>
      </c>
      <c r="D1596" s="107">
        <v>3</v>
      </c>
      <c r="E1596" s="108">
        <v>19.295999999999999</v>
      </c>
      <c r="F1596" s="110">
        <v>57.887999999999998</v>
      </c>
      <c r="G1596" s="106" t="s">
        <v>23</v>
      </c>
    </row>
    <row r="1597" spans="2:7">
      <c r="B1597" s="85" t="s">
        <v>519</v>
      </c>
      <c r="C1597" s="98">
        <v>0.64886574074074077</v>
      </c>
      <c r="D1597" s="107">
        <v>397</v>
      </c>
      <c r="E1597" s="108">
        <v>19.295999999999999</v>
      </c>
      <c r="F1597" s="110">
        <v>7660.5119999999997</v>
      </c>
      <c r="G1597" s="106" t="s">
        <v>23</v>
      </c>
    </row>
    <row r="1598" spans="2:7">
      <c r="B1598" s="85" t="s">
        <v>519</v>
      </c>
      <c r="C1598" s="98">
        <v>0.64886574074074077</v>
      </c>
      <c r="D1598" s="107">
        <v>160</v>
      </c>
      <c r="E1598" s="108">
        <v>19.295999999999999</v>
      </c>
      <c r="F1598" s="110">
        <v>3087.3599999999997</v>
      </c>
      <c r="G1598" s="106" t="s">
        <v>23</v>
      </c>
    </row>
    <row r="1599" spans="2:7">
      <c r="B1599" s="85" t="s">
        <v>519</v>
      </c>
      <c r="C1599" s="98">
        <v>0.64886574074074077</v>
      </c>
      <c r="D1599" s="107">
        <v>490</v>
      </c>
      <c r="E1599" s="108">
        <v>19.295999999999999</v>
      </c>
      <c r="F1599" s="110">
        <v>9455.0399999999991</v>
      </c>
      <c r="G1599" s="106" t="s">
        <v>23</v>
      </c>
    </row>
    <row r="1600" spans="2:7">
      <c r="B1600" s="85" t="s">
        <v>519</v>
      </c>
      <c r="C1600" s="98">
        <v>0.65045138888888887</v>
      </c>
      <c r="D1600" s="107">
        <v>300</v>
      </c>
      <c r="E1600" s="108">
        <v>19.3</v>
      </c>
      <c r="F1600" s="110">
        <v>5790</v>
      </c>
      <c r="G1600" s="106" t="s">
        <v>23</v>
      </c>
    </row>
    <row r="1601" spans="2:7">
      <c r="B1601" s="85" t="s">
        <v>519</v>
      </c>
      <c r="C1601" s="98">
        <v>0.65045138888888887</v>
      </c>
      <c r="D1601" s="107">
        <v>350</v>
      </c>
      <c r="E1601" s="108">
        <v>19.3</v>
      </c>
      <c r="F1601" s="110">
        <v>6755</v>
      </c>
      <c r="G1601" s="106" t="s">
        <v>23</v>
      </c>
    </row>
    <row r="1602" spans="2:7">
      <c r="B1602" s="85" t="s">
        <v>519</v>
      </c>
      <c r="C1602" s="98">
        <v>0.65045138888888887</v>
      </c>
      <c r="D1602" s="107">
        <v>500</v>
      </c>
      <c r="E1602" s="108">
        <v>19.3</v>
      </c>
      <c r="F1602" s="110">
        <v>9650</v>
      </c>
      <c r="G1602" s="106" t="s">
        <v>23</v>
      </c>
    </row>
    <row r="1603" spans="2:7">
      <c r="B1603" s="85" t="s">
        <v>519</v>
      </c>
      <c r="C1603" s="98">
        <v>0.65045138888888887</v>
      </c>
      <c r="D1603" s="107">
        <v>200</v>
      </c>
      <c r="E1603" s="108">
        <v>19.3</v>
      </c>
      <c r="F1603" s="110">
        <v>3860</v>
      </c>
      <c r="G1603" s="106" t="s">
        <v>23</v>
      </c>
    </row>
    <row r="1604" spans="2:7">
      <c r="B1604" s="85" t="s">
        <v>519</v>
      </c>
      <c r="C1604" s="98">
        <v>0.65142361111111113</v>
      </c>
      <c r="D1604" s="107">
        <v>300</v>
      </c>
      <c r="E1604" s="108">
        <v>19.306000000000001</v>
      </c>
      <c r="F1604" s="110">
        <v>5791.8</v>
      </c>
      <c r="G1604" s="106" t="s">
        <v>23</v>
      </c>
    </row>
    <row r="1605" spans="2:7">
      <c r="B1605" s="85" t="s">
        <v>519</v>
      </c>
      <c r="C1605" s="98">
        <v>0.65142361111111113</v>
      </c>
      <c r="D1605" s="107">
        <v>400</v>
      </c>
      <c r="E1605" s="108">
        <v>19.306000000000001</v>
      </c>
      <c r="F1605" s="110">
        <v>7722.4000000000005</v>
      </c>
      <c r="G1605" s="106" t="s">
        <v>23</v>
      </c>
    </row>
    <row r="1606" spans="2:7">
      <c r="B1606" s="85" t="s">
        <v>519</v>
      </c>
      <c r="C1606" s="98">
        <v>0.65142361111111113</v>
      </c>
      <c r="D1606" s="107">
        <v>368</v>
      </c>
      <c r="E1606" s="108">
        <v>19.306000000000001</v>
      </c>
      <c r="F1606" s="110">
        <v>7104.6080000000002</v>
      </c>
      <c r="G1606" s="106" t="s">
        <v>23</v>
      </c>
    </row>
    <row r="1607" spans="2:7">
      <c r="B1607" s="85" t="s">
        <v>519</v>
      </c>
      <c r="C1607" s="98">
        <v>0.65142361111111113</v>
      </c>
      <c r="D1607" s="107">
        <v>282</v>
      </c>
      <c r="E1607" s="108">
        <v>19.306000000000001</v>
      </c>
      <c r="F1607" s="110">
        <v>5444.2920000000004</v>
      </c>
      <c r="G1607" s="106" t="s">
        <v>23</v>
      </c>
    </row>
    <row r="1608" spans="2:7">
      <c r="B1608" s="85" t="s">
        <v>519</v>
      </c>
      <c r="C1608" s="98">
        <v>0.65157407407407408</v>
      </c>
      <c r="D1608" s="107">
        <v>210</v>
      </c>
      <c r="E1608" s="108">
        <v>19.303999999999998</v>
      </c>
      <c r="F1608" s="110">
        <v>4053.8399999999997</v>
      </c>
      <c r="G1608" s="106" t="s">
        <v>23</v>
      </c>
    </row>
    <row r="1609" spans="2:7">
      <c r="B1609" s="85" t="s">
        <v>519</v>
      </c>
      <c r="C1609" s="98">
        <v>0.65341435185185182</v>
      </c>
      <c r="D1609" s="107">
        <v>616</v>
      </c>
      <c r="E1609" s="108">
        <v>19.309999999999999</v>
      </c>
      <c r="F1609" s="110">
        <v>11894.96</v>
      </c>
      <c r="G1609" s="106" t="s">
        <v>23</v>
      </c>
    </row>
    <row r="1610" spans="2:7">
      <c r="B1610" s="85" t="s">
        <v>519</v>
      </c>
      <c r="C1610" s="98">
        <v>0.65347222222222223</v>
      </c>
      <c r="D1610" s="107">
        <v>153</v>
      </c>
      <c r="E1610" s="108">
        <v>19.314</v>
      </c>
      <c r="F1610" s="110">
        <v>2955.0419999999999</v>
      </c>
      <c r="G1610" s="106" t="s">
        <v>23</v>
      </c>
    </row>
    <row r="1611" spans="2:7">
      <c r="B1611" s="85" t="s">
        <v>519</v>
      </c>
      <c r="C1611" s="98">
        <v>0.65350694444444446</v>
      </c>
      <c r="D1611" s="107">
        <v>34</v>
      </c>
      <c r="E1611" s="108">
        <v>19.315999999999999</v>
      </c>
      <c r="F1611" s="110">
        <v>656.74399999999991</v>
      </c>
      <c r="G1611" s="106" t="s">
        <v>23</v>
      </c>
    </row>
    <row r="1612" spans="2:7">
      <c r="B1612" s="85" t="s">
        <v>519</v>
      </c>
      <c r="C1612" s="98">
        <v>0.65350694444444446</v>
      </c>
      <c r="D1612" s="107">
        <v>266</v>
      </c>
      <c r="E1612" s="108">
        <v>19.315999999999999</v>
      </c>
      <c r="F1612" s="110">
        <v>5138.0559999999996</v>
      </c>
      <c r="G1612" s="106" t="s">
        <v>23</v>
      </c>
    </row>
    <row r="1613" spans="2:7">
      <c r="B1613" s="85" t="s">
        <v>519</v>
      </c>
      <c r="C1613" s="98">
        <v>0.65350694444444446</v>
      </c>
      <c r="D1613" s="107">
        <v>281</v>
      </c>
      <c r="E1613" s="108">
        <v>19.315999999999999</v>
      </c>
      <c r="F1613" s="110">
        <v>5427.7959999999994</v>
      </c>
      <c r="G1613" s="106" t="s">
        <v>23</v>
      </c>
    </row>
    <row r="1614" spans="2:7">
      <c r="B1614" s="85" t="s">
        <v>519</v>
      </c>
      <c r="C1614" s="98">
        <v>0.6545023148148148</v>
      </c>
      <c r="D1614" s="107">
        <v>183</v>
      </c>
      <c r="E1614" s="108">
        <v>19.326000000000001</v>
      </c>
      <c r="F1614" s="110">
        <v>3536.6579999999999</v>
      </c>
      <c r="G1614" s="106" t="s">
        <v>23</v>
      </c>
    </row>
    <row r="1615" spans="2:7">
      <c r="B1615" s="85" t="s">
        <v>519</v>
      </c>
      <c r="C1615" s="98">
        <v>0.6545023148148148</v>
      </c>
      <c r="D1615" s="107">
        <v>517</v>
      </c>
      <c r="E1615" s="108">
        <v>19.326000000000001</v>
      </c>
      <c r="F1615" s="110">
        <v>9991.5419999999995</v>
      </c>
      <c r="G1615" s="106" t="s">
        <v>23</v>
      </c>
    </row>
    <row r="1616" spans="2:7">
      <c r="B1616" s="85" t="s">
        <v>519</v>
      </c>
      <c r="C1616" s="98">
        <v>0.6554861111111111</v>
      </c>
      <c r="D1616" s="107">
        <v>300</v>
      </c>
      <c r="E1616" s="108">
        <v>19.334</v>
      </c>
      <c r="F1616" s="110">
        <v>5800.2</v>
      </c>
      <c r="G1616" s="106" t="s">
        <v>23</v>
      </c>
    </row>
    <row r="1617" spans="2:7">
      <c r="B1617" s="85" t="s">
        <v>519</v>
      </c>
      <c r="C1617" s="98">
        <v>0.65549768518518514</v>
      </c>
      <c r="D1617" s="107">
        <v>458</v>
      </c>
      <c r="E1617" s="108">
        <v>19.334</v>
      </c>
      <c r="F1617" s="110">
        <v>8854.9719999999998</v>
      </c>
      <c r="G1617" s="106" t="s">
        <v>23</v>
      </c>
    </row>
    <row r="1618" spans="2:7">
      <c r="B1618" s="85" t="s">
        <v>519</v>
      </c>
      <c r="C1618" s="98">
        <v>0.65549768518518514</v>
      </c>
      <c r="D1618" s="107">
        <v>192</v>
      </c>
      <c r="E1618" s="108">
        <v>19.334</v>
      </c>
      <c r="F1618" s="110">
        <v>3712.1279999999997</v>
      </c>
      <c r="G1618" s="106" t="s">
        <v>23</v>
      </c>
    </row>
    <row r="1619" spans="2:7">
      <c r="B1619" s="85" t="s">
        <v>519</v>
      </c>
      <c r="C1619" s="98">
        <v>0.65577546296296296</v>
      </c>
      <c r="D1619" s="107">
        <v>700</v>
      </c>
      <c r="E1619" s="108">
        <v>19.334</v>
      </c>
      <c r="F1619" s="110">
        <v>13533.8</v>
      </c>
      <c r="G1619" s="106" t="s">
        <v>23</v>
      </c>
    </row>
    <row r="1620" spans="2:7">
      <c r="B1620" s="85" t="s">
        <v>519</v>
      </c>
      <c r="C1620" s="98">
        <v>0.6566319444444445</v>
      </c>
      <c r="D1620" s="107">
        <v>650</v>
      </c>
      <c r="E1620" s="108">
        <v>19.332000000000001</v>
      </c>
      <c r="F1620" s="110">
        <v>12565.800000000001</v>
      </c>
      <c r="G1620" s="106" t="s">
        <v>23</v>
      </c>
    </row>
    <row r="1621" spans="2:7">
      <c r="B1621" s="85" t="s">
        <v>519</v>
      </c>
      <c r="C1621" s="98">
        <v>0.65668981481481481</v>
      </c>
      <c r="D1621" s="107">
        <v>24</v>
      </c>
      <c r="E1621" s="108">
        <v>19.326000000000001</v>
      </c>
      <c r="F1621" s="110">
        <v>463.82400000000001</v>
      </c>
      <c r="G1621" s="106" t="s">
        <v>23</v>
      </c>
    </row>
    <row r="1622" spans="2:7">
      <c r="B1622" s="85" t="s">
        <v>519</v>
      </c>
      <c r="C1622" s="98">
        <v>0.65668981481481481</v>
      </c>
      <c r="D1622" s="107">
        <v>186</v>
      </c>
      <c r="E1622" s="108">
        <v>19.326000000000001</v>
      </c>
      <c r="F1622" s="110">
        <v>3594.636</v>
      </c>
      <c r="G1622" s="106" t="s">
        <v>23</v>
      </c>
    </row>
    <row r="1623" spans="2:7">
      <c r="B1623" s="85" t="s">
        <v>519</v>
      </c>
      <c r="C1623" s="98">
        <v>0.65745370370370371</v>
      </c>
      <c r="D1623" s="107">
        <v>300</v>
      </c>
      <c r="E1623" s="108">
        <v>19.321999999999999</v>
      </c>
      <c r="F1623" s="110">
        <v>5796.5999999999995</v>
      </c>
      <c r="G1623" s="106" t="s">
        <v>23</v>
      </c>
    </row>
    <row r="1624" spans="2:7">
      <c r="B1624" s="85" t="s">
        <v>519</v>
      </c>
      <c r="C1624" s="98">
        <v>0.65745370370370371</v>
      </c>
      <c r="D1624" s="107">
        <v>400</v>
      </c>
      <c r="E1624" s="108">
        <v>19.321999999999999</v>
      </c>
      <c r="F1624" s="110">
        <v>7728.7999999999993</v>
      </c>
      <c r="G1624" s="106" t="s">
        <v>23</v>
      </c>
    </row>
    <row r="1625" spans="2:7">
      <c r="B1625" s="85" t="s">
        <v>519</v>
      </c>
      <c r="C1625" s="98">
        <v>0.65766203703703707</v>
      </c>
      <c r="D1625" s="107">
        <v>300</v>
      </c>
      <c r="E1625" s="108">
        <v>19.32</v>
      </c>
      <c r="F1625" s="110">
        <v>5796</v>
      </c>
      <c r="G1625" s="106" t="s">
        <v>23</v>
      </c>
    </row>
    <row r="1626" spans="2:7">
      <c r="B1626" s="85" t="s">
        <v>519</v>
      </c>
      <c r="C1626" s="98">
        <v>0.65766203703703707</v>
      </c>
      <c r="D1626" s="107">
        <v>156</v>
      </c>
      <c r="E1626" s="108">
        <v>19.32</v>
      </c>
      <c r="F1626" s="110">
        <v>3013.92</v>
      </c>
      <c r="G1626" s="106" t="s">
        <v>23</v>
      </c>
    </row>
    <row r="1627" spans="2:7">
      <c r="B1627" s="85" t="s">
        <v>519</v>
      </c>
      <c r="C1627" s="98">
        <v>0.65766203703703707</v>
      </c>
      <c r="D1627" s="107">
        <v>100</v>
      </c>
      <c r="E1627" s="108">
        <v>19.32</v>
      </c>
      <c r="F1627" s="110">
        <v>1932</v>
      </c>
      <c r="G1627" s="106" t="s">
        <v>23</v>
      </c>
    </row>
    <row r="1628" spans="2:7">
      <c r="B1628" s="85" t="s">
        <v>519</v>
      </c>
      <c r="C1628" s="98">
        <v>0.65766203703703707</v>
      </c>
      <c r="D1628" s="107">
        <v>94</v>
      </c>
      <c r="E1628" s="108">
        <v>19.32</v>
      </c>
      <c r="F1628" s="110">
        <v>1816.08</v>
      </c>
      <c r="G1628" s="106" t="s">
        <v>23</v>
      </c>
    </row>
    <row r="1629" spans="2:7">
      <c r="B1629" s="85" t="s">
        <v>519</v>
      </c>
      <c r="C1629" s="98">
        <v>0.6590625</v>
      </c>
      <c r="D1629" s="107">
        <v>166</v>
      </c>
      <c r="E1629" s="108">
        <v>19.326000000000001</v>
      </c>
      <c r="F1629" s="110">
        <v>3208.116</v>
      </c>
      <c r="G1629" s="106" t="s">
        <v>23</v>
      </c>
    </row>
    <row r="1630" spans="2:7">
      <c r="B1630" s="85" t="s">
        <v>519</v>
      </c>
      <c r="C1630" s="98">
        <v>0.6590625</v>
      </c>
      <c r="D1630" s="107">
        <v>54</v>
      </c>
      <c r="E1630" s="108">
        <v>19.326000000000001</v>
      </c>
      <c r="F1630" s="110">
        <v>1043.604</v>
      </c>
      <c r="G1630" s="106" t="s">
        <v>23</v>
      </c>
    </row>
    <row r="1631" spans="2:7">
      <c r="B1631" s="85" t="s">
        <v>519</v>
      </c>
      <c r="C1631" s="98">
        <v>0.6590625</v>
      </c>
      <c r="D1631" s="107">
        <v>300</v>
      </c>
      <c r="E1631" s="108">
        <v>19.326000000000001</v>
      </c>
      <c r="F1631" s="110">
        <v>5797.8</v>
      </c>
      <c r="G1631" s="106" t="s">
        <v>23</v>
      </c>
    </row>
    <row r="1632" spans="2:7">
      <c r="B1632" s="85" t="s">
        <v>519</v>
      </c>
      <c r="C1632" s="98">
        <v>0.6590625</v>
      </c>
      <c r="D1632" s="107">
        <v>300</v>
      </c>
      <c r="E1632" s="108">
        <v>19.326000000000001</v>
      </c>
      <c r="F1632" s="110">
        <v>5797.8</v>
      </c>
      <c r="G1632" s="106" t="s">
        <v>23</v>
      </c>
    </row>
    <row r="1633" spans="2:7">
      <c r="B1633" s="85" t="s">
        <v>519</v>
      </c>
      <c r="C1633" s="98">
        <v>0.6590625</v>
      </c>
      <c r="D1633" s="107">
        <v>50</v>
      </c>
      <c r="E1633" s="108">
        <v>19.326000000000001</v>
      </c>
      <c r="F1633" s="110">
        <v>966.30000000000007</v>
      </c>
      <c r="G1633" s="106" t="s">
        <v>23</v>
      </c>
    </row>
    <row r="1634" spans="2:7">
      <c r="B1634" s="85" t="s">
        <v>519</v>
      </c>
      <c r="C1634" s="98">
        <v>0.6590625</v>
      </c>
      <c r="D1634" s="107">
        <v>300</v>
      </c>
      <c r="E1634" s="108">
        <v>19.326000000000001</v>
      </c>
      <c r="F1634" s="110">
        <v>5797.8</v>
      </c>
      <c r="G1634" s="106" t="s">
        <v>23</v>
      </c>
    </row>
    <row r="1635" spans="2:7">
      <c r="B1635" s="85" t="s">
        <v>519</v>
      </c>
      <c r="C1635" s="98">
        <v>0.6590625</v>
      </c>
      <c r="D1635" s="107">
        <v>400</v>
      </c>
      <c r="E1635" s="108">
        <v>19.326000000000001</v>
      </c>
      <c r="F1635" s="110">
        <v>7730.4000000000005</v>
      </c>
      <c r="G1635" s="106" t="s">
        <v>23</v>
      </c>
    </row>
    <row r="1636" spans="2:7">
      <c r="B1636" s="85" t="s">
        <v>519</v>
      </c>
      <c r="C1636" s="98">
        <v>0.65989583333333335</v>
      </c>
      <c r="D1636" s="107">
        <v>300</v>
      </c>
      <c r="E1636" s="108">
        <v>19.327999999999999</v>
      </c>
      <c r="F1636" s="110">
        <v>5798.4</v>
      </c>
      <c r="G1636" s="106" t="s">
        <v>23</v>
      </c>
    </row>
    <row r="1637" spans="2:7">
      <c r="B1637" s="85" t="s">
        <v>519</v>
      </c>
      <c r="C1637" s="98">
        <v>0.65989583333333335</v>
      </c>
      <c r="D1637" s="107">
        <v>400</v>
      </c>
      <c r="E1637" s="108">
        <v>19.327999999999999</v>
      </c>
      <c r="F1637" s="110">
        <v>7731.2</v>
      </c>
      <c r="G1637" s="106" t="s">
        <v>23</v>
      </c>
    </row>
    <row r="1638" spans="2:7">
      <c r="B1638" s="85" t="s">
        <v>519</v>
      </c>
      <c r="C1638" s="98">
        <v>0.66048611111111111</v>
      </c>
      <c r="D1638" s="107">
        <v>300</v>
      </c>
      <c r="E1638" s="108">
        <v>19.329999999999998</v>
      </c>
      <c r="F1638" s="110">
        <v>5798.9999999999991</v>
      </c>
      <c r="G1638" s="106" t="s">
        <v>23</v>
      </c>
    </row>
    <row r="1639" spans="2:7">
      <c r="B1639" s="85" t="s">
        <v>519</v>
      </c>
      <c r="C1639" s="98">
        <v>0.66048611111111111</v>
      </c>
      <c r="D1639" s="107">
        <v>350</v>
      </c>
      <c r="E1639" s="108">
        <v>19.329999999999998</v>
      </c>
      <c r="F1639" s="110">
        <v>6765.4999999999991</v>
      </c>
      <c r="G1639" s="106" t="s">
        <v>23</v>
      </c>
    </row>
    <row r="1640" spans="2:7">
      <c r="B1640" s="85" t="s">
        <v>519</v>
      </c>
      <c r="C1640" s="98">
        <v>0.66144675925925933</v>
      </c>
      <c r="D1640" s="107">
        <v>300</v>
      </c>
      <c r="E1640" s="108">
        <v>19.334</v>
      </c>
      <c r="F1640" s="110">
        <v>5800.2</v>
      </c>
      <c r="G1640" s="106" t="s">
        <v>23</v>
      </c>
    </row>
    <row r="1641" spans="2:7">
      <c r="B1641" s="85" t="s">
        <v>519</v>
      </c>
      <c r="C1641" s="98">
        <v>0.66144675925925933</v>
      </c>
      <c r="D1641" s="107">
        <v>400</v>
      </c>
      <c r="E1641" s="108">
        <v>19.334</v>
      </c>
      <c r="F1641" s="110">
        <v>7733.5999999999995</v>
      </c>
      <c r="G1641" s="106" t="s">
        <v>23</v>
      </c>
    </row>
    <row r="1642" spans="2:7">
      <c r="B1642" s="85" t="s">
        <v>519</v>
      </c>
      <c r="C1642" s="98">
        <v>0.6618518518518518</v>
      </c>
      <c r="D1642" s="107">
        <v>220</v>
      </c>
      <c r="E1642" s="108">
        <v>19.34</v>
      </c>
      <c r="F1642" s="110">
        <v>4254.8</v>
      </c>
      <c r="G1642" s="106" t="s">
        <v>23</v>
      </c>
    </row>
    <row r="1643" spans="2:7">
      <c r="B1643" s="85" t="s">
        <v>519</v>
      </c>
      <c r="C1643" s="98">
        <v>0.66271990740740738</v>
      </c>
      <c r="D1643" s="107">
        <v>56</v>
      </c>
      <c r="E1643" s="108">
        <v>19.346</v>
      </c>
      <c r="F1643" s="110">
        <v>1083.376</v>
      </c>
      <c r="G1643" s="106" t="s">
        <v>23</v>
      </c>
    </row>
    <row r="1644" spans="2:7">
      <c r="B1644" s="85" t="s">
        <v>519</v>
      </c>
      <c r="C1644" s="98">
        <v>0.66271990740740738</v>
      </c>
      <c r="D1644" s="107">
        <v>644</v>
      </c>
      <c r="E1644" s="108">
        <v>19.346</v>
      </c>
      <c r="F1644" s="110">
        <v>12458.824000000001</v>
      </c>
      <c r="G1644" s="106" t="s">
        <v>23</v>
      </c>
    </row>
    <row r="1645" spans="2:7">
      <c r="B1645" s="85" t="s">
        <v>519</v>
      </c>
      <c r="C1645" s="98">
        <v>0.66271990740740738</v>
      </c>
      <c r="D1645" s="107">
        <v>908</v>
      </c>
      <c r="E1645" s="108">
        <v>19.346</v>
      </c>
      <c r="F1645" s="110">
        <v>17566.168000000001</v>
      </c>
      <c r="G1645" s="106" t="s">
        <v>23</v>
      </c>
    </row>
    <row r="1646" spans="2:7">
      <c r="B1646" s="85" t="s">
        <v>519</v>
      </c>
      <c r="C1646" s="98">
        <v>0.66271990740740738</v>
      </c>
      <c r="D1646" s="107">
        <v>42</v>
      </c>
      <c r="E1646" s="108">
        <v>19.346</v>
      </c>
      <c r="F1646" s="110">
        <v>812.53200000000004</v>
      </c>
      <c r="G1646" s="106" t="s">
        <v>23</v>
      </c>
    </row>
    <row r="1647" spans="2:7">
      <c r="B1647" s="85" t="s">
        <v>520</v>
      </c>
      <c r="C1647" s="98">
        <v>0.294375</v>
      </c>
      <c r="D1647" s="107">
        <v>1000</v>
      </c>
      <c r="E1647" s="108">
        <v>19.37</v>
      </c>
      <c r="F1647" s="110">
        <v>19370</v>
      </c>
      <c r="G1647" s="106" t="s">
        <v>23</v>
      </c>
    </row>
    <row r="1648" spans="2:7">
      <c r="B1648" s="85" t="s">
        <v>520</v>
      </c>
      <c r="C1648" s="98">
        <v>0.29584490740740738</v>
      </c>
      <c r="D1648" s="107">
        <v>186</v>
      </c>
      <c r="E1648" s="108">
        <v>19.350000000000001</v>
      </c>
      <c r="F1648" s="110">
        <v>3599.1000000000004</v>
      </c>
      <c r="G1648" s="106" t="s">
        <v>23</v>
      </c>
    </row>
    <row r="1649" spans="2:7">
      <c r="B1649" s="85" t="s">
        <v>520</v>
      </c>
      <c r="C1649" s="98">
        <v>0.29584490740740738</v>
      </c>
      <c r="D1649" s="107">
        <v>21</v>
      </c>
      <c r="E1649" s="108">
        <v>19.350000000000001</v>
      </c>
      <c r="F1649" s="110">
        <v>406.35</v>
      </c>
      <c r="G1649" s="106" t="s">
        <v>23</v>
      </c>
    </row>
    <row r="1650" spans="2:7">
      <c r="B1650" s="85" t="s">
        <v>520</v>
      </c>
      <c r="C1650" s="98">
        <v>0.29584490740740738</v>
      </c>
      <c r="D1650" s="107">
        <v>796</v>
      </c>
      <c r="E1650" s="108">
        <v>19.350000000000001</v>
      </c>
      <c r="F1650" s="110">
        <v>15402.6</v>
      </c>
      <c r="G1650" s="106" t="s">
        <v>23</v>
      </c>
    </row>
    <row r="1651" spans="2:7">
      <c r="B1651" s="85" t="s">
        <v>520</v>
      </c>
      <c r="C1651" s="98">
        <v>0.29584490740740738</v>
      </c>
      <c r="D1651" s="107">
        <v>183</v>
      </c>
      <c r="E1651" s="108">
        <v>19.350000000000001</v>
      </c>
      <c r="F1651" s="110">
        <v>3541.05</v>
      </c>
      <c r="G1651" s="106" t="s">
        <v>23</v>
      </c>
    </row>
    <row r="1652" spans="2:7">
      <c r="B1652" s="85" t="s">
        <v>520</v>
      </c>
      <c r="C1652" s="98">
        <v>0.30173611111111109</v>
      </c>
      <c r="D1652" s="107">
        <v>591</v>
      </c>
      <c r="E1652" s="108">
        <v>19.335999999999999</v>
      </c>
      <c r="F1652" s="110">
        <v>11427.575999999999</v>
      </c>
      <c r="G1652" s="106" t="s">
        <v>23</v>
      </c>
    </row>
    <row r="1653" spans="2:7">
      <c r="B1653" s="85" t="s">
        <v>520</v>
      </c>
      <c r="C1653" s="98">
        <v>0.30184027777777778</v>
      </c>
      <c r="D1653" s="107">
        <v>742</v>
      </c>
      <c r="E1653" s="108">
        <v>19.329999999999998</v>
      </c>
      <c r="F1653" s="110">
        <v>14342.859999999999</v>
      </c>
      <c r="G1653" s="106" t="s">
        <v>23</v>
      </c>
    </row>
    <row r="1654" spans="2:7">
      <c r="B1654" s="85" t="s">
        <v>520</v>
      </c>
      <c r="C1654" s="98">
        <v>0.30291666666666667</v>
      </c>
      <c r="D1654" s="107">
        <v>1000</v>
      </c>
      <c r="E1654" s="108">
        <v>19.332000000000001</v>
      </c>
      <c r="F1654" s="110">
        <v>19332</v>
      </c>
      <c r="G1654" s="106" t="s">
        <v>23</v>
      </c>
    </row>
    <row r="1655" spans="2:7">
      <c r="B1655" s="85" t="s">
        <v>520</v>
      </c>
      <c r="C1655" s="98">
        <v>0.30465277777777777</v>
      </c>
      <c r="D1655" s="107">
        <v>420</v>
      </c>
      <c r="E1655" s="108">
        <v>19.321999999999999</v>
      </c>
      <c r="F1655" s="110">
        <v>8115.24</v>
      </c>
      <c r="G1655" s="106" t="s">
        <v>23</v>
      </c>
    </row>
    <row r="1656" spans="2:7">
      <c r="B1656" s="85" t="s">
        <v>520</v>
      </c>
      <c r="C1656" s="98">
        <v>0.30699074074074073</v>
      </c>
      <c r="D1656" s="107">
        <v>412</v>
      </c>
      <c r="E1656" s="108">
        <v>19.32</v>
      </c>
      <c r="F1656" s="110">
        <v>7959.84</v>
      </c>
      <c r="G1656" s="106" t="s">
        <v>23</v>
      </c>
    </row>
    <row r="1657" spans="2:7">
      <c r="B1657" s="85" t="s">
        <v>520</v>
      </c>
      <c r="C1657" s="98">
        <v>0.30857638888888889</v>
      </c>
      <c r="D1657" s="107">
        <v>382</v>
      </c>
      <c r="E1657" s="108">
        <v>19.321999999999999</v>
      </c>
      <c r="F1657" s="110">
        <v>7381.0039999999999</v>
      </c>
      <c r="G1657" s="106" t="s">
        <v>23</v>
      </c>
    </row>
    <row r="1658" spans="2:7">
      <c r="B1658" s="85" t="s">
        <v>520</v>
      </c>
      <c r="C1658" s="98">
        <v>0.30857638888888889</v>
      </c>
      <c r="D1658" s="107">
        <v>202</v>
      </c>
      <c r="E1658" s="108">
        <v>19.32</v>
      </c>
      <c r="F1658" s="110">
        <v>3902.64</v>
      </c>
      <c r="G1658" s="106" t="s">
        <v>23</v>
      </c>
    </row>
    <row r="1659" spans="2:7">
      <c r="B1659" s="85" t="s">
        <v>520</v>
      </c>
      <c r="C1659" s="98">
        <v>0.30952546296296296</v>
      </c>
      <c r="D1659" s="107">
        <v>112</v>
      </c>
      <c r="E1659" s="108">
        <v>19.321999999999999</v>
      </c>
      <c r="F1659" s="110">
        <v>2164.0639999999999</v>
      </c>
      <c r="G1659" s="106" t="s">
        <v>23</v>
      </c>
    </row>
    <row r="1660" spans="2:7">
      <c r="B1660" s="85" t="s">
        <v>520</v>
      </c>
      <c r="C1660" s="98">
        <v>0.30952546296296296</v>
      </c>
      <c r="D1660" s="107">
        <v>212</v>
      </c>
      <c r="E1660" s="108">
        <v>19.32</v>
      </c>
      <c r="F1660" s="110">
        <v>4095.84</v>
      </c>
      <c r="G1660" s="106" t="s">
        <v>23</v>
      </c>
    </row>
    <row r="1661" spans="2:7">
      <c r="B1661" s="85" t="s">
        <v>520</v>
      </c>
      <c r="C1661" s="98">
        <v>0.30952546296296296</v>
      </c>
      <c r="D1661" s="107">
        <v>182</v>
      </c>
      <c r="E1661" s="108">
        <v>19.315999999999999</v>
      </c>
      <c r="F1661" s="110">
        <v>3515.5119999999997</v>
      </c>
      <c r="G1661" s="106" t="s">
        <v>23</v>
      </c>
    </row>
    <row r="1662" spans="2:7">
      <c r="B1662" s="85" t="s">
        <v>520</v>
      </c>
      <c r="C1662" s="98">
        <v>0.30997685185185186</v>
      </c>
      <c r="D1662" s="107">
        <v>218</v>
      </c>
      <c r="E1662" s="108">
        <v>19.32</v>
      </c>
      <c r="F1662" s="110">
        <v>4211.76</v>
      </c>
      <c r="G1662" s="106" t="s">
        <v>23</v>
      </c>
    </row>
    <row r="1663" spans="2:7">
      <c r="B1663" s="85" t="s">
        <v>520</v>
      </c>
      <c r="C1663" s="98">
        <v>0.31033564814814812</v>
      </c>
      <c r="D1663" s="107">
        <v>318</v>
      </c>
      <c r="E1663" s="108">
        <v>19.306000000000001</v>
      </c>
      <c r="F1663" s="110">
        <v>6139.308</v>
      </c>
      <c r="G1663" s="106" t="s">
        <v>23</v>
      </c>
    </row>
    <row r="1664" spans="2:7">
      <c r="B1664" s="85" t="s">
        <v>520</v>
      </c>
      <c r="C1664" s="98">
        <v>0.31097222222222221</v>
      </c>
      <c r="D1664" s="107">
        <v>312</v>
      </c>
      <c r="E1664" s="108">
        <v>19.314</v>
      </c>
      <c r="F1664" s="110">
        <v>6025.9679999999998</v>
      </c>
      <c r="G1664" s="106" t="s">
        <v>23</v>
      </c>
    </row>
    <row r="1665" spans="2:7">
      <c r="B1665" s="85" t="s">
        <v>520</v>
      </c>
      <c r="C1665" s="98">
        <v>0.31097222222222221</v>
      </c>
      <c r="D1665" s="107">
        <v>122</v>
      </c>
      <c r="E1665" s="108">
        <v>19.312000000000001</v>
      </c>
      <c r="F1665" s="110">
        <v>2356.0640000000003</v>
      </c>
      <c r="G1665" s="106" t="s">
        <v>23</v>
      </c>
    </row>
    <row r="1666" spans="2:7">
      <c r="B1666" s="85" t="s">
        <v>520</v>
      </c>
      <c r="C1666" s="98">
        <v>0.31097222222222221</v>
      </c>
      <c r="D1666" s="107">
        <v>290</v>
      </c>
      <c r="E1666" s="108">
        <v>19.312000000000001</v>
      </c>
      <c r="F1666" s="110">
        <v>5600.4800000000005</v>
      </c>
      <c r="G1666" s="106" t="s">
        <v>23</v>
      </c>
    </row>
    <row r="1667" spans="2:7">
      <c r="B1667" s="85" t="s">
        <v>520</v>
      </c>
      <c r="C1667" s="98">
        <v>0.31152777777777779</v>
      </c>
      <c r="D1667" s="107">
        <v>143</v>
      </c>
      <c r="E1667" s="108">
        <v>19.314</v>
      </c>
      <c r="F1667" s="110">
        <v>2761.902</v>
      </c>
      <c r="G1667" s="106" t="s">
        <v>23</v>
      </c>
    </row>
    <row r="1668" spans="2:7">
      <c r="B1668" s="85" t="s">
        <v>520</v>
      </c>
      <c r="C1668" s="98">
        <v>0.31152777777777779</v>
      </c>
      <c r="D1668" s="107">
        <v>175</v>
      </c>
      <c r="E1668" s="108">
        <v>19.314</v>
      </c>
      <c r="F1668" s="110">
        <v>3379.95</v>
      </c>
      <c r="G1668" s="106" t="s">
        <v>23</v>
      </c>
    </row>
    <row r="1669" spans="2:7">
      <c r="B1669" s="85" t="s">
        <v>520</v>
      </c>
      <c r="C1669" s="98">
        <v>0.32219907407407405</v>
      </c>
      <c r="D1669" s="107">
        <v>880</v>
      </c>
      <c r="E1669" s="108">
        <v>19.34</v>
      </c>
      <c r="F1669" s="110">
        <v>17019.2</v>
      </c>
      <c r="G1669" s="106" t="s">
        <v>23</v>
      </c>
    </row>
    <row r="1670" spans="2:7">
      <c r="B1670" s="85" t="s">
        <v>520</v>
      </c>
      <c r="C1670" s="98">
        <v>0.32285879629629627</v>
      </c>
      <c r="D1670" s="107">
        <v>27</v>
      </c>
      <c r="E1670" s="108">
        <v>19.338000000000001</v>
      </c>
      <c r="F1670" s="110">
        <v>522.12599999999998</v>
      </c>
      <c r="G1670" s="106" t="s">
        <v>23</v>
      </c>
    </row>
    <row r="1671" spans="2:7">
      <c r="B1671" s="85" t="s">
        <v>520</v>
      </c>
      <c r="C1671" s="98">
        <v>0.32285879629629627</v>
      </c>
      <c r="D1671" s="107">
        <v>600</v>
      </c>
      <c r="E1671" s="108">
        <v>19.338000000000001</v>
      </c>
      <c r="F1671" s="110">
        <v>11602.800000000001</v>
      </c>
      <c r="G1671" s="106" t="s">
        <v>23</v>
      </c>
    </row>
    <row r="1672" spans="2:7">
      <c r="B1672" s="85" t="s">
        <v>520</v>
      </c>
      <c r="C1672" s="98">
        <v>0.32285879629629627</v>
      </c>
      <c r="D1672" s="107">
        <v>253</v>
      </c>
      <c r="E1672" s="108">
        <v>19.338000000000001</v>
      </c>
      <c r="F1672" s="110">
        <v>4892.5140000000001</v>
      </c>
      <c r="G1672" s="106" t="s">
        <v>23</v>
      </c>
    </row>
    <row r="1673" spans="2:7">
      <c r="B1673" s="85" t="s">
        <v>520</v>
      </c>
      <c r="C1673" s="98">
        <v>0.32288194444444446</v>
      </c>
      <c r="D1673" s="107">
        <v>331</v>
      </c>
      <c r="E1673" s="108">
        <v>19.335999999999999</v>
      </c>
      <c r="F1673" s="110">
        <v>6400.2159999999994</v>
      </c>
      <c r="G1673" s="106" t="s">
        <v>23</v>
      </c>
    </row>
    <row r="1674" spans="2:7">
      <c r="B1674" s="85" t="s">
        <v>520</v>
      </c>
      <c r="C1674" s="98">
        <v>0.32288194444444446</v>
      </c>
      <c r="D1674" s="107">
        <v>255</v>
      </c>
      <c r="E1674" s="108">
        <v>19.335999999999999</v>
      </c>
      <c r="F1674" s="110">
        <v>4930.6799999999994</v>
      </c>
      <c r="G1674" s="106" t="s">
        <v>23</v>
      </c>
    </row>
    <row r="1675" spans="2:7">
      <c r="B1675" s="85" t="s">
        <v>520</v>
      </c>
      <c r="C1675" s="98">
        <v>0.32333333333333331</v>
      </c>
      <c r="D1675" s="107">
        <v>880</v>
      </c>
      <c r="E1675" s="108">
        <v>19.332000000000001</v>
      </c>
      <c r="F1675" s="110">
        <v>17012.16</v>
      </c>
      <c r="G1675" s="106" t="s">
        <v>23</v>
      </c>
    </row>
    <row r="1676" spans="2:7">
      <c r="B1676" s="85" t="s">
        <v>520</v>
      </c>
      <c r="C1676" s="98">
        <v>0.32359953703703703</v>
      </c>
      <c r="D1676" s="107">
        <v>300</v>
      </c>
      <c r="E1676" s="108">
        <v>19.329999999999998</v>
      </c>
      <c r="F1676" s="110">
        <v>5798.9999999999991</v>
      </c>
      <c r="G1676" s="106" t="s">
        <v>23</v>
      </c>
    </row>
    <row r="1677" spans="2:7">
      <c r="B1677" s="85" t="s">
        <v>520</v>
      </c>
      <c r="C1677" s="98">
        <v>0.32359953703703703</v>
      </c>
      <c r="D1677" s="107">
        <v>542</v>
      </c>
      <c r="E1677" s="108">
        <v>19.329999999999998</v>
      </c>
      <c r="F1677" s="110">
        <v>10476.859999999999</v>
      </c>
      <c r="G1677" s="106" t="s">
        <v>23</v>
      </c>
    </row>
    <row r="1678" spans="2:7">
      <c r="B1678" s="85" t="s">
        <v>520</v>
      </c>
      <c r="C1678" s="98">
        <v>0.32429398148148147</v>
      </c>
      <c r="D1678" s="107">
        <v>854</v>
      </c>
      <c r="E1678" s="108">
        <v>19.335999999999999</v>
      </c>
      <c r="F1678" s="110">
        <v>16512.944</v>
      </c>
      <c r="G1678" s="106" t="s">
        <v>23</v>
      </c>
    </row>
    <row r="1679" spans="2:7">
      <c r="B1679" s="85" t="s">
        <v>520</v>
      </c>
      <c r="C1679" s="98">
        <v>0.32429398148148147</v>
      </c>
      <c r="D1679" s="107">
        <v>26</v>
      </c>
      <c r="E1679" s="108">
        <v>19.335999999999999</v>
      </c>
      <c r="F1679" s="110">
        <v>502.73599999999999</v>
      </c>
      <c r="G1679" s="106" t="s">
        <v>23</v>
      </c>
    </row>
    <row r="1680" spans="2:7">
      <c r="B1680" s="85" t="s">
        <v>520</v>
      </c>
      <c r="C1680" s="98">
        <v>0.32469907407407406</v>
      </c>
      <c r="D1680" s="107">
        <v>321</v>
      </c>
      <c r="E1680" s="108">
        <v>19.329999999999998</v>
      </c>
      <c r="F1680" s="110">
        <v>6204.9299999999994</v>
      </c>
      <c r="G1680" s="106" t="s">
        <v>23</v>
      </c>
    </row>
    <row r="1681" spans="2:7">
      <c r="B1681" s="85" t="s">
        <v>520</v>
      </c>
      <c r="C1681" s="98">
        <v>0.32700231481481484</v>
      </c>
      <c r="D1681" s="107">
        <v>750</v>
      </c>
      <c r="E1681" s="108">
        <v>19.327999999999999</v>
      </c>
      <c r="F1681" s="110">
        <v>14496</v>
      </c>
      <c r="G1681" s="106" t="s">
        <v>23</v>
      </c>
    </row>
    <row r="1682" spans="2:7">
      <c r="B1682" s="85" t="s">
        <v>520</v>
      </c>
      <c r="C1682" s="98">
        <v>0.33212962962962961</v>
      </c>
      <c r="D1682" s="107">
        <v>396</v>
      </c>
      <c r="E1682" s="108">
        <v>19.34</v>
      </c>
      <c r="F1682" s="110">
        <v>7658.64</v>
      </c>
      <c r="G1682" s="106" t="s">
        <v>23</v>
      </c>
    </row>
    <row r="1683" spans="2:7">
      <c r="B1683" s="85" t="s">
        <v>520</v>
      </c>
      <c r="C1683" s="98">
        <v>0.33212962962962961</v>
      </c>
      <c r="D1683" s="107">
        <v>63</v>
      </c>
      <c r="E1683" s="108">
        <v>19.34</v>
      </c>
      <c r="F1683" s="110">
        <v>1218.42</v>
      </c>
      <c r="G1683" s="106" t="s">
        <v>23</v>
      </c>
    </row>
    <row r="1684" spans="2:7">
      <c r="B1684" s="85" t="s">
        <v>520</v>
      </c>
      <c r="C1684" s="98">
        <v>0.33212962962962961</v>
      </c>
      <c r="D1684" s="107">
        <v>127</v>
      </c>
      <c r="E1684" s="108">
        <v>19.34</v>
      </c>
      <c r="F1684" s="110">
        <v>2456.1799999999998</v>
      </c>
      <c r="G1684" s="106" t="s">
        <v>23</v>
      </c>
    </row>
    <row r="1685" spans="2:7">
      <c r="B1685" s="85" t="s">
        <v>520</v>
      </c>
      <c r="C1685" s="98">
        <v>0.34893518518518518</v>
      </c>
      <c r="D1685" s="107">
        <v>860</v>
      </c>
      <c r="E1685" s="108">
        <v>19.402000000000001</v>
      </c>
      <c r="F1685" s="110">
        <v>16685.72</v>
      </c>
      <c r="G1685" s="106" t="s">
        <v>23</v>
      </c>
    </row>
    <row r="1686" spans="2:7">
      <c r="B1686" s="85" t="s">
        <v>520</v>
      </c>
      <c r="C1686" s="98">
        <v>0.3508101851851852</v>
      </c>
      <c r="D1686" s="107">
        <v>560</v>
      </c>
      <c r="E1686" s="108">
        <v>19.402000000000001</v>
      </c>
      <c r="F1686" s="110">
        <v>10865.12</v>
      </c>
      <c r="G1686" s="106" t="s">
        <v>23</v>
      </c>
    </row>
    <row r="1687" spans="2:7">
      <c r="B1687" s="85" t="s">
        <v>520</v>
      </c>
      <c r="C1687" s="98">
        <v>0.35295138888888888</v>
      </c>
      <c r="D1687" s="107">
        <v>327</v>
      </c>
      <c r="E1687" s="108">
        <v>19.373999999999999</v>
      </c>
      <c r="F1687" s="110">
        <v>6335.2979999999998</v>
      </c>
      <c r="G1687" s="106" t="s">
        <v>23</v>
      </c>
    </row>
    <row r="1688" spans="2:7">
      <c r="B1688" s="85" t="s">
        <v>520</v>
      </c>
      <c r="C1688" s="98">
        <v>0.35295138888888888</v>
      </c>
      <c r="D1688" s="107">
        <v>473</v>
      </c>
      <c r="E1688" s="108">
        <v>19.373999999999999</v>
      </c>
      <c r="F1688" s="110">
        <v>9163.902</v>
      </c>
      <c r="G1688" s="106" t="s">
        <v>23</v>
      </c>
    </row>
    <row r="1689" spans="2:7">
      <c r="B1689" s="85" t="s">
        <v>520</v>
      </c>
      <c r="C1689" s="98">
        <v>0.37409722222222225</v>
      </c>
      <c r="D1689" s="107">
        <v>550</v>
      </c>
      <c r="E1689" s="108">
        <v>19.402000000000001</v>
      </c>
      <c r="F1689" s="110">
        <v>10671.1</v>
      </c>
      <c r="G1689" s="106" t="s">
        <v>23</v>
      </c>
    </row>
    <row r="1690" spans="2:7">
      <c r="B1690" s="85" t="s">
        <v>520</v>
      </c>
      <c r="C1690" s="98">
        <v>0.37427083333333333</v>
      </c>
      <c r="D1690" s="107">
        <v>415</v>
      </c>
      <c r="E1690" s="108">
        <v>19.399999999999999</v>
      </c>
      <c r="F1690" s="110">
        <v>8050.9999999999991</v>
      </c>
      <c r="G1690" s="106" t="s">
        <v>23</v>
      </c>
    </row>
    <row r="1691" spans="2:7">
      <c r="B1691" s="85" t="s">
        <v>520</v>
      </c>
      <c r="C1691" s="98">
        <v>0.37427083333333333</v>
      </c>
      <c r="D1691" s="107">
        <v>165</v>
      </c>
      <c r="E1691" s="108">
        <v>19.399999999999999</v>
      </c>
      <c r="F1691" s="110">
        <v>3200.9999999999995</v>
      </c>
      <c r="G1691" s="106" t="s">
        <v>23</v>
      </c>
    </row>
    <row r="1692" spans="2:7">
      <c r="B1692" s="85" t="s">
        <v>520</v>
      </c>
      <c r="C1692" s="98">
        <v>0.37497685185185187</v>
      </c>
      <c r="D1692" s="107">
        <v>486</v>
      </c>
      <c r="E1692" s="108">
        <v>19.398</v>
      </c>
      <c r="F1692" s="110">
        <v>9427.4279999999999</v>
      </c>
      <c r="G1692" s="106" t="s">
        <v>23</v>
      </c>
    </row>
    <row r="1693" spans="2:7">
      <c r="B1693" s="85" t="s">
        <v>520</v>
      </c>
      <c r="C1693" s="98">
        <v>0.37638888888888888</v>
      </c>
      <c r="D1693" s="107">
        <v>652</v>
      </c>
      <c r="E1693" s="108">
        <v>19.398</v>
      </c>
      <c r="F1693" s="110">
        <v>12647.495999999999</v>
      </c>
      <c r="G1693" s="106" t="s">
        <v>23</v>
      </c>
    </row>
    <row r="1694" spans="2:7">
      <c r="B1694" s="85" t="s">
        <v>520</v>
      </c>
      <c r="C1694" s="98">
        <v>0.37656249999999997</v>
      </c>
      <c r="D1694" s="107">
        <v>522</v>
      </c>
      <c r="E1694" s="108">
        <v>19.396000000000001</v>
      </c>
      <c r="F1694" s="110">
        <v>10124.712</v>
      </c>
      <c r="G1694" s="106" t="s">
        <v>23</v>
      </c>
    </row>
    <row r="1695" spans="2:7">
      <c r="B1695" s="85" t="s">
        <v>520</v>
      </c>
      <c r="C1695" s="98">
        <v>0.37743055555555555</v>
      </c>
      <c r="D1695" s="107">
        <v>860</v>
      </c>
      <c r="E1695" s="108">
        <v>19.39</v>
      </c>
      <c r="F1695" s="110">
        <v>16675.400000000001</v>
      </c>
      <c r="G1695" s="106" t="s">
        <v>23</v>
      </c>
    </row>
    <row r="1696" spans="2:7">
      <c r="B1696" s="85" t="s">
        <v>520</v>
      </c>
      <c r="C1696" s="98">
        <v>0.37866898148148148</v>
      </c>
      <c r="D1696" s="107">
        <v>82</v>
      </c>
      <c r="E1696" s="108">
        <v>19.39</v>
      </c>
      <c r="F1696" s="110">
        <v>1589.98</v>
      </c>
      <c r="G1696" s="106" t="s">
        <v>23</v>
      </c>
    </row>
    <row r="1697" spans="2:7">
      <c r="B1697" s="85" t="s">
        <v>520</v>
      </c>
      <c r="C1697" s="98">
        <v>0.37866898148148148</v>
      </c>
      <c r="D1697" s="107">
        <v>668</v>
      </c>
      <c r="E1697" s="108">
        <v>19.39</v>
      </c>
      <c r="F1697" s="110">
        <v>12952.52</v>
      </c>
      <c r="G1697" s="106" t="s">
        <v>23</v>
      </c>
    </row>
    <row r="1698" spans="2:7">
      <c r="B1698" s="85" t="s">
        <v>520</v>
      </c>
      <c r="C1698" s="98">
        <v>0.37998842592592591</v>
      </c>
      <c r="D1698" s="107">
        <v>477</v>
      </c>
      <c r="E1698" s="108">
        <v>19.38</v>
      </c>
      <c r="F1698" s="110">
        <v>9244.26</v>
      </c>
      <c r="G1698" s="106" t="s">
        <v>23</v>
      </c>
    </row>
    <row r="1699" spans="2:7">
      <c r="B1699" s="85" t="s">
        <v>520</v>
      </c>
      <c r="C1699" s="98">
        <v>0.38012731481481482</v>
      </c>
      <c r="D1699" s="107">
        <v>58</v>
      </c>
      <c r="E1699" s="108">
        <v>19.38</v>
      </c>
      <c r="F1699" s="110">
        <v>1124.04</v>
      </c>
      <c r="G1699" s="106" t="s">
        <v>23</v>
      </c>
    </row>
    <row r="1700" spans="2:7">
      <c r="B1700" s="85" t="s">
        <v>520</v>
      </c>
      <c r="C1700" s="98">
        <v>0.38021990740740735</v>
      </c>
      <c r="D1700" s="107">
        <v>45</v>
      </c>
      <c r="E1700" s="108">
        <v>19.38</v>
      </c>
      <c r="F1700" s="110">
        <v>872.09999999999991</v>
      </c>
      <c r="G1700" s="106" t="s">
        <v>23</v>
      </c>
    </row>
    <row r="1701" spans="2:7">
      <c r="B1701" s="85" t="s">
        <v>520</v>
      </c>
      <c r="C1701" s="98">
        <v>0.38090277777777781</v>
      </c>
      <c r="D1701" s="107">
        <v>102</v>
      </c>
      <c r="E1701" s="108">
        <v>19.37</v>
      </c>
      <c r="F1701" s="110">
        <v>1975.74</v>
      </c>
      <c r="G1701" s="106" t="s">
        <v>23</v>
      </c>
    </row>
    <row r="1702" spans="2:7">
      <c r="B1702" s="85" t="s">
        <v>520</v>
      </c>
      <c r="C1702" s="98">
        <v>0.39101851851851849</v>
      </c>
      <c r="D1702" s="107">
        <v>486</v>
      </c>
      <c r="E1702" s="108">
        <v>19.396000000000001</v>
      </c>
      <c r="F1702" s="110">
        <v>9426.4560000000001</v>
      </c>
      <c r="G1702" s="106" t="s">
        <v>23</v>
      </c>
    </row>
    <row r="1703" spans="2:7">
      <c r="B1703" s="85" t="s">
        <v>520</v>
      </c>
      <c r="C1703" s="98">
        <v>0.39260416666666664</v>
      </c>
      <c r="D1703" s="107">
        <v>840</v>
      </c>
      <c r="E1703" s="108">
        <v>19.399999999999999</v>
      </c>
      <c r="F1703" s="110">
        <v>16295.999999999998</v>
      </c>
      <c r="G1703" s="106" t="s">
        <v>23</v>
      </c>
    </row>
    <row r="1704" spans="2:7">
      <c r="B1704" s="85" t="s">
        <v>520</v>
      </c>
      <c r="C1704" s="98">
        <v>0.43427083333333333</v>
      </c>
      <c r="D1704" s="107">
        <v>600</v>
      </c>
      <c r="E1704" s="108">
        <v>19.398</v>
      </c>
      <c r="F1704" s="110">
        <v>11638.8</v>
      </c>
      <c r="G1704" s="106" t="s">
        <v>23</v>
      </c>
    </row>
    <row r="1705" spans="2:7">
      <c r="B1705" s="85" t="s">
        <v>520</v>
      </c>
      <c r="C1705" s="98">
        <v>0.39262731481481478</v>
      </c>
      <c r="D1705" s="107">
        <v>422</v>
      </c>
      <c r="E1705" s="108">
        <v>19.393999999999998</v>
      </c>
      <c r="F1705" s="110">
        <v>8184.2679999999991</v>
      </c>
      <c r="G1705" s="106" t="s">
        <v>23</v>
      </c>
    </row>
    <row r="1706" spans="2:7">
      <c r="B1706" s="85" t="s">
        <v>520</v>
      </c>
      <c r="C1706" s="98">
        <v>0.3926736111111111</v>
      </c>
      <c r="D1706" s="107">
        <v>480</v>
      </c>
      <c r="E1706" s="108">
        <v>19.39</v>
      </c>
      <c r="F1706" s="110">
        <v>9307.2000000000007</v>
      </c>
      <c r="G1706" s="106" t="s">
        <v>23</v>
      </c>
    </row>
    <row r="1707" spans="2:7">
      <c r="B1707" s="85" t="s">
        <v>520</v>
      </c>
      <c r="C1707" s="98">
        <v>0.39526620370370374</v>
      </c>
      <c r="D1707" s="107">
        <v>720</v>
      </c>
      <c r="E1707" s="108">
        <v>19.399999999999999</v>
      </c>
      <c r="F1707" s="110">
        <v>13967.999999999998</v>
      </c>
      <c r="G1707" s="106" t="s">
        <v>23</v>
      </c>
    </row>
    <row r="1708" spans="2:7">
      <c r="B1708" s="85" t="s">
        <v>520</v>
      </c>
      <c r="C1708" s="98">
        <v>0.39526620370370374</v>
      </c>
      <c r="D1708" s="107">
        <v>432</v>
      </c>
      <c r="E1708" s="108">
        <v>19.398</v>
      </c>
      <c r="F1708" s="110">
        <v>8379.9359999999997</v>
      </c>
      <c r="G1708" s="106" t="s">
        <v>23</v>
      </c>
    </row>
    <row r="1709" spans="2:7">
      <c r="B1709" s="85" t="s">
        <v>520</v>
      </c>
      <c r="C1709" s="98">
        <v>0.39526620370370374</v>
      </c>
      <c r="D1709" s="107">
        <v>256</v>
      </c>
      <c r="E1709" s="108">
        <v>19.398</v>
      </c>
      <c r="F1709" s="110">
        <v>4965.8879999999999</v>
      </c>
      <c r="G1709" s="106" t="s">
        <v>23</v>
      </c>
    </row>
    <row r="1710" spans="2:7">
      <c r="B1710" s="85" t="s">
        <v>520</v>
      </c>
      <c r="C1710" s="98">
        <v>0.39986111111111106</v>
      </c>
      <c r="D1710" s="107">
        <v>862</v>
      </c>
      <c r="E1710" s="108">
        <v>19.402000000000001</v>
      </c>
      <c r="F1710" s="110">
        <v>16724.524000000001</v>
      </c>
      <c r="G1710" s="106" t="s">
        <v>23</v>
      </c>
    </row>
    <row r="1711" spans="2:7">
      <c r="B1711" s="85" t="s">
        <v>520</v>
      </c>
      <c r="C1711" s="98">
        <v>0.40021990740740737</v>
      </c>
      <c r="D1711" s="107">
        <v>118</v>
      </c>
      <c r="E1711" s="108">
        <v>19.393999999999998</v>
      </c>
      <c r="F1711" s="110">
        <v>2288.4919999999997</v>
      </c>
      <c r="G1711" s="106" t="s">
        <v>23</v>
      </c>
    </row>
    <row r="1712" spans="2:7">
      <c r="B1712" s="85" t="s">
        <v>520</v>
      </c>
      <c r="C1712" s="98">
        <v>0.40021990740740737</v>
      </c>
      <c r="D1712" s="107">
        <v>508</v>
      </c>
      <c r="E1712" s="108">
        <v>19.393999999999998</v>
      </c>
      <c r="F1712" s="110">
        <v>9852.152</v>
      </c>
      <c r="G1712" s="106" t="s">
        <v>23</v>
      </c>
    </row>
    <row r="1713" spans="2:7">
      <c r="B1713" s="85" t="s">
        <v>520</v>
      </c>
      <c r="C1713" s="98">
        <v>0.40055555555555555</v>
      </c>
      <c r="D1713" s="107">
        <v>500</v>
      </c>
      <c r="E1713" s="108">
        <v>19.39</v>
      </c>
      <c r="F1713" s="110">
        <v>9695</v>
      </c>
      <c r="G1713" s="106" t="s">
        <v>23</v>
      </c>
    </row>
    <row r="1714" spans="2:7">
      <c r="B1714" s="85" t="s">
        <v>520</v>
      </c>
      <c r="C1714" s="98">
        <v>0.40074074074074079</v>
      </c>
      <c r="D1714" s="107">
        <v>350</v>
      </c>
      <c r="E1714" s="108">
        <v>19.385999999999999</v>
      </c>
      <c r="F1714" s="110">
        <v>6785.0999999999995</v>
      </c>
      <c r="G1714" s="106" t="s">
        <v>23</v>
      </c>
    </row>
    <row r="1715" spans="2:7">
      <c r="B1715" s="85" t="s">
        <v>520</v>
      </c>
      <c r="C1715" s="98">
        <v>0.41289351851851852</v>
      </c>
      <c r="D1715" s="107">
        <v>550</v>
      </c>
      <c r="E1715" s="108">
        <v>19.399999999999999</v>
      </c>
      <c r="F1715" s="110">
        <v>10670</v>
      </c>
      <c r="G1715" s="106" t="s">
        <v>23</v>
      </c>
    </row>
    <row r="1716" spans="2:7">
      <c r="B1716" s="85" t="s">
        <v>520</v>
      </c>
      <c r="C1716" s="98">
        <v>0.41769675925925925</v>
      </c>
      <c r="D1716" s="107">
        <v>166</v>
      </c>
      <c r="E1716" s="108">
        <v>19.399999999999999</v>
      </c>
      <c r="F1716" s="110">
        <v>3220.3999999999996</v>
      </c>
      <c r="G1716" s="106" t="s">
        <v>23</v>
      </c>
    </row>
    <row r="1717" spans="2:7">
      <c r="B1717" s="85" t="s">
        <v>520</v>
      </c>
      <c r="C1717" s="98">
        <v>0.41769675925925925</v>
      </c>
      <c r="D1717" s="107">
        <v>484</v>
      </c>
      <c r="E1717" s="108">
        <v>19.399999999999999</v>
      </c>
      <c r="F1717" s="110">
        <v>9389.5999999999985</v>
      </c>
      <c r="G1717" s="106" t="s">
        <v>23</v>
      </c>
    </row>
    <row r="1718" spans="2:7">
      <c r="B1718" s="85" t="s">
        <v>520</v>
      </c>
      <c r="C1718" s="98">
        <v>0.42171296296296296</v>
      </c>
      <c r="D1718" s="107">
        <v>420</v>
      </c>
      <c r="E1718" s="108">
        <v>19.399999999999999</v>
      </c>
      <c r="F1718" s="110">
        <v>8147.9999999999991</v>
      </c>
      <c r="G1718" s="106" t="s">
        <v>23</v>
      </c>
    </row>
    <row r="1719" spans="2:7">
      <c r="B1719" s="85" t="s">
        <v>520</v>
      </c>
      <c r="C1719" s="98">
        <v>0.42224537037037035</v>
      </c>
      <c r="D1719" s="107">
        <v>580</v>
      </c>
      <c r="E1719" s="108">
        <v>19.398</v>
      </c>
      <c r="F1719" s="110">
        <v>11250.84</v>
      </c>
      <c r="G1719" s="106" t="s">
        <v>23</v>
      </c>
    </row>
    <row r="1720" spans="2:7">
      <c r="B1720" s="85" t="s">
        <v>520</v>
      </c>
      <c r="C1720" s="98">
        <v>0.42263888888888884</v>
      </c>
      <c r="D1720" s="107">
        <v>159</v>
      </c>
      <c r="E1720" s="108">
        <v>19.396000000000001</v>
      </c>
      <c r="F1720" s="110">
        <v>3083.9639999999999</v>
      </c>
      <c r="G1720" s="106" t="s">
        <v>23</v>
      </c>
    </row>
    <row r="1721" spans="2:7">
      <c r="B1721" s="85" t="s">
        <v>520</v>
      </c>
      <c r="C1721" s="98">
        <v>0.42263888888888884</v>
      </c>
      <c r="D1721" s="107">
        <v>521</v>
      </c>
      <c r="E1721" s="108">
        <v>19.396000000000001</v>
      </c>
      <c r="F1721" s="110">
        <v>10105.316000000001</v>
      </c>
      <c r="G1721" s="106" t="s">
        <v>23</v>
      </c>
    </row>
    <row r="1722" spans="2:7">
      <c r="B1722" s="85" t="s">
        <v>520</v>
      </c>
      <c r="C1722" s="98">
        <v>0.42263888888888884</v>
      </c>
      <c r="D1722" s="107">
        <v>520</v>
      </c>
      <c r="E1722" s="108">
        <v>19.396000000000001</v>
      </c>
      <c r="F1722" s="110">
        <v>10085.92</v>
      </c>
      <c r="G1722" s="106" t="s">
        <v>23</v>
      </c>
    </row>
    <row r="1723" spans="2:7">
      <c r="B1723" s="85" t="s">
        <v>520</v>
      </c>
      <c r="C1723" s="98">
        <v>0.4465277777777778</v>
      </c>
      <c r="D1723" s="107">
        <v>480</v>
      </c>
      <c r="E1723" s="108">
        <v>19.456</v>
      </c>
      <c r="F1723" s="110">
        <v>9338.8799999999992</v>
      </c>
      <c r="G1723" s="106" t="s">
        <v>23</v>
      </c>
    </row>
    <row r="1724" spans="2:7">
      <c r="B1724" s="85" t="s">
        <v>520</v>
      </c>
      <c r="C1724" s="98">
        <v>0.44686342592592593</v>
      </c>
      <c r="D1724" s="107">
        <v>480</v>
      </c>
      <c r="E1724" s="108">
        <v>19.456</v>
      </c>
      <c r="F1724" s="110">
        <v>9338.8799999999992</v>
      </c>
      <c r="G1724" s="106" t="s">
        <v>23</v>
      </c>
    </row>
    <row r="1725" spans="2:7">
      <c r="B1725" s="85" t="s">
        <v>520</v>
      </c>
      <c r="C1725" s="98">
        <v>0.33604166666666663</v>
      </c>
      <c r="D1725" s="107">
        <v>592</v>
      </c>
      <c r="E1725" s="108">
        <v>19.37</v>
      </c>
      <c r="F1725" s="110">
        <v>11467.04</v>
      </c>
      <c r="G1725" s="106" t="s">
        <v>23</v>
      </c>
    </row>
    <row r="1726" spans="2:7">
      <c r="B1726" s="85" t="s">
        <v>520</v>
      </c>
      <c r="C1726" s="98">
        <v>0.33672453703703703</v>
      </c>
      <c r="D1726" s="107">
        <v>766</v>
      </c>
      <c r="E1726" s="108">
        <v>19.37</v>
      </c>
      <c r="F1726" s="110">
        <v>14837.42</v>
      </c>
      <c r="G1726" s="106" t="s">
        <v>23</v>
      </c>
    </row>
    <row r="1727" spans="2:7">
      <c r="B1727" s="85" t="s">
        <v>520</v>
      </c>
      <c r="C1727" s="98">
        <v>0.33672453703703703</v>
      </c>
      <c r="D1727" s="107">
        <v>42</v>
      </c>
      <c r="E1727" s="108">
        <v>19.37</v>
      </c>
      <c r="F1727" s="110">
        <v>813.54000000000008</v>
      </c>
      <c r="G1727" s="106" t="s">
        <v>23</v>
      </c>
    </row>
    <row r="1728" spans="2:7">
      <c r="B1728" s="85" t="s">
        <v>520</v>
      </c>
      <c r="C1728" s="98">
        <v>0.33690972222222221</v>
      </c>
      <c r="D1728" s="107">
        <v>432</v>
      </c>
      <c r="E1728" s="108">
        <v>19.358000000000001</v>
      </c>
      <c r="F1728" s="110">
        <v>8362.6560000000009</v>
      </c>
      <c r="G1728" s="106" t="s">
        <v>23</v>
      </c>
    </row>
    <row r="1729" spans="2:7">
      <c r="B1729" s="85" t="s">
        <v>520</v>
      </c>
      <c r="C1729" s="98">
        <v>0.33690972222222221</v>
      </c>
      <c r="D1729" s="107">
        <v>428</v>
      </c>
      <c r="E1729" s="108">
        <v>19.358000000000001</v>
      </c>
      <c r="F1729" s="110">
        <v>8285.2240000000002</v>
      </c>
      <c r="G1729" s="106" t="s">
        <v>23</v>
      </c>
    </row>
    <row r="1730" spans="2:7">
      <c r="B1730" s="85" t="s">
        <v>520</v>
      </c>
      <c r="C1730" s="98">
        <v>0.33747685185185183</v>
      </c>
      <c r="D1730" s="107">
        <v>640</v>
      </c>
      <c r="E1730" s="108">
        <v>19.358000000000001</v>
      </c>
      <c r="F1730" s="110">
        <v>12389.12</v>
      </c>
      <c r="G1730" s="106" t="s">
        <v>23</v>
      </c>
    </row>
    <row r="1731" spans="2:7">
      <c r="B1731" s="85" t="s">
        <v>520</v>
      </c>
      <c r="C1731" s="98">
        <v>0.33981481481481479</v>
      </c>
      <c r="D1731" s="107">
        <v>1500</v>
      </c>
      <c r="E1731" s="108">
        <v>19.352</v>
      </c>
      <c r="F1731" s="110">
        <v>29028</v>
      </c>
      <c r="G1731" s="106" t="s">
        <v>23</v>
      </c>
    </row>
    <row r="1732" spans="2:7">
      <c r="B1732" s="85" t="s">
        <v>520</v>
      </c>
      <c r="C1732" s="98">
        <v>0.34350694444444446</v>
      </c>
      <c r="D1732" s="107">
        <v>300</v>
      </c>
      <c r="E1732" s="108">
        <v>19.329999999999998</v>
      </c>
      <c r="F1732" s="110">
        <v>5798.9999999999991</v>
      </c>
      <c r="G1732" s="106" t="s">
        <v>23</v>
      </c>
    </row>
    <row r="1733" spans="2:7">
      <c r="B1733" s="85" t="s">
        <v>520</v>
      </c>
      <c r="C1733" s="98">
        <v>0.34350694444444446</v>
      </c>
      <c r="D1733" s="107">
        <v>310</v>
      </c>
      <c r="E1733" s="108">
        <v>19.329999999999998</v>
      </c>
      <c r="F1733" s="110">
        <v>5992.2999999999993</v>
      </c>
      <c r="G1733" s="106" t="s">
        <v>23</v>
      </c>
    </row>
    <row r="1734" spans="2:7">
      <c r="B1734" s="85" t="s">
        <v>520</v>
      </c>
      <c r="C1734" s="98">
        <v>0.34350694444444446</v>
      </c>
      <c r="D1734" s="107">
        <v>320</v>
      </c>
      <c r="E1734" s="108">
        <v>19.329999999999998</v>
      </c>
      <c r="F1734" s="110">
        <v>6185.5999999999995</v>
      </c>
      <c r="G1734" s="106" t="s">
        <v>23</v>
      </c>
    </row>
    <row r="1735" spans="2:7">
      <c r="B1735" s="85" t="s">
        <v>520</v>
      </c>
      <c r="C1735" s="98">
        <v>0.34350694444444446</v>
      </c>
      <c r="D1735" s="107">
        <v>570</v>
      </c>
      <c r="E1735" s="108">
        <v>19.329999999999998</v>
      </c>
      <c r="F1735" s="110">
        <v>11018.099999999999</v>
      </c>
      <c r="G1735" s="106" t="s">
        <v>23</v>
      </c>
    </row>
    <row r="1736" spans="2:7">
      <c r="B1736" s="85" t="s">
        <v>520</v>
      </c>
      <c r="C1736" s="98">
        <v>0.34528935185185183</v>
      </c>
      <c r="D1736" s="107">
        <v>1500</v>
      </c>
      <c r="E1736" s="108">
        <v>19.332000000000001</v>
      </c>
      <c r="F1736" s="110">
        <v>28998</v>
      </c>
      <c r="G1736" s="106" t="s">
        <v>23</v>
      </c>
    </row>
    <row r="1737" spans="2:7">
      <c r="B1737" s="85" t="s">
        <v>520</v>
      </c>
      <c r="C1737" s="98">
        <v>0.34815972222222219</v>
      </c>
      <c r="D1737" s="107">
        <v>260</v>
      </c>
      <c r="E1737" s="108">
        <v>19.324000000000002</v>
      </c>
      <c r="F1737" s="110">
        <v>5024.2400000000007</v>
      </c>
      <c r="G1737" s="106" t="s">
        <v>23</v>
      </c>
    </row>
    <row r="1738" spans="2:7">
      <c r="B1738" s="85" t="s">
        <v>520</v>
      </c>
      <c r="C1738" s="98">
        <v>0.34815972222222219</v>
      </c>
      <c r="D1738" s="107">
        <v>96</v>
      </c>
      <c r="E1738" s="108">
        <v>19.324000000000002</v>
      </c>
      <c r="F1738" s="110">
        <v>1855.1040000000003</v>
      </c>
      <c r="G1738" s="106" t="s">
        <v>23</v>
      </c>
    </row>
    <row r="1739" spans="2:7">
      <c r="B1739" s="85" t="s">
        <v>520</v>
      </c>
      <c r="C1739" s="98">
        <v>0.34815972222222219</v>
      </c>
      <c r="D1739" s="107">
        <v>1044</v>
      </c>
      <c r="E1739" s="108">
        <v>19.324000000000002</v>
      </c>
      <c r="F1739" s="110">
        <v>20174.256000000001</v>
      </c>
      <c r="G1739" s="106" t="s">
        <v>23</v>
      </c>
    </row>
    <row r="1740" spans="2:7">
      <c r="B1740" s="85" t="s">
        <v>520</v>
      </c>
      <c r="C1740" s="98">
        <v>0.35511574074074076</v>
      </c>
      <c r="D1740" s="107">
        <v>240</v>
      </c>
      <c r="E1740" s="108">
        <v>19.346</v>
      </c>
      <c r="F1740" s="110">
        <v>4643.04</v>
      </c>
      <c r="G1740" s="106" t="s">
        <v>23</v>
      </c>
    </row>
    <row r="1741" spans="2:7">
      <c r="B1741" s="85" t="s">
        <v>520</v>
      </c>
      <c r="C1741" s="98">
        <v>0.35511574074074076</v>
      </c>
      <c r="D1741" s="107">
        <v>300</v>
      </c>
      <c r="E1741" s="108">
        <v>19.346</v>
      </c>
      <c r="F1741" s="110">
        <v>5803.8</v>
      </c>
      <c r="G1741" s="106" t="s">
        <v>23</v>
      </c>
    </row>
    <row r="1742" spans="2:7">
      <c r="B1742" s="85" t="s">
        <v>520</v>
      </c>
      <c r="C1742" s="98">
        <v>0.35511574074074076</v>
      </c>
      <c r="D1742" s="107">
        <v>200</v>
      </c>
      <c r="E1742" s="108">
        <v>19.346</v>
      </c>
      <c r="F1742" s="110">
        <v>3869.2</v>
      </c>
      <c r="G1742" s="106" t="s">
        <v>23</v>
      </c>
    </row>
    <row r="1743" spans="2:7">
      <c r="B1743" s="85" t="s">
        <v>520</v>
      </c>
      <c r="C1743" s="98">
        <v>0.35511574074074076</v>
      </c>
      <c r="D1743" s="107">
        <v>300</v>
      </c>
      <c r="E1743" s="108">
        <v>19.347999999999999</v>
      </c>
      <c r="F1743" s="110">
        <v>5804.4</v>
      </c>
      <c r="G1743" s="106" t="s">
        <v>23</v>
      </c>
    </row>
    <row r="1744" spans="2:7">
      <c r="B1744" s="85" t="s">
        <v>520</v>
      </c>
      <c r="C1744" s="98">
        <v>0.35511574074074076</v>
      </c>
      <c r="D1744" s="107">
        <v>200</v>
      </c>
      <c r="E1744" s="108">
        <v>19.347999999999999</v>
      </c>
      <c r="F1744" s="110">
        <v>3869.6</v>
      </c>
      <c r="G1744" s="106" t="s">
        <v>23</v>
      </c>
    </row>
    <row r="1745" spans="2:7">
      <c r="B1745" s="85" t="s">
        <v>520</v>
      </c>
      <c r="C1745" s="98">
        <v>0.35511574074074076</v>
      </c>
      <c r="D1745" s="107">
        <v>300</v>
      </c>
      <c r="E1745" s="108">
        <v>19.347999999999999</v>
      </c>
      <c r="F1745" s="110">
        <v>5804.4</v>
      </c>
      <c r="G1745" s="106" t="s">
        <v>23</v>
      </c>
    </row>
    <row r="1746" spans="2:7">
      <c r="B1746" s="85" t="s">
        <v>520</v>
      </c>
      <c r="C1746" s="98">
        <v>0.35511574074074076</v>
      </c>
      <c r="D1746" s="107">
        <v>60</v>
      </c>
      <c r="E1746" s="108">
        <v>19.347999999999999</v>
      </c>
      <c r="F1746" s="110">
        <v>1160.8799999999999</v>
      </c>
      <c r="G1746" s="106" t="s">
        <v>23</v>
      </c>
    </row>
    <row r="1747" spans="2:7">
      <c r="B1747" s="85" t="s">
        <v>520</v>
      </c>
      <c r="C1747" s="98">
        <v>0.35834490740740743</v>
      </c>
      <c r="D1747" s="107">
        <v>500</v>
      </c>
      <c r="E1747" s="108">
        <v>19.352</v>
      </c>
      <c r="F1747" s="110">
        <v>9676</v>
      </c>
      <c r="G1747" s="106" t="s">
        <v>23</v>
      </c>
    </row>
    <row r="1748" spans="2:7">
      <c r="B1748" s="85" t="s">
        <v>520</v>
      </c>
      <c r="C1748" s="98">
        <v>0.35834490740740743</v>
      </c>
      <c r="D1748" s="107">
        <v>275</v>
      </c>
      <c r="E1748" s="108">
        <v>19.352</v>
      </c>
      <c r="F1748" s="110">
        <v>5321.8</v>
      </c>
      <c r="G1748" s="106" t="s">
        <v>23</v>
      </c>
    </row>
    <row r="1749" spans="2:7">
      <c r="B1749" s="85" t="s">
        <v>520</v>
      </c>
      <c r="C1749" s="98">
        <v>0.35834490740740743</v>
      </c>
      <c r="D1749" s="107">
        <v>525</v>
      </c>
      <c r="E1749" s="108">
        <v>19.352</v>
      </c>
      <c r="F1749" s="110">
        <v>10159.799999999999</v>
      </c>
      <c r="G1749" s="106" t="s">
        <v>23</v>
      </c>
    </row>
    <row r="1750" spans="2:7">
      <c r="B1750" s="85" t="s">
        <v>520</v>
      </c>
      <c r="C1750" s="98">
        <v>0.36064814814814811</v>
      </c>
      <c r="D1750" s="107">
        <v>300</v>
      </c>
      <c r="E1750" s="108">
        <v>19.358000000000001</v>
      </c>
      <c r="F1750" s="110">
        <v>5807.4000000000005</v>
      </c>
      <c r="G1750" s="106" t="s">
        <v>23</v>
      </c>
    </row>
    <row r="1751" spans="2:7">
      <c r="B1751" s="85" t="s">
        <v>520</v>
      </c>
      <c r="C1751" s="98">
        <v>0.36064814814814811</v>
      </c>
      <c r="D1751" s="107">
        <v>330</v>
      </c>
      <c r="E1751" s="108">
        <v>19.358000000000001</v>
      </c>
      <c r="F1751" s="110">
        <v>6388.14</v>
      </c>
      <c r="G1751" s="106" t="s">
        <v>23</v>
      </c>
    </row>
    <row r="1752" spans="2:7">
      <c r="B1752" s="85" t="s">
        <v>520</v>
      </c>
      <c r="C1752" s="98">
        <v>0.36064814814814811</v>
      </c>
      <c r="D1752" s="107">
        <v>286</v>
      </c>
      <c r="E1752" s="108">
        <v>19.358000000000001</v>
      </c>
      <c r="F1752" s="110">
        <v>5536.3879999999999</v>
      </c>
      <c r="G1752" s="106" t="s">
        <v>23</v>
      </c>
    </row>
    <row r="1753" spans="2:7">
      <c r="B1753" s="85" t="s">
        <v>520</v>
      </c>
      <c r="C1753" s="98">
        <v>0.36064814814814811</v>
      </c>
      <c r="D1753" s="107">
        <v>384</v>
      </c>
      <c r="E1753" s="108">
        <v>19.36</v>
      </c>
      <c r="F1753" s="110">
        <v>7434.24</v>
      </c>
      <c r="G1753" s="106" t="s">
        <v>23</v>
      </c>
    </row>
    <row r="1754" spans="2:7">
      <c r="B1754" s="85" t="s">
        <v>520</v>
      </c>
      <c r="C1754" s="98">
        <v>0.36349537037037033</v>
      </c>
      <c r="D1754" s="107">
        <v>1300</v>
      </c>
      <c r="E1754" s="108">
        <v>19.352</v>
      </c>
      <c r="F1754" s="110">
        <v>25157.600000000002</v>
      </c>
      <c r="G1754" s="106" t="s">
        <v>23</v>
      </c>
    </row>
    <row r="1755" spans="2:7">
      <c r="B1755" s="85" t="s">
        <v>520</v>
      </c>
      <c r="C1755" s="98">
        <v>0.36598379629629635</v>
      </c>
      <c r="D1755" s="107">
        <v>420</v>
      </c>
      <c r="E1755" s="108">
        <v>19.334</v>
      </c>
      <c r="F1755" s="110">
        <v>8120.28</v>
      </c>
      <c r="G1755" s="106" t="s">
        <v>23</v>
      </c>
    </row>
    <row r="1756" spans="2:7">
      <c r="B1756" s="85" t="s">
        <v>520</v>
      </c>
      <c r="C1756" s="98">
        <v>0.36598379629629635</v>
      </c>
      <c r="D1756" s="107">
        <v>144</v>
      </c>
      <c r="E1756" s="108">
        <v>19.334</v>
      </c>
      <c r="F1756" s="110">
        <v>2784.096</v>
      </c>
      <c r="G1756" s="106" t="s">
        <v>23</v>
      </c>
    </row>
    <row r="1757" spans="2:7">
      <c r="B1757" s="85" t="s">
        <v>520</v>
      </c>
      <c r="C1757" s="98">
        <v>0.36604166666666665</v>
      </c>
      <c r="D1757" s="107">
        <v>319</v>
      </c>
      <c r="E1757" s="108">
        <v>19.334</v>
      </c>
      <c r="F1757" s="110">
        <v>6167.5460000000003</v>
      </c>
      <c r="G1757" s="106" t="s">
        <v>23</v>
      </c>
    </row>
    <row r="1758" spans="2:7">
      <c r="B1758" s="85" t="s">
        <v>520</v>
      </c>
      <c r="C1758" s="98">
        <v>0.36614583333333334</v>
      </c>
      <c r="D1758" s="107">
        <v>417</v>
      </c>
      <c r="E1758" s="108">
        <v>19.334</v>
      </c>
      <c r="F1758" s="110">
        <v>8062.2780000000002</v>
      </c>
      <c r="G1758" s="106" t="s">
        <v>23</v>
      </c>
    </row>
    <row r="1759" spans="2:7">
      <c r="B1759" s="85" t="s">
        <v>520</v>
      </c>
      <c r="C1759" s="98">
        <v>0.36900462962962965</v>
      </c>
      <c r="D1759" s="107">
        <v>1300</v>
      </c>
      <c r="E1759" s="108">
        <v>19.332000000000001</v>
      </c>
      <c r="F1759" s="110">
        <v>25131.600000000002</v>
      </c>
      <c r="G1759" s="106" t="s">
        <v>23</v>
      </c>
    </row>
    <row r="1760" spans="2:7">
      <c r="B1760" s="85" t="s">
        <v>520</v>
      </c>
      <c r="C1760" s="98">
        <v>0.37254629629629626</v>
      </c>
      <c r="D1760" s="107">
        <v>300</v>
      </c>
      <c r="E1760" s="108">
        <v>19.361999999999998</v>
      </c>
      <c r="F1760" s="110">
        <v>5808.5999999999995</v>
      </c>
      <c r="G1760" s="106" t="s">
        <v>23</v>
      </c>
    </row>
    <row r="1761" spans="2:7">
      <c r="B1761" s="85" t="s">
        <v>520</v>
      </c>
      <c r="C1761" s="98">
        <v>0.37254629629629626</v>
      </c>
      <c r="D1761" s="107">
        <v>155</v>
      </c>
      <c r="E1761" s="108">
        <v>19.361999999999998</v>
      </c>
      <c r="F1761" s="110">
        <v>3001.1099999999997</v>
      </c>
      <c r="G1761" s="106" t="s">
        <v>23</v>
      </c>
    </row>
    <row r="1762" spans="2:7">
      <c r="B1762" s="85" t="s">
        <v>520</v>
      </c>
      <c r="C1762" s="98">
        <v>0.37254629629629626</v>
      </c>
      <c r="D1762" s="107">
        <v>845</v>
      </c>
      <c r="E1762" s="108">
        <v>19.361999999999998</v>
      </c>
      <c r="F1762" s="110">
        <v>16360.89</v>
      </c>
      <c r="G1762" s="106" t="s">
        <v>23</v>
      </c>
    </row>
    <row r="1763" spans="2:7">
      <c r="B1763" s="85" t="s">
        <v>520</v>
      </c>
      <c r="C1763" s="98">
        <v>0.3744675925925926</v>
      </c>
      <c r="D1763" s="107">
        <v>300</v>
      </c>
      <c r="E1763" s="108">
        <v>19.34</v>
      </c>
      <c r="F1763" s="110">
        <v>5802</v>
      </c>
      <c r="G1763" s="106" t="s">
        <v>23</v>
      </c>
    </row>
    <row r="1764" spans="2:7">
      <c r="B1764" s="85" t="s">
        <v>520</v>
      </c>
      <c r="C1764" s="98">
        <v>0.37475694444444446</v>
      </c>
      <c r="D1764" s="107">
        <v>219</v>
      </c>
      <c r="E1764" s="108">
        <v>19.34</v>
      </c>
      <c r="F1764" s="110">
        <v>4235.46</v>
      </c>
      <c r="G1764" s="106" t="s">
        <v>23</v>
      </c>
    </row>
    <row r="1765" spans="2:7">
      <c r="B1765" s="85" t="s">
        <v>520</v>
      </c>
      <c r="C1765" s="98">
        <v>0.37475694444444446</v>
      </c>
      <c r="D1765" s="107">
        <v>300</v>
      </c>
      <c r="E1765" s="108">
        <v>19.34</v>
      </c>
      <c r="F1765" s="110">
        <v>5802</v>
      </c>
      <c r="G1765" s="106" t="s">
        <v>23</v>
      </c>
    </row>
    <row r="1766" spans="2:7">
      <c r="B1766" s="85" t="s">
        <v>520</v>
      </c>
      <c r="C1766" s="98">
        <v>0.37475694444444446</v>
      </c>
      <c r="D1766" s="107">
        <v>52</v>
      </c>
      <c r="E1766" s="108">
        <v>19.34</v>
      </c>
      <c r="F1766" s="110">
        <v>1005.68</v>
      </c>
      <c r="G1766" s="106" t="s">
        <v>23</v>
      </c>
    </row>
    <row r="1767" spans="2:7">
      <c r="B1767" s="85" t="s">
        <v>520</v>
      </c>
      <c r="C1767" s="98">
        <v>0.37475694444444446</v>
      </c>
      <c r="D1767" s="107">
        <v>429</v>
      </c>
      <c r="E1767" s="108">
        <v>19.34</v>
      </c>
      <c r="F1767" s="110">
        <v>8296.86</v>
      </c>
      <c r="G1767" s="106" t="s">
        <v>23</v>
      </c>
    </row>
    <row r="1768" spans="2:7">
      <c r="B1768" s="85" t="s">
        <v>520</v>
      </c>
      <c r="C1768" s="98">
        <v>0.37884259259259262</v>
      </c>
      <c r="D1768" s="107">
        <v>313</v>
      </c>
      <c r="E1768" s="108">
        <v>19.361999999999998</v>
      </c>
      <c r="F1768" s="110">
        <v>6060.3059999999996</v>
      </c>
      <c r="G1768" s="106" t="s">
        <v>23</v>
      </c>
    </row>
    <row r="1769" spans="2:7">
      <c r="B1769" s="85" t="s">
        <v>520</v>
      </c>
      <c r="C1769" s="98">
        <v>0.37945601851851851</v>
      </c>
      <c r="D1769" s="107">
        <v>987</v>
      </c>
      <c r="E1769" s="108">
        <v>19.376000000000001</v>
      </c>
      <c r="F1769" s="110">
        <v>19124.112000000001</v>
      </c>
      <c r="G1769" s="106" t="s">
        <v>23</v>
      </c>
    </row>
    <row r="1770" spans="2:7">
      <c r="B1770" s="85" t="s">
        <v>520</v>
      </c>
      <c r="C1770" s="98">
        <v>0.38027777777777777</v>
      </c>
      <c r="D1770" s="107">
        <v>300</v>
      </c>
      <c r="E1770" s="108">
        <v>19.378</v>
      </c>
      <c r="F1770" s="110">
        <v>5813.4</v>
      </c>
      <c r="G1770" s="106" t="s">
        <v>23</v>
      </c>
    </row>
    <row r="1771" spans="2:7">
      <c r="B1771" s="85" t="s">
        <v>520</v>
      </c>
      <c r="C1771" s="98">
        <v>0.38027777777777777</v>
      </c>
      <c r="D1771" s="107">
        <v>320</v>
      </c>
      <c r="E1771" s="108">
        <v>19.378</v>
      </c>
      <c r="F1771" s="110">
        <v>6200.96</v>
      </c>
      <c r="G1771" s="106" t="s">
        <v>23</v>
      </c>
    </row>
    <row r="1772" spans="2:7">
      <c r="B1772" s="85" t="s">
        <v>520</v>
      </c>
      <c r="C1772" s="98">
        <v>0.38027777777777777</v>
      </c>
      <c r="D1772" s="107">
        <v>284</v>
      </c>
      <c r="E1772" s="108">
        <v>19.378</v>
      </c>
      <c r="F1772" s="110">
        <v>5503.3519999999999</v>
      </c>
      <c r="G1772" s="106" t="s">
        <v>23</v>
      </c>
    </row>
    <row r="1773" spans="2:7">
      <c r="B1773" s="85" t="s">
        <v>520</v>
      </c>
      <c r="C1773" s="98">
        <v>0.38027777777777777</v>
      </c>
      <c r="D1773" s="107">
        <v>106</v>
      </c>
      <c r="E1773" s="108">
        <v>19.378</v>
      </c>
      <c r="F1773" s="110">
        <v>2054.0680000000002</v>
      </c>
      <c r="G1773" s="106" t="s">
        <v>23</v>
      </c>
    </row>
    <row r="1774" spans="2:7">
      <c r="B1774" s="85" t="s">
        <v>520</v>
      </c>
      <c r="C1774" s="98">
        <v>0.38027777777777777</v>
      </c>
      <c r="D1774" s="107">
        <v>290</v>
      </c>
      <c r="E1774" s="108">
        <v>19.378</v>
      </c>
      <c r="F1774" s="110">
        <v>5619.62</v>
      </c>
      <c r="G1774" s="106" t="s">
        <v>23</v>
      </c>
    </row>
    <row r="1775" spans="2:7">
      <c r="B1775" s="85" t="s">
        <v>520</v>
      </c>
      <c r="C1775" s="98">
        <v>0.38293981481481482</v>
      </c>
      <c r="D1775" s="107">
        <v>316</v>
      </c>
      <c r="E1775" s="108">
        <v>19.404</v>
      </c>
      <c r="F1775" s="110">
        <v>6131.6639999999998</v>
      </c>
      <c r="G1775" s="106" t="s">
        <v>23</v>
      </c>
    </row>
    <row r="1776" spans="2:7">
      <c r="B1776" s="85" t="s">
        <v>520</v>
      </c>
      <c r="C1776" s="98">
        <v>0.38293981481481482</v>
      </c>
      <c r="D1776" s="107">
        <v>984</v>
      </c>
      <c r="E1776" s="108">
        <v>19.404</v>
      </c>
      <c r="F1776" s="110">
        <v>19093.536</v>
      </c>
      <c r="G1776" s="106" t="s">
        <v>23</v>
      </c>
    </row>
    <row r="1777" spans="2:7">
      <c r="B1777" s="85" t="s">
        <v>520</v>
      </c>
      <c r="C1777" s="98">
        <v>0.38612268518518517</v>
      </c>
      <c r="D1777" s="107">
        <v>92</v>
      </c>
      <c r="E1777" s="108">
        <v>19.416</v>
      </c>
      <c r="F1777" s="110">
        <v>1786.2719999999999</v>
      </c>
      <c r="G1777" s="106" t="s">
        <v>23</v>
      </c>
    </row>
    <row r="1778" spans="2:7">
      <c r="B1778" s="85" t="s">
        <v>520</v>
      </c>
      <c r="C1778" s="98">
        <v>0.38612268518518517</v>
      </c>
      <c r="D1778" s="107">
        <v>300</v>
      </c>
      <c r="E1778" s="108">
        <v>19.416</v>
      </c>
      <c r="F1778" s="110">
        <v>5824.8</v>
      </c>
      <c r="G1778" s="106" t="s">
        <v>23</v>
      </c>
    </row>
    <row r="1779" spans="2:7">
      <c r="B1779" s="85" t="s">
        <v>520</v>
      </c>
      <c r="C1779" s="98">
        <v>0.38612268518518517</v>
      </c>
      <c r="D1779" s="107">
        <v>518</v>
      </c>
      <c r="E1779" s="108">
        <v>19.416</v>
      </c>
      <c r="F1779" s="110">
        <v>10057.487999999999</v>
      </c>
      <c r="G1779" s="106" t="s">
        <v>23</v>
      </c>
    </row>
    <row r="1780" spans="2:7">
      <c r="B1780" s="85" t="s">
        <v>520</v>
      </c>
      <c r="C1780" s="98">
        <v>0.38612268518518517</v>
      </c>
      <c r="D1780" s="107">
        <v>390</v>
      </c>
      <c r="E1780" s="108">
        <v>19.416</v>
      </c>
      <c r="F1780" s="110">
        <v>7572.24</v>
      </c>
      <c r="G1780" s="106" t="s">
        <v>23</v>
      </c>
    </row>
    <row r="1781" spans="2:7">
      <c r="B1781" s="85" t="s">
        <v>520</v>
      </c>
      <c r="C1781" s="98">
        <v>0.38829861111111108</v>
      </c>
      <c r="D1781" s="107">
        <v>1300</v>
      </c>
      <c r="E1781" s="108">
        <v>19.422000000000001</v>
      </c>
      <c r="F1781" s="110">
        <v>25248.600000000002</v>
      </c>
      <c r="G1781" s="106" t="s">
        <v>23</v>
      </c>
    </row>
    <row r="1782" spans="2:7">
      <c r="B1782" s="85" t="s">
        <v>520</v>
      </c>
      <c r="C1782" s="98">
        <v>0.39135416666666667</v>
      </c>
      <c r="D1782" s="107">
        <v>300</v>
      </c>
      <c r="E1782" s="108">
        <v>19.411999999999999</v>
      </c>
      <c r="F1782" s="110">
        <v>5823.5999999999995</v>
      </c>
      <c r="G1782" s="106" t="s">
        <v>23</v>
      </c>
    </row>
    <row r="1783" spans="2:7">
      <c r="B1783" s="85" t="s">
        <v>520</v>
      </c>
      <c r="C1783" s="98">
        <v>0.39135416666666667</v>
      </c>
      <c r="D1783" s="107">
        <v>260</v>
      </c>
      <c r="E1783" s="108">
        <v>19.411999999999999</v>
      </c>
      <c r="F1783" s="110">
        <v>5047.12</v>
      </c>
      <c r="G1783" s="106" t="s">
        <v>23</v>
      </c>
    </row>
    <row r="1784" spans="2:7">
      <c r="B1784" s="85" t="s">
        <v>520</v>
      </c>
      <c r="C1784" s="98">
        <v>0.39135416666666667</v>
      </c>
      <c r="D1784" s="107">
        <v>740</v>
      </c>
      <c r="E1784" s="108">
        <v>19.411999999999999</v>
      </c>
      <c r="F1784" s="110">
        <v>14364.88</v>
      </c>
      <c r="G1784" s="106" t="s">
        <v>23</v>
      </c>
    </row>
    <row r="1785" spans="2:7">
      <c r="B1785" s="85" t="s">
        <v>520</v>
      </c>
      <c r="C1785" s="98">
        <v>0.39420138888888889</v>
      </c>
      <c r="D1785" s="107">
        <v>1300</v>
      </c>
      <c r="E1785" s="108">
        <v>19.376000000000001</v>
      </c>
      <c r="F1785" s="110">
        <v>25188.800000000003</v>
      </c>
      <c r="G1785" s="106" t="s">
        <v>23</v>
      </c>
    </row>
    <row r="1786" spans="2:7">
      <c r="B1786" s="85" t="s">
        <v>520</v>
      </c>
      <c r="C1786" s="98">
        <v>0.39653935185185185</v>
      </c>
      <c r="D1786" s="107">
        <v>262</v>
      </c>
      <c r="E1786" s="108">
        <v>19.382000000000001</v>
      </c>
      <c r="F1786" s="110">
        <v>5078.0840000000007</v>
      </c>
      <c r="G1786" s="106" t="s">
        <v>23</v>
      </c>
    </row>
    <row r="1787" spans="2:7">
      <c r="B1787" s="85" t="s">
        <v>520</v>
      </c>
      <c r="C1787" s="98">
        <v>0.39657407407407402</v>
      </c>
      <c r="D1787" s="107">
        <v>1038</v>
      </c>
      <c r="E1787" s="108">
        <v>19.382000000000001</v>
      </c>
      <c r="F1787" s="110">
        <v>20118.516000000003</v>
      </c>
      <c r="G1787" s="106" t="s">
        <v>23</v>
      </c>
    </row>
    <row r="1788" spans="2:7">
      <c r="B1788" s="85" t="s">
        <v>520</v>
      </c>
      <c r="C1788" s="98">
        <v>0.39953703703703702</v>
      </c>
      <c r="D1788" s="107">
        <v>441</v>
      </c>
      <c r="E1788" s="108">
        <v>19.385999999999999</v>
      </c>
      <c r="F1788" s="110">
        <v>8549.2260000000006</v>
      </c>
      <c r="G1788" s="106" t="s">
        <v>23</v>
      </c>
    </row>
    <row r="1789" spans="2:7">
      <c r="B1789" s="85" t="s">
        <v>520</v>
      </c>
      <c r="C1789" s="98">
        <v>0.39953703703703702</v>
      </c>
      <c r="D1789" s="107">
        <v>859</v>
      </c>
      <c r="E1789" s="108">
        <v>19.385999999999999</v>
      </c>
      <c r="F1789" s="110">
        <v>16652.574000000001</v>
      </c>
      <c r="G1789" s="106" t="s">
        <v>23</v>
      </c>
    </row>
    <row r="1790" spans="2:7">
      <c r="B1790" s="85" t="s">
        <v>520</v>
      </c>
      <c r="C1790" s="98">
        <v>0.40224537037037034</v>
      </c>
      <c r="D1790" s="107">
        <v>255</v>
      </c>
      <c r="E1790" s="108">
        <v>19.399999999999999</v>
      </c>
      <c r="F1790" s="110">
        <v>4947</v>
      </c>
      <c r="G1790" s="106" t="s">
        <v>23</v>
      </c>
    </row>
    <row r="1791" spans="2:7">
      <c r="B1791" s="85" t="s">
        <v>520</v>
      </c>
      <c r="C1791" s="98">
        <v>0.40237268518518521</v>
      </c>
      <c r="D1791" s="107">
        <v>584</v>
      </c>
      <c r="E1791" s="108">
        <v>19.399999999999999</v>
      </c>
      <c r="F1791" s="110">
        <v>11329.599999999999</v>
      </c>
      <c r="G1791" s="106" t="s">
        <v>23</v>
      </c>
    </row>
    <row r="1792" spans="2:7">
      <c r="B1792" s="85" t="s">
        <v>520</v>
      </c>
      <c r="C1792" s="98">
        <v>0.40237268518518521</v>
      </c>
      <c r="D1792" s="107">
        <v>399</v>
      </c>
      <c r="E1792" s="108">
        <v>19.399999999999999</v>
      </c>
      <c r="F1792" s="110">
        <v>7740.5999999999995</v>
      </c>
      <c r="G1792" s="106" t="s">
        <v>23</v>
      </c>
    </row>
    <row r="1793" spans="2:7">
      <c r="B1793" s="85" t="s">
        <v>520</v>
      </c>
      <c r="C1793" s="98">
        <v>0.40237268518518521</v>
      </c>
      <c r="D1793" s="107">
        <v>62</v>
      </c>
      <c r="E1793" s="108">
        <v>19.399999999999999</v>
      </c>
      <c r="F1793" s="110">
        <v>1202.8</v>
      </c>
      <c r="G1793" s="106" t="s">
        <v>23</v>
      </c>
    </row>
    <row r="1794" spans="2:7">
      <c r="B1794" s="85" t="s">
        <v>520</v>
      </c>
      <c r="C1794" s="98">
        <v>0.40497685185185189</v>
      </c>
      <c r="D1794" s="107">
        <v>300</v>
      </c>
      <c r="E1794" s="108">
        <v>19.393999999999998</v>
      </c>
      <c r="F1794" s="110">
        <v>5818.2</v>
      </c>
      <c r="G1794" s="106" t="s">
        <v>23</v>
      </c>
    </row>
    <row r="1795" spans="2:7">
      <c r="B1795" s="85" t="s">
        <v>520</v>
      </c>
      <c r="C1795" s="98">
        <v>0.40502314814814816</v>
      </c>
      <c r="D1795" s="107">
        <v>116</v>
      </c>
      <c r="E1795" s="108">
        <v>19.393999999999998</v>
      </c>
      <c r="F1795" s="110">
        <v>2249.7039999999997</v>
      </c>
      <c r="G1795" s="106" t="s">
        <v>23</v>
      </c>
    </row>
    <row r="1796" spans="2:7">
      <c r="B1796" s="85" t="s">
        <v>520</v>
      </c>
      <c r="C1796" s="98">
        <v>0.40512731481481484</v>
      </c>
      <c r="D1796" s="107">
        <v>505</v>
      </c>
      <c r="E1796" s="108">
        <v>19.393999999999998</v>
      </c>
      <c r="F1796" s="110">
        <v>9793.9699999999993</v>
      </c>
      <c r="G1796" s="106" t="s">
        <v>23</v>
      </c>
    </row>
    <row r="1797" spans="2:7">
      <c r="B1797" s="85" t="s">
        <v>520</v>
      </c>
      <c r="C1797" s="98">
        <v>0.40512731481481484</v>
      </c>
      <c r="D1797" s="107">
        <v>379</v>
      </c>
      <c r="E1797" s="108">
        <v>19.393999999999998</v>
      </c>
      <c r="F1797" s="110">
        <v>7350.3259999999991</v>
      </c>
      <c r="G1797" s="106" t="s">
        <v>23</v>
      </c>
    </row>
    <row r="1798" spans="2:7">
      <c r="B1798" s="85" t="s">
        <v>520</v>
      </c>
      <c r="C1798" s="98">
        <v>0.38052083333333336</v>
      </c>
      <c r="D1798" s="107">
        <v>100</v>
      </c>
      <c r="E1798" s="108">
        <v>19.373999999999999</v>
      </c>
      <c r="F1798" s="110">
        <v>1937.3999999999999</v>
      </c>
      <c r="G1798" s="106" t="s">
        <v>23</v>
      </c>
    </row>
    <row r="1799" spans="2:7">
      <c r="B1799" s="85" t="s">
        <v>520</v>
      </c>
      <c r="C1799" s="98">
        <v>0.38052083333333336</v>
      </c>
      <c r="D1799" s="107">
        <v>250</v>
      </c>
      <c r="E1799" s="108">
        <v>19.373999999999999</v>
      </c>
      <c r="F1799" s="110">
        <v>4843.5</v>
      </c>
      <c r="G1799" s="106" t="s">
        <v>23</v>
      </c>
    </row>
    <row r="1800" spans="2:7">
      <c r="B1800" s="85" t="s">
        <v>520</v>
      </c>
      <c r="C1800" s="98">
        <v>0.38052083333333336</v>
      </c>
      <c r="D1800" s="107">
        <v>105</v>
      </c>
      <c r="E1800" s="108">
        <v>19.373999999999999</v>
      </c>
      <c r="F1800" s="110">
        <v>2034.27</v>
      </c>
      <c r="G1800" s="106" t="s">
        <v>23</v>
      </c>
    </row>
    <row r="1801" spans="2:7">
      <c r="B1801" s="85" t="s">
        <v>520</v>
      </c>
      <c r="C1801" s="98">
        <v>0.38052083333333336</v>
      </c>
      <c r="D1801" s="107">
        <v>5</v>
      </c>
      <c r="E1801" s="108">
        <v>19.373999999999999</v>
      </c>
      <c r="F1801" s="110">
        <v>96.86999999999999</v>
      </c>
      <c r="G1801" s="106" t="s">
        <v>23</v>
      </c>
    </row>
    <row r="1802" spans="2:7">
      <c r="B1802" s="85" t="s">
        <v>520</v>
      </c>
      <c r="C1802" s="98">
        <v>0.38337962962962963</v>
      </c>
      <c r="D1802" s="107">
        <v>78</v>
      </c>
      <c r="E1802" s="108">
        <v>19.405999999999999</v>
      </c>
      <c r="F1802" s="110">
        <v>1513.6679999999999</v>
      </c>
      <c r="G1802" s="106" t="s">
        <v>23</v>
      </c>
    </row>
    <row r="1803" spans="2:7">
      <c r="B1803" s="85" t="s">
        <v>520</v>
      </c>
      <c r="C1803" s="98">
        <v>0.38337962962962963</v>
      </c>
      <c r="D1803" s="107">
        <v>100</v>
      </c>
      <c r="E1803" s="108">
        <v>19.405999999999999</v>
      </c>
      <c r="F1803" s="110">
        <v>1940.6</v>
      </c>
      <c r="G1803" s="106" t="s">
        <v>23</v>
      </c>
    </row>
    <row r="1804" spans="2:7">
      <c r="B1804" s="85" t="s">
        <v>520</v>
      </c>
      <c r="C1804" s="98">
        <v>0.38337962962962963</v>
      </c>
      <c r="D1804" s="107">
        <v>152</v>
      </c>
      <c r="E1804" s="108">
        <v>19.405999999999999</v>
      </c>
      <c r="F1804" s="110">
        <v>2949.712</v>
      </c>
      <c r="G1804" s="106" t="s">
        <v>23</v>
      </c>
    </row>
    <row r="1805" spans="2:7">
      <c r="B1805" s="85" t="s">
        <v>520</v>
      </c>
      <c r="C1805" s="98">
        <v>0.38785879629629627</v>
      </c>
      <c r="D1805" s="107">
        <v>400</v>
      </c>
      <c r="E1805" s="108">
        <v>19.423999999999999</v>
      </c>
      <c r="F1805" s="110">
        <v>7769.5999999999995</v>
      </c>
      <c r="G1805" s="106" t="s">
        <v>23</v>
      </c>
    </row>
    <row r="1806" spans="2:7">
      <c r="B1806" s="85" t="s">
        <v>520</v>
      </c>
      <c r="C1806" s="98">
        <v>0.39247685185185183</v>
      </c>
      <c r="D1806" s="107">
        <v>460</v>
      </c>
      <c r="E1806" s="108">
        <v>19.405999999999999</v>
      </c>
      <c r="F1806" s="110">
        <v>8926.76</v>
      </c>
      <c r="G1806" s="106" t="s">
        <v>23</v>
      </c>
    </row>
    <row r="1807" spans="2:7">
      <c r="B1807" s="85" t="s">
        <v>520</v>
      </c>
      <c r="C1807" s="98">
        <v>0.39674768518518522</v>
      </c>
      <c r="D1807" s="107">
        <v>388</v>
      </c>
      <c r="E1807" s="108">
        <v>19.38</v>
      </c>
      <c r="F1807" s="110">
        <v>7519.44</v>
      </c>
      <c r="G1807" s="106" t="s">
        <v>23</v>
      </c>
    </row>
    <row r="1808" spans="2:7">
      <c r="B1808" s="85" t="s">
        <v>520</v>
      </c>
      <c r="C1808" s="98">
        <v>0.39674768518518522</v>
      </c>
      <c r="D1808" s="107">
        <v>72</v>
      </c>
      <c r="E1808" s="108">
        <v>19.38</v>
      </c>
      <c r="F1808" s="110">
        <v>1395.36</v>
      </c>
      <c r="G1808" s="106" t="s">
        <v>23</v>
      </c>
    </row>
    <row r="1809" spans="2:7">
      <c r="B1809" s="85" t="s">
        <v>520</v>
      </c>
      <c r="C1809" s="98">
        <v>0.40129629629629626</v>
      </c>
      <c r="D1809" s="107">
        <v>300</v>
      </c>
      <c r="E1809" s="108">
        <v>19.393999999999998</v>
      </c>
      <c r="F1809" s="110">
        <v>5818.2</v>
      </c>
      <c r="G1809" s="106" t="s">
        <v>23</v>
      </c>
    </row>
    <row r="1810" spans="2:7">
      <c r="B1810" s="85" t="s">
        <v>520</v>
      </c>
      <c r="C1810" s="98">
        <v>0.40129629629629626</v>
      </c>
      <c r="D1810" s="107">
        <v>50</v>
      </c>
      <c r="E1810" s="108">
        <v>19.393999999999998</v>
      </c>
      <c r="F1810" s="110">
        <v>969.69999999999993</v>
      </c>
      <c r="G1810" s="106" t="s">
        <v>23</v>
      </c>
    </row>
    <row r="1811" spans="2:7">
      <c r="B1811" s="85" t="s">
        <v>520</v>
      </c>
      <c r="C1811" s="98">
        <v>0.40460648148148143</v>
      </c>
      <c r="D1811" s="107">
        <v>420</v>
      </c>
      <c r="E1811" s="108">
        <v>19.393999999999998</v>
      </c>
      <c r="F1811" s="110">
        <v>8145.48</v>
      </c>
      <c r="G1811" s="106" t="s">
        <v>23</v>
      </c>
    </row>
    <row r="1812" spans="2:7">
      <c r="B1812" s="85" t="s">
        <v>520</v>
      </c>
      <c r="C1812" s="98">
        <v>0.41152777777777777</v>
      </c>
      <c r="D1812" s="107">
        <v>490</v>
      </c>
      <c r="E1812" s="108">
        <v>19.411999999999999</v>
      </c>
      <c r="F1812" s="110">
        <v>9511.8799999999992</v>
      </c>
      <c r="G1812" s="106" t="s">
        <v>23</v>
      </c>
    </row>
    <row r="1813" spans="2:7">
      <c r="B1813" s="85" t="s">
        <v>520</v>
      </c>
      <c r="C1813" s="98">
        <v>0.4133101851851852</v>
      </c>
      <c r="D1813" s="107">
        <v>420</v>
      </c>
      <c r="E1813" s="108">
        <v>19.411999999999999</v>
      </c>
      <c r="F1813" s="110">
        <v>8153.04</v>
      </c>
      <c r="G1813" s="106" t="s">
        <v>23</v>
      </c>
    </row>
    <row r="1814" spans="2:7">
      <c r="B1814" s="85" t="s">
        <v>520</v>
      </c>
      <c r="C1814" s="98">
        <v>0.41983796296296294</v>
      </c>
      <c r="D1814" s="107">
        <v>252</v>
      </c>
      <c r="E1814" s="108">
        <v>19.391999999999999</v>
      </c>
      <c r="F1814" s="110">
        <v>4886.7839999999997</v>
      </c>
      <c r="G1814" s="106" t="s">
        <v>23</v>
      </c>
    </row>
    <row r="1815" spans="2:7">
      <c r="B1815" s="85" t="s">
        <v>520</v>
      </c>
      <c r="C1815" s="98">
        <v>0.41983796296296294</v>
      </c>
      <c r="D1815" s="107">
        <v>300</v>
      </c>
      <c r="E1815" s="108">
        <v>19.391999999999999</v>
      </c>
      <c r="F1815" s="110">
        <v>5817.5999999999995</v>
      </c>
      <c r="G1815" s="106" t="s">
        <v>23</v>
      </c>
    </row>
    <row r="1816" spans="2:7">
      <c r="B1816" s="85" t="s">
        <v>520</v>
      </c>
      <c r="C1816" s="98">
        <v>0.41983796296296294</v>
      </c>
      <c r="D1816" s="107">
        <v>48</v>
      </c>
      <c r="E1816" s="108">
        <v>19.391999999999999</v>
      </c>
      <c r="F1816" s="110">
        <v>930.81600000000003</v>
      </c>
      <c r="G1816" s="106" t="s">
        <v>23</v>
      </c>
    </row>
    <row r="1817" spans="2:7">
      <c r="B1817" s="85" t="s">
        <v>520</v>
      </c>
      <c r="C1817" s="98">
        <v>0.41008101851851847</v>
      </c>
      <c r="D1817" s="107">
        <v>300</v>
      </c>
      <c r="E1817" s="108">
        <v>19.416</v>
      </c>
      <c r="F1817" s="110">
        <v>5824.8</v>
      </c>
      <c r="G1817" s="106" t="s">
        <v>23</v>
      </c>
    </row>
    <row r="1818" spans="2:7">
      <c r="B1818" s="85" t="s">
        <v>520</v>
      </c>
      <c r="C1818" s="98">
        <v>0.41008101851851847</v>
      </c>
      <c r="D1818" s="107">
        <v>300</v>
      </c>
      <c r="E1818" s="108">
        <v>19.416</v>
      </c>
      <c r="F1818" s="110">
        <v>5824.8</v>
      </c>
      <c r="G1818" s="106" t="s">
        <v>23</v>
      </c>
    </row>
    <row r="1819" spans="2:7">
      <c r="B1819" s="85" t="s">
        <v>520</v>
      </c>
      <c r="C1819" s="98">
        <v>0.41008101851851847</v>
      </c>
      <c r="D1819" s="107">
        <v>300</v>
      </c>
      <c r="E1819" s="108">
        <v>19.417999999999999</v>
      </c>
      <c r="F1819" s="110">
        <v>5825.4</v>
      </c>
      <c r="G1819" s="106" t="s">
        <v>23</v>
      </c>
    </row>
    <row r="1820" spans="2:7">
      <c r="B1820" s="85" t="s">
        <v>520</v>
      </c>
      <c r="C1820" s="98">
        <v>0.41008101851851847</v>
      </c>
      <c r="D1820" s="107">
        <v>177</v>
      </c>
      <c r="E1820" s="108">
        <v>19.417999999999999</v>
      </c>
      <c r="F1820" s="110">
        <v>3436.9859999999999</v>
      </c>
      <c r="G1820" s="106" t="s">
        <v>23</v>
      </c>
    </row>
    <row r="1821" spans="2:7">
      <c r="B1821" s="85" t="s">
        <v>520</v>
      </c>
      <c r="C1821" s="98">
        <v>0.41008101851851847</v>
      </c>
      <c r="D1821" s="107">
        <v>123</v>
      </c>
      <c r="E1821" s="108">
        <v>19.417999999999999</v>
      </c>
      <c r="F1821" s="110">
        <v>2388.4139999999998</v>
      </c>
      <c r="G1821" s="106" t="s">
        <v>23</v>
      </c>
    </row>
    <row r="1822" spans="2:7">
      <c r="B1822" s="85" t="s">
        <v>520</v>
      </c>
      <c r="C1822" s="98">
        <v>0.41134259259259259</v>
      </c>
      <c r="D1822" s="107">
        <v>599</v>
      </c>
      <c r="E1822" s="108">
        <v>19.414000000000001</v>
      </c>
      <c r="F1822" s="110">
        <v>11628.986000000001</v>
      </c>
      <c r="G1822" s="106" t="s">
        <v>23</v>
      </c>
    </row>
    <row r="1823" spans="2:7">
      <c r="B1823" s="85" t="s">
        <v>520</v>
      </c>
      <c r="C1823" s="98">
        <v>0.41135416666666669</v>
      </c>
      <c r="D1823" s="107">
        <v>601</v>
      </c>
      <c r="E1823" s="108">
        <v>19.414000000000001</v>
      </c>
      <c r="F1823" s="110">
        <v>11667.814</v>
      </c>
      <c r="G1823" s="106" t="s">
        <v>23</v>
      </c>
    </row>
    <row r="1824" spans="2:7">
      <c r="B1824" s="85" t="s">
        <v>520</v>
      </c>
      <c r="C1824" s="98">
        <v>0.4133101851851852</v>
      </c>
      <c r="D1824" s="107">
        <v>736</v>
      </c>
      <c r="E1824" s="108">
        <v>19.41</v>
      </c>
      <c r="F1824" s="110">
        <v>14285.76</v>
      </c>
      <c r="G1824" s="106" t="s">
        <v>23</v>
      </c>
    </row>
    <row r="1825" spans="2:7">
      <c r="B1825" s="85" t="s">
        <v>520</v>
      </c>
      <c r="C1825" s="98">
        <v>0.4133101851851852</v>
      </c>
      <c r="D1825" s="107">
        <v>564</v>
      </c>
      <c r="E1825" s="108">
        <v>19.41</v>
      </c>
      <c r="F1825" s="110">
        <v>10947.24</v>
      </c>
      <c r="G1825" s="106" t="s">
        <v>23</v>
      </c>
    </row>
    <row r="1826" spans="2:7">
      <c r="B1826" s="85" t="s">
        <v>520</v>
      </c>
      <c r="C1826" s="98">
        <v>0.41562499999999997</v>
      </c>
      <c r="D1826" s="107">
        <v>1300</v>
      </c>
      <c r="E1826" s="108">
        <v>19.405999999999999</v>
      </c>
      <c r="F1826" s="110">
        <v>25227.8</v>
      </c>
      <c r="G1826" s="106" t="s">
        <v>23</v>
      </c>
    </row>
    <row r="1827" spans="2:7">
      <c r="B1827" s="85" t="s">
        <v>520</v>
      </c>
      <c r="C1827" s="98">
        <v>0.41747685185185185</v>
      </c>
      <c r="D1827" s="107">
        <v>655</v>
      </c>
      <c r="E1827" s="108">
        <v>19.402000000000001</v>
      </c>
      <c r="F1827" s="110">
        <v>12708.310000000001</v>
      </c>
      <c r="G1827" s="106" t="s">
        <v>23</v>
      </c>
    </row>
    <row r="1828" spans="2:7">
      <c r="B1828" s="85" t="s">
        <v>520</v>
      </c>
      <c r="C1828" s="98">
        <v>0.41788194444444443</v>
      </c>
      <c r="D1828" s="107">
        <v>645</v>
      </c>
      <c r="E1828" s="108">
        <v>19.402000000000001</v>
      </c>
      <c r="F1828" s="110">
        <v>12514.29</v>
      </c>
      <c r="G1828" s="106" t="s">
        <v>23</v>
      </c>
    </row>
    <row r="1829" spans="2:7">
      <c r="B1829" s="85" t="s">
        <v>520</v>
      </c>
      <c r="C1829" s="98">
        <v>0.4195949074074074</v>
      </c>
      <c r="D1829" s="107">
        <v>300</v>
      </c>
      <c r="E1829" s="108">
        <v>19.391999999999999</v>
      </c>
      <c r="F1829" s="110">
        <v>5817.5999999999995</v>
      </c>
      <c r="G1829" s="106" t="s">
        <v>23</v>
      </c>
    </row>
    <row r="1830" spans="2:7">
      <c r="B1830" s="85" t="s">
        <v>520</v>
      </c>
      <c r="C1830" s="98">
        <v>0.41983796296296294</v>
      </c>
      <c r="D1830" s="107">
        <v>853</v>
      </c>
      <c r="E1830" s="108">
        <v>19.391999999999999</v>
      </c>
      <c r="F1830" s="110">
        <v>16541.376</v>
      </c>
      <c r="G1830" s="106" t="s">
        <v>23</v>
      </c>
    </row>
    <row r="1831" spans="2:7">
      <c r="B1831" s="85" t="s">
        <v>520</v>
      </c>
      <c r="C1831" s="98">
        <v>0.41983796296296294</v>
      </c>
      <c r="D1831" s="107">
        <v>147</v>
      </c>
      <c r="E1831" s="108">
        <v>19.391999999999999</v>
      </c>
      <c r="F1831" s="110">
        <v>2850.6239999999998</v>
      </c>
      <c r="G1831" s="106" t="s">
        <v>23</v>
      </c>
    </row>
    <row r="1832" spans="2:7">
      <c r="B1832" s="85" t="s">
        <v>520</v>
      </c>
      <c r="C1832" s="98">
        <v>0.42155092592592597</v>
      </c>
      <c r="D1832" s="107">
        <v>665</v>
      </c>
      <c r="E1832" s="108">
        <v>19.388000000000002</v>
      </c>
      <c r="F1832" s="110">
        <v>12893.02</v>
      </c>
      <c r="G1832" s="106" t="s">
        <v>23</v>
      </c>
    </row>
    <row r="1833" spans="2:7">
      <c r="B1833" s="85" t="s">
        <v>520</v>
      </c>
      <c r="C1833" s="98">
        <v>0.42155092592592597</v>
      </c>
      <c r="D1833" s="107">
        <v>635</v>
      </c>
      <c r="E1833" s="108">
        <v>19.388000000000002</v>
      </c>
      <c r="F1833" s="110">
        <v>12311.380000000001</v>
      </c>
      <c r="G1833" s="106" t="s">
        <v>23</v>
      </c>
    </row>
    <row r="1834" spans="2:7">
      <c r="B1834" s="85" t="s">
        <v>520</v>
      </c>
      <c r="C1834" s="98">
        <v>0.42370370370370369</v>
      </c>
      <c r="D1834" s="107">
        <v>330</v>
      </c>
      <c r="E1834" s="108">
        <v>19.38</v>
      </c>
      <c r="F1834" s="110">
        <v>6395.4</v>
      </c>
      <c r="G1834" s="106" t="s">
        <v>23</v>
      </c>
    </row>
    <row r="1835" spans="2:7">
      <c r="B1835" s="85" t="s">
        <v>520</v>
      </c>
      <c r="C1835" s="98">
        <v>0.42370370370370369</v>
      </c>
      <c r="D1835" s="107">
        <v>428</v>
      </c>
      <c r="E1835" s="108">
        <v>19.38</v>
      </c>
      <c r="F1835" s="110">
        <v>8294.64</v>
      </c>
      <c r="G1835" s="106" t="s">
        <v>23</v>
      </c>
    </row>
    <row r="1836" spans="2:7">
      <c r="B1836" s="85" t="s">
        <v>520</v>
      </c>
      <c r="C1836" s="98">
        <v>0.42459490740740741</v>
      </c>
      <c r="D1836" s="107">
        <v>300</v>
      </c>
      <c r="E1836" s="108">
        <v>19.396000000000001</v>
      </c>
      <c r="F1836" s="110">
        <v>5818.8</v>
      </c>
      <c r="G1836" s="106" t="s">
        <v>23</v>
      </c>
    </row>
    <row r="1837" spans="2:7">
      <c r="B1837" s="85" t="s">
        <v>520</v>
      </c>
      <c r="C1837" s="98">
        <v>0.42459490740740741</v>
      </c>
      <c r="D1837" s="107">
        <v>242</v>
      </c>
      <c r="E1837" s="108">
        <v>19.396000000000001</v>
      </c>
      <c r="F1837" s="110">
        <v>4693.8320000000003</v>
      </c>
      <c r="G1837" s="106" t="s">
        <v>23</v>
      </c>
    </row>
    <row r="1838" spans="2:7">
      <c r="B1838" s="85" t="s">
        <v>520</v>
      </c>
      <c r="C1838" s="98">
        <v>0.42623842592592592</v>
      </c>
      <c r="D1838" s="107">
        <v>300</v>
      </c>
      <c r="E1838" s="108">
        <v>19.411999999999999</v>
      </c>
      <c r="F1838" s="110">
        <v>5823.5999999999995</v>
      </c>
      <c r="G1838" s="106" t="s">
        <v>23</v>
      </c>
    </row>
    <row r="1839" spans="2:7">
      <c r="B1839" s="85" t="s">
        <v>520</v>
      </c>
      <c r="C1839" s="98">
        <v>0.42626157407407406</v>
      </c>
      <c r="D1839" s="107">
        <v>300</v>
      </c>
      <c r="E1839" s="108">
        <v>19.416</v>
      </c>
      <c r="F1839" s="110">
        <v>5824.8</v>
      </c>
      <c r="G1839" s="106" t="s">
        <v>23</v>
      </c>
    </row>
    <row r="1840" spans="2:7">
      <c r="B1840" s="85" t="s">
        <v>520</v>
      </c>
      <c r="C1840" s="98">
        <v>0.42626157407407406</v>
      </c>
      <c r="D1840" s="107">
        <v>210</v>
      </c>
      <c r="E1840" s="108">
        <v>19.416</v>
      </c>
      <c r="F1840" s="110">
        <v>4077.36</v>
      </c>
      <c r="G1840" s="106" t="s">
        <v>23</v>
      </c>
    </row>
    <row r="1841" spans="2:7">
      <c r="B1841" s="85" t="s">
        <v>520</v>
      </c>
      <c r="C1841" s="98">
        <v>0.42626157407407406</v>
      </c>
      <c r="D1841" s="107">
        <v>327</v>
      </c>
      <c r="E1841" s="108">
        <v>19.416</v>
      </c>
      <c r="F1841" s="110">
        <v>6349.0320000000002</v>
      </c>
      <c r="G1841" s="106" t="s">
        <v>23</v>
      </c>
    </row>
    <row r="1842" spans="2:7">
      <c r="B1842" s="85" t="s">
        <v>520</v>
      </c>
      <c r="C1842" s="98">
        <v>0.42626157407407406</v>
      </c>
      <c r="D1842" s="107">
        <v>163</v>
      </c>
      <c r="E1842" s="108">
        <v>19.416</v>
      </c>
      <c r="F1842" s="110">
        <v>3164.808</v>
      </c>
      <c r="G1842" s="106" t="s">
        <v>23</v>
      </c>
    </row>
    <row r="1843" spans="2:7">
      <c r="B1843" s="85" t="s">
        <v>520</v>
      </c>
      <c r="C1843" s="98">
        <v>0.42833333333333329</v>
      </c>
      <c r="D1843" s="107">
        <v>670</v>
      </c>
      <c r="E1843" s="108">
        <v>19.428000000000001</v>
      </c>
      <c r="F1843" s="110">
        <v>13016.76</v>
      </c>
      <c r="G1843" s="106" t="s">
        <v>23</v>
      </c>
    </row>
    <row r="1844" spans="2:7">
      <c r="B1844" s="85" t="s">
        <v>520</v>
      </c>
      <c r="C1844" s="98">
        <v>0.42833333333333329</v>
      </c>
      <c r="D1844" s="107">
        <v>300</v>
      </c>
      <c r="E1844" s="108">
        <v>19.428000000000001</v>
      </c>
      <c r="F1844" s="110">
        <v>5828.4000000000005</v>
      </c>
      <c r="G1844" s="106" t="s">
        <v>23</v>
      </c>
    </row>
    <row r="1845" spans="2:7">
      <c r="B1845" s="85" t="s">
        <v>520</v>
      </c>
      <c r="C1845" s="98">
        <v>0.42833333333333329</v>
      </c>
      <c r="D1845" s="107">
        <v>330</v>
      </c>
      <c r="E1845" s="108">
        <v>19.428000000000001</v>
      </c>
      <c r="F1845" s="110">
        <v>6411.2400000000007</v>
      </c>
      <c r="G1845" s="106" t="s">
        <v>23</v>
      </c>
    </row>
    <row r="1846" spans="2:7">
      <c r="B1846" s="85" t="s">
        <v>520</v>
      </c>
      <c r="C1846" s="98">
        <v>0.43067129629629625</v>
      </c>
      <c r="D1846" s="107">
        <v>791</v>
      </c>
      <c r="E1846" s="108">
        <v>19.431999999999999</v>
      </c>
      <c r="F1846" s="110">
        <v>15370.712</v>
      </c>
      <c r="G1846" s="106" t="s">
        <v>23</v>
      </c>
    </row>
    <row r="1847" spans="2:7">
      <c r="B1847" s="85" t="s">
        <v>520</v>
      </c>
      <c r="C1847" s="98">
        <v>0.43067129629629625</v>
      </c>
      <c r="D1847" s="107">
        <v>509</v>
      </c>
      <c r="E1847" s="108">
        <v>19.431999999999999</v>
      </c>
      <c r="F1847" s="110">
        <v>9890.887999999999</v>
      </c>
      <c r="G1847" s="106" t="s">
        <v>23</v>
      </c>
    </row>
    <row r="1848" spans="2:7">
      <c r="B1848" s="85" t="s">
        <v>520</v>
      </c>
      <c r="C1848" s="98">
        <v>0.4319560185185185</v>
      </c>
      <c r="D1848" s="107">
        <v>300</v>
      </c>
      <c r="E1848" s="108">
        <v>19.402000000000001</v>
      </c>
      <c r="F1848" s="110">
        <v>5820.6</v>
      </c>
      <c r="G1848" s="106" t="s">
        <v>23</v>
      </c>
    </row>
    <row r="1849" spans="2:7">
      <c r="B1849" s="85" t="s">
        <v>520</v>
      </c>
      <c r="C1849" s="98">
        <v>0.4319560185185185</v>
      </c>
      <c r="D1849" s="107">
        <v>400</v>
      </c>
      <c r="E1849" s="108">
        <v>19.402000000000001</v>
      </c>
      <c r="F1849" s="110">
        <v>7760.8</v>
      </c>
      <c r="G1849" s="106" t="s">
        <v>23</v>
      </c>
    </row>
    <row r="1850" spans="2:7">
      <c r="B1850" s="85" t="s">
        <v>520</v>
      </c>
      <c r="C1850" s="98">
        <v>0.4319560185185185</v>
      </c>
      <c r="D1850" s="107">
        <v>152</v>
      </c>
      <c r="E1850" s="108">
        <v>19.402000000000001</v>
      </c>
      <c r="F1850" s="110">
        <v>2949.1040000000003</v>
      </c>
      <c r="G1850" s="106" t="s">
        <v>23</v>
      </c>
    </row>
    <row r="1851" spans="2:7">
      <c r="B1851" s="85" t="s">
        <v>520</v>
      </c>
      <c r="C1851" s="98">
        <v>0.4319560185185185</v>
      </c>
      <c r="D1851" s="107">
        <v>448</v>
      </c>
      <c r="E1851" s="108">
        <v>19.402000000000001</v>
      </c>
      <c r="F1851" s="110">
        <v>8692.0960000000014</v>
      </c>
      <c r="G1851" s="106" t="s">
        <v>23</v>
      </c>
    </row>
    <row r="1852" spans="2:7">
      <c r="B1852" s="85" t="s">
        <v>520</v>
      </c>
      <c r="C1852" s="98">
        <v>0.43417824074074068</v>
      </c>
      <c r="D1852" s="107">
        <v>731</v>
      </c>
      <c r="E1852" s="108">
        <v>19.404</v>
      </c>
      <c r="F1852" s="110">
        <v>14184.324000000001</v>
      </c>
      <c r="G1852" s="106" t="s">
        <v>23</v>
      </c>
    </row>
    <row r="1853" spans="2:7">
      <c r="B1853" s="85" t="s">
        <v>520</v>
      </c>
      <c r="C1853" s="98">
        <v>0.43417824074074068</v>
      </c>
      <c r="D1853" s="107">
        <v>281</v>
      </c>
      <c r="E1853" s="108">
        <v>19.404</v>
      </c>
      <c r="F1853" s="110">
        <v>5452.5240000000003</v>
      </c>
      <c r="G1853" s="106" t="s">
        <v>23</v>
      </c>
    </row>
    <row r="1854" spans="2:7">
      <c r="B1854" s="85" t="s">
        <v>520</v>
      </c>
      <c r="C1854" s="98">
        <v>0.43417824074074068</v>
      </c>
      <c r="D1854" s="107">
        <v>232</v>
      </c>
      <c r="E1854" s="108">
        <v>19.404</v>
      </c>
      <c r="F1854" s="110">
        <v>4501.7280000000001</v>
      </c>
      <c r="G1854" s="106" t="s">
        <v>23</v>
      </c>
    </row>
    <row r="1855" spans="2:7">
      <c r="B1855" s="85" t="s">
        <v>520</v>
      </c>
      <c r="C1855" s="98">
        <v>0.43417824074074068</v>
      </c>
      <c r="D1855" s="107">
        <v>56</v>
      </c>
      <c r="E1855" s="108">
        <v>19.404</v>
      </c>
      <c r="F1855" s="110">
        <v>1086.624</v>
      </c>
      <c r="G1855" s="106" t="s">
        <v>23</v>
      </c>
    </row>
    <row r="1856" spans="2:7">
      <c r="B1856" s="85" t="s">
        <v>520</v>
      </c>
      <c r="C1856" s="98">
        <v>0.43615740740740744</v>
      </c>
      <c r="D1856" s="107">
        <v>103</v>
      </c>
      <c r="E1856" s="108">
        <v>19.399999999999999</v>
      </c>
      <c r="F1856" s="110">
        <v>1998.1999999999998</v>
      </c>
      <c r="G1856" s="106" t="s">
        <v>23</v>
      </c>
    </row>
    <row r="1857" spans="2:7">
      <c r="B1857" s="85" t="s">
        <v>520</v>
      </c>
      <c r="C1857" s="98">
        <v>0.43615740740740744</v>
      </c>
      <c r="D1857" s="107">
        <v>64</v>
      </c>
      <c r="E1857" s="108">
        <v>19.399999999999999</v>
      </c>
      <c r="F1857" s="110">
        <v>1241.5999999999999</v>
      </c>
      <c r="G1857" s="106" t="s">
        <v>23</v>
      </c>
    </row>
    <row r="1858" spans="2:7">
      <c r="B1858" s="85" t="s">
        <v>520</v>
      </c>
      <c r="C1858" s="98">
        <v>0.43643518518518515</v>
      </c>
      <c r="D1858" s="107">
        <v>1133</v>
      </c>
      <c r="E1858" s="108">
        <v>19.399999999999999</v>
      </c>
      <c r="F1858" s="110">
        <v>21980.199999999997</v>
      </c>
      <c r="G1858" s="106" t="s">
        <v>23</v>
      </c>
    </row>
    <row r="1859" spans="2:7">
      <c r="B1859" s="85" t="s">
        <v>520</v>
      </c>
      <c r="C1859" s="98">
        <v>0.4381944444444445</v>
      </c>
      <c r="D1859" s="107">
        <v>506</v>
      </c>
      <c r="E1859" s="108">
        <v>19.41</v>
      </c>
      <c r="F1859" s="110">
        <v>9821.4600000000009</v>
      </c>
      <c r="G1859" s="106" t="s">
        <v>23</v>
      </c>
    </row>
    <row r="1860" spans="2:7">
      <c r="B1860" s="85" t="s">
        <v>520</v>
      </c>
      <c r="C1860" s="98">
        <v>0.4381944444444445</v>
      </c>
      <c r="D1860" s="107">
        <v>197</v>
      </c>
      <c r="E1860" s="108">
        <v>19.41</v>
      </c>
      <c r="F1860" s="110">
        <v>3823.77</v>
      </c>
      <c r="G1860" s="106" t="s">
        <v>23</v>
      </c>
    </row>
    <row r="1861" spans="2:7">
      <c r="B1861" s="85" t="s">
        <v>520</v>
      </c>
      <c r="C1861" s="98">
        <v>0.43824074074074071</v>
      </c>
      <c r="D1861" s="107">
        <v>597</v>
      </c>
      <c r="E1861" s="108">
        <v>19.41</v>
      </c>
      <c r="F1861" s="110">
        <v>11587.77</v>
      </c>
      <c r="G1861" s="106" t="s">
        <v>23</v>
      </c>
    </row>
    <row r="1862" spans="2:7">
      <c r="B1862" s="85" t="s">
        <v>520</v>
      </c>
      <c r="C1862" s="98">
        <v>0.4412962962962963</v>
      </c>
      <c r="D1862" s="107">
        <v>220</v>
      </c>
      <c r="E1862" s="108">
        <v>19.405999999999999</v>
      </c>
      <c r="F1862" s="110">
        <v>4269.32</v>
      </c>
      <c r="G1862" s="106" t="s">
        <v>23</v>
      </c>
    </row>
    <row r="1863" spans="2:7">
      <c r="B1863" s="85" t="s">
        <v>520</v>
      </c>
      <c r="C1863" s="98">
        <v>0.4412962962962963</v>
      </c>
      <c r="D1863" s="107">
        <v>300</v>
      </c>
      <c r="E1863" s="108">
        <v>19.405999999999999</v>
      </c>
      <c r="F1863" s="110">
        <v>5821.7999999999993</v>
      </c>
      <c r="G1863" s="106" t="s">
        <v>23</v>
      </c>
    </row>
    <row r="1864" spans="2:7">
      <c r="B1864" s="85" t="s">
        <v>520</v>
      </c>
      <c r="C1864" s="98">
        <v>0.4412962962962963</v>
      </c>
      <c r="D1864" s="107">
        <v>500</v>
      </c>
      <c r="E1864" s="108">
        <v>19.405999999999999</v>
      </c>
      <c r="F1864" s="110">
        <v>9703</v>
      </c>
      <c r="G1864" s="106" t="s">
        <v>23</v>
      </c>
    </row>
    <row r="1865" spans="2:7">
      <c r="B1865" s="85" t="s">
        <v>520</v>
      </c>
      <c r="C1865" s="98">
        <v>0.4412962962962963</v>
      </c>
      <c r="D1865" s="107">
        <v>280</v>
      </c>
      <c r="E1865" s="108">
        <v>19.405999999999999</v>
      </c>
      <c r="F1865" s="110">
        <v>5433.6799999999994</v>
      </c>
      <c r="G1865" s="106" t="s">
        <v>23</v>
      </c>
    </row>
    <row r="1866" spans="2:7">
      <c r="B1866" s="85" t="s">
        <v>520</v>
      </c>
      <c r="C1866" s="98">
        <v>0.44238425925925928</v>
      </c>
      <c r="D1866" s="107">
        <v>300</v>
      </c>
      <c r="E1866" s="108">
        <v>19.39</v>
      </c>
      <c r="F1866" s="110">
        <v>5817</v>
      </c>
      <c r="G1866" s="106" t="s">
        <v>23</v>
      </c>
    </row>
    <row r="1867" spans="2:7">
      <c r="B1867" s="85" t="s">
        <v>520</v>
      </c>
      <c r="C1867" s="98">
        <v>0.44238425925925928</v>
      </c>
      <c r="D1867" s="107">
        <v>113</v>
      </c>
      <c r="E1867" s="108">
        <v>19.39</v>
      </c>
      <c r="F1867" s="110">
        <v>2191.0700000000002</v>
      </c>
      <c r="G1867" s="106" t="s">
        <v>23</v>
      </c>
    </row>
    <row r="1868" spans="2:7">
      <c r="B1868" s="85" t="s">
        <v>520</v>
      </c>
      <c r="C1868" s="98">
        <v>0.44238425925925928</v>
      </c>
      <c r="D1868" s="107">
        <v>136</v>
      </c>
      <c r="E1868" s="108">
        <v>19.39</v>
      </c>
      <c r="F1868" s="110">
        <v>2637.04</v>
      </c>
      <c r="G1868" s="106" t="s">
        <v>23</v>
      </c>
    </row>
    <row r="1869" spans="2:7">
      <c r="B1869" s="85" t="s">
        <v>520</v>
      </c>
      <c r="C1869" s="98">
        <v>0.44238425925925928</v>
      </c>
      <c r="D1869" s="107">
        <v>200</v>
      </c>
      <c r="E1869" s="108">
        <v>19.39</v>
      </c>
      <c r="F1869" s="110">
        <v>3878</v>
      </c>
      <c r="G1869" s="106" t="s">
        <v>23</v>
      </c>
    </row>
    <row r="1870" spans="2:7">
      <c r="B1870" s="85" t="s">
        <v>520</v>
      </c>
      <c r="C1870" s="98">
        <v>0.44238425925925928</v>
      </c>
      <c r="D1870" s="107">
        <v>81</v>
      </c>
      <c r="E1870" s="108">
        <v>19.39</v>
      </c>
      <c r="F1870" s="110">
        <v>1570.5900000000001</v>
      </c>
      <c r="G1870" s="106" t="s">
        <v>23</v>
      </c>
    </row>
    <row r="1871" spans="2:7">
      <c r="B1871" s="85" t="s">
        <v>520</v>
      </c>
      <c r="C1871" s="98">
        <v>0.44238425925925928</v>
      </c>
      <c r="D1871" s="107">
        <v>470</v>
      </c>
      <c r="E1871" s="108">
        <v>19.39</v>
      </c>
      <c r="F1871" s="110">
        <v>9113.3000000000011</v>
      </c>
      <c r="G1871" s="106" t="s">
        <v>23</v>
      </c>
    </row>
    <row r="1872" spans="2:7">
      <c r="B1872" s="85" t="s">
        <v>520</v>
      </c>
      <c r="C1872" s="98">
        <v>0.4455439814814815</v>
      </c>
      <c r="D1872" s="107">
        <v>1300</v>
      </c>
      <c r="E1872" s="108">
        <v>19.39</v>
      </c>
      <c r="F1872" s="110">
        <v>25207</v>
      </c>
      <c r="G1872" s="106" t="s">
        <v>23</v>
      </c>
    </row>
    <row r="1873" spans="2:7">
      <c r="B1873" s="85" t="s">
        <v>520</v>
      </c>
      <c r="C1873" s="98">
        <v>0.44708333333333333</v>
      </c>
      <c r="D1873" s="107">
        <v>535</v>
      </c>
      <c r="E1873" s="108">
        <v>19.385999999999999</v>
      </c>
      <c r="F1873" s="110">
        <v>10371.51</v>
      </c>
      <c r="G1873" s="106" t="s">
        <v>23</v>
      </c>
    </row>
    <row r="1874" spans="2:7">
      <c r="B1874" s="85" t="s">
        <v>520</v>
      </c>
      <c r="C1874" s="98">
        <v>0.44708333333333333</v>
      </c>
      <c r="D1874" s="107">
        <v>765</v>
      </c>
      <c r="E1874" s="108">
        <v>19.385999999999999</v>
      </c>
      <c r="F1874" s="110">
        <v>14830.289999999999</v>
      </c>
      <c r="G1874" s="106" t="s">
        <v>23</v>
      </c>
    </row>
    <row r="1875" spans="2:7">
      <c r="B1875" s="85" t="s">
        <v>520</v>
      </c>
      <c r="C1875" s="98">
        <v>0.44861111111111113</v>
      </c>
      <c r="D1875" s="107">
        <v>300</v>
      </c>
      <c r="E1875" s="108">
        <v>19.393999999999998</v>
      </c>
      <c r="F1875" s="110">
        <v>5818.2</v>
      </c>
      <c r="G1875" s="106" t="s">
        <v>23</v>
      </c>
    </row>
    <row r="1876" spans="2:7">
      <c r="B1876" s="85" t="s">
        <v>520</v>
      </c>
      <c r="C1876" s="98">
        <v>0.44861111111111113</v>
      </c>
      <c r="D1876" s="107">
        <v>1000</v>
      </c>
      <c r="E1876" s="108">
        <v>19.393999999999998</v>
      </c>
      <c r="F1876" s="110">
        <v>19394</v>
      </c>
      <c r="G1876" s="106" t="s">
        <v>23</v>
      </c>
    </row>
    <row r="1877" spans="2:7">
      <c r="B1877" s="85" t="s">
        <v>520</v>
      </c>
      <c r="C1877" s="98">
        <v>0.45121527777777781</v>
      </c>
      <c r="D1877" s="107">
        <v>300</v>
      </c>
      <c r="E1877" s="108">
        <v>19.41</v>
      </c>
      <c r="F1877" s="110">
        <v>5823</v>
      </c>
      <c r="G1877" s="106" t="s">
        <v>23</v>
      </c>
    </row>
    <row r="1878" spans="2:7">
      <c r="B1878" s="85" t="s">
        <v>520</v>
      </c>
      <c r="C1878" s="98">
        <v>0.45121527777777781</v>
      </c>
      <c r="D1878" s="107">
        <v>180</v>
      </c>
      <c r="E1878" s="108">
        <v>19.41</v>
      </c>
      <c r="F1878" s="110">
        <v>3493.8</v>
      </c>
      <c r="G1878" s="106" t="s">
        <v>23</v>
      </c>
    </row>
    <row r="1879" spans="2:7">
      <c r="B1879" s="85" t="s">
        <v>520</v>
      </c>
      <c r="C1879" s="98">
        <v>0.45121527777777781</v>
      </c>
      <c r="D1879" s="107">
        <v>820</v>
      </c>
      <c r="E1879" s="108">
        <v>19.41</v>
      </c>
      <c r="F1879" s="110">
        <v>15916.2</v>
      </c>
      <c r="G1879" s="106" t="s">
        <v>23</v>
      </c>
    </row>
    <row r="1880" spans="2:7">
      <c r="B1880" s="85" t="s">
        <v>520</v>
      </c>
      <c r="C1880" s="98">
        <v>0.45277777777777778</v>
      </c>
      <c r="D1880" s="107">
        <v>1300</v>
      </c>
      <c r="E1880" s="108">
        <v>19.408000000000001</v>
      </c>
      <c r="F1880" s="110">
        <v>25230.400000000001</v>
      </c>
      <c r="G1880" s="106" t="s">
        <v>23</v>
      </c>
    </row>
    <row r="1881" spans="2:7">
      <c r="B1881" s="85" t="s">
        <v>520</v>
      </c>
      <c r="C1881" s="98">
        <v>0.45497685185185183</v>
      </c>
      <c r="D1881" s="107">
        <v>1300</v>
      </c>
      <c r="E1881" s="108">
        <v>19.399999999999999</v>
      </c>
      <c r="F1881" s="110">
        <v>25219.999999999996</v>
      </c>
      <c r="G1881" s="106" t="s">
        <v>23</v>
      </c>
    </row>
    <row r="1882" spans="2:7">
      <c r="B1882" s="85" t="s">
        <v>520</v>
      </c>
      <c r="C1882" s="98">
        <v>0.45700231481481479</v>
      </c>
      <c r="D1882" s="107">
        <v>1300</v>
      </c>
      <c r="E1882" s="108">
        <v>19.402000000000001</v>
      </c>
      <c r="F1882" s="110">
        <v>25222.600000000002</v>
      </c>
      <c r="G1882" s="106" t="s">
        <v>23</v>
      </c>
    </row>
    <row r="1883" spans="2:7">
      <c r="B1883" s="85" t="s">
        <v>520</v>
      </c>
      <c r="C1883" s="98">
        <v>0.45936342592592588</v>
      </c>
      <c r="D1883" s="107">
        <v>473</v>
      </c>
      <c r="E1883" s="108">
        <v>19.399999999999999</v>
      </c>
      <c r="F1883" s="110">
        <v>9176.1999999999989</v>
      </c>
      <c r="G1883" s="106" t="s">
        <v>23</v>
      </c>
    </row>
    <row r="1884" spans="2:7">
      <c r="B1884" s="85" t="s">
        <v>520</v>
      </c>
      <c r="C1884" s="98">
        <v>0.45936342592592588</v>
      </c>
      <c r="D1884" s="107">
        <v>827</v>
      </c>
      <c r="E1884" s="108">
        <v>19.399999999999999</v>
      </c>
      <c r="F1884" s="110">
        <v>16043.8</v>
      </c>
      <c r="G1884" s="106" t="s">
        <v>23</v>
      </c>
    </row>
    <row r="1885" spans="2:7">
      <c r="B1885" s="85" t="s">
        <v>520</v>
      </c>
      <c r="C1885" s="98">
        <v>0.4614699074074074</v>
      </c>
      <c r="D1885" s="107">
        <v>300</v>
      </c>
      <c r="E1885" s="108">
        <v>19.411999999999999</v>
      </c>
      <c r="F1885" s="110">
        <v>5823.5999999999995</v>
      </c>
      <c r="G1885" s="106" t="s">
        <v>23</v>
      </c>
    </row>
    <row r="1886" spans="2:7">
      <c r="B1886" s="85" t="s">
        <v>520</v>
      </c>
      <c r="C1886" s="98">
        <v>0.4614699074074074</v>
      </c>
      <c r="D1886" s="107">
        <v>153</v>
      </c>
      <c r="E1886" s="108">
        <v>19.411999999999999</v>
      </c>
      <c r="F1886" s="110">
        <v>2970.0360000000001</v>
      </c>
      <c r="G1886" s="106" t="s">
        <v>23</v>
      </c>
    </row>
    <row r="1887" spans="2:7">
      <c r="B1887" s="85" t="s">
        <v>520</v>
      </c>
      <c r="C1887" s="98">
        <v>0.4614699074074074</v>
      </c>
      <c r="D1887" s="107">
        <v>165</v>
      </c>
      <c r="E1887" s="108">
        <v>19.411999999999999</v>
      </c>
      <c r="F1887" s="110">
        <v>3202.98</v>
      </c>
      <c r="G1887" s="106" t="s">
        <v>23</v>
      </c>
    </row>
    <row r="1888" spans="2:7">
      <c r="B1888" s="85" t="s">
        <v>520</v>
      </c>
      <c r="C1888" s="98">
        <v>0.4614699074074074</v>
      </c>
      <c r="D1888" s="107">
        <v>682</v>
      </c>
      <c r="E1888" s="108">
        <v>19.411999999999999</v>
      </c>
      <c r="F1888" s="110">
        <v>13238.983999999999</v>
      </c>
      <c r="G1888" s="106" t="s">
        <v>23</v>
      </c>
    </row>
    <row r="1889" spans="2:7">
      <c r="B1889" s="85" t="s">
        <v>520</v>
      </c>
      <c r="C1889" s="98">
        <v>0.46335648148148145</v>
      </c>
      <c r="D1889" s="107">
        <v>400</v>
      </c>
      <c r="E1889" s="108">
        <v>19.402000000000001</v>
      </c>
      <c r="F1889" s="110">
        <v>7760.8</v>
      </c>
      <c r="G1889" s="106" t="s">
        <v>23</v>
      </c>
    </row>
    <row r="1890" spans="2:7">
      <c r="B1890" s="85" t="s">
        <v>520</v>
      </c>
      <c r="C1890" s="98">
        <v>0.46335648148148145</v>
      </c>
      <c r="D1890" s="107">
        <v>900</v>
      </c>
      <c r="E1890" s="108">
        <v>19.402000000000001</v>
      </c>
      <c r="F1890" s="110">
        <v>17461.8</v>
      </c>
      <c r="G1890" s="106" t="s">
        <v>23</v>
      </c>
    </row>
    <row r="1891" spans="2:7">
      <c r="B1891" s="85" t="s">
        <v>520</v>
      </c>
      <c r="C1891" s="98">
        <v>0.46572916666666669</v>
      </c>
      <c r="D1891" s="107">
        <v>1300</v>
      </c>
      <c r="E1891" s="108">
        <v>19.404</v>
      </c>
      <c r="F1891" s="110">
        <v>25225.200000000001</v>
      </c>
      <c r="G1891" s="106" t="s">
        <v>23</v>
      </c>
    </row>
    <row r="1892" spans="2:7">
      <c r="B1892" s="85" t="s">
        <v>520</v>
      </c>
      <c r="C1892" s="98">
        <v>0.46737268518518515</v>
      </c>
      <c r="D1892" s="107">
        <v>1043</v>
      </c>
      <c r="E1892" s="108">
        <v>19.428000000000001</v>
      </c>
      <c r="F1892" s="110">
        <v>20263.404000000002</v>
      </c>
      <c r="G1892" s="106" t="s">
        <v>23</v>
      </c>
    </row>
    <row r="1893" spans="2:7">
      <c r="B1893" s="85" t="s">
        <v>520</v>
      </c>
      <c r="C1893" s="98">
        <v>0.46738425925925925</v>
      </c>
      <c r="D1893" s="107">
        <v>257</v>
      </c>
      <c r="E1893" s="108">
        <v>19.428000000000001</v>
      </c>
      <c r="F1893" s="110">
        <v>4992.9960000000001</v>
      </c>
      <c r="G1893" s="106" t="s">
        <v>23</v>
      </c>
    </row>
    <row r="1894" spans="2:7">
      <c r="B1894" s="85" t="s">
        <v>520</v>
      </c>
      <c r="C1894" s="98">
        <v>0.46988425925925931</v>
      </c>
      <c r="D1894" s="107">
        <v>165</v>
      </c>
      <c r="E1894" s="108">
        <v>19.404</v>
      </c>
      <c r="F1894" s="110">
        <v>3201.66</v>
      </c>
      <c r="G1894" s="106" t="s">
        <v>23</v>
      </c>
    </row>
    <row r="1895" spans="2:7">
      <c r="B1895" s="85" t="s">
        <v>520</v>
      </c>
      <c r="C1895" s="98">
        <v>0.46988425925925931</v>
      </c>
      <c r="D1895" s="107">
        <v>1135</v>
      </c>
      <c r="E1895" s="108">
        <v>19.404</v>
      </c>
      <c r="F1895" s="110">
        <v>22023.54</v>
      </c>
      <c r="G1895" s="106" t="s">
        <v>23</v>
      </c>
    </row>
    <row r="1896" spans="2:7">
      <c r="B1896" s="85" t="s">
        <v>520</v>
      </c>
      <c r="C1896" s="98">
        <v>0.47194444444444444</v>
      </c>
      <c r="D1896" s="107">
        <v>287</v>
      </c>
      <c r="E1896" s="108">
        <v>19.41</v>
      </c>
      <c r="F1896" s="110">
        <v>5570.67</v>
      </c>
      <c r="G1896" s="106" t="s">
        <v>23</v>
      </c>
    </row>
    <row r="1897" spans="2:7">
      <c r="B1897" s="85" t="s">
        <v>520</v>
      </c>
      <c r="C1897" s="98">
        <v>0.47194444444444444</v>
      </c>
      <c r="D1897" s="107">
        <v>1013</v>
      </c>
      <c r="E1897" s="108">
        <v>19.41</v>
      </c>
      <c r="F1897" s="110">
        <v>19662.330000000002</v>
      </c>
      <c r="G1897" s="106" t="s">
        <v>23</v>
      </c>
    </row>
    <row r="1898" spans="2:7">
      <c r="B1898" s="85" t="s">
        <v>520</v>
      </c>
      <c r="C1898" s="98">
        <v>0.4737615740740741</v>
      </c>
      <c r="D1898" s="107">
        <v>1223</v>
      </c>
      <c r="E1898" s="108">
        <v>19.417999999999999</v>
      </c>
      <c r="F1898" s="110">
        <v>23748.214</v>
      </c>
      <c r="G1898" s="106" t="s">
        <v>23</v>
      </c>
    </row>
    <row r="1899" spans="2:7">
      <c r="B1899" s="85" t="s">
        <v>520</v>
      </c>
      <c r="C1899" s="98">
        <v>0.4737615740740741</v>
      </c>
      <c r="D1899" s="107">
        <v>77</v>
      </c>
      <c r="E1899" s="108">
        <v>19.417999999999999</v>
      </c>
      <c r="F1899" s="110">
        <v>1495.1859999999999</v>
      </c>
      <c r="G1899" s="106" t="s">
        <v>23</v>
      </c>
    </row>
    <row r="1900" spans="2:7">
      <c r="B1900" s="85" t="s">
        <v>520</v>
      </c>
      <c r="C1900" s="98">
        <v>0.47569444444444442</v>
      </c>
      <c r="D1900" s="107">
        <v>177</v>
      </c>
      <c r="E1900" s="108">
        <v>19.446000000000002</v>
      </c>
      <c r="F1900" s="110">
        <v>3441.9420000000005</v>
      </c>
      <c r="G1900" s="106" t="s">
        <v>23</v>
      </c>
    </row>
    <row r="1901" spans="2:7">
      <c r="B1901" s="85" t="s">
        <v>520</v>
      </c>
      <c r="C1901" s="98">
        <v>0.47640046296296296</v>
      </c>
      <c r="D1901" s="107">
        <v>1123</v>
      </c>
      <c r="E1901" s="108">
        <v>19.45</v>
      </c>
      <c r="F1901" s="110">
        <v>21842.35</v>
      </c>
      <c r="G1901" s="106" t="s">
        <v>23</v>
      </c>
    </row>
    <row r="1902" spans="2:7">
      <c r="B1902" s="85" t="s">
        <v>520</v>
      </c>
      <c r="C1902" s="98">
        <v>0.47789351851851852</v>
      </c>
      <c r="D1902" s="107">
        <v>201</v>
      </c>
      <c r="E1902" s="108">
        <v>19.448</v>
      </c>
      <c r="F1902" s="110">
        <v>3909.0480000000002</v>
      </c>
      <c r="G1902" s="106" t="s">
        <v>23</v>
      </c>
    </row>
    <row r="1903" spans="2:7">
      <c r="B1903" s="85" t="s">
        <v>520</v>
      </c>
      <c r="C1903" s="98">
        <v>0.47789351851851852</v>
      </c>
      <c r="D1903" s="107">
        <v>82</v>
      </c>
      <c r="E1903" s="108">
        <v>19.448</v>
      </c>
      <c r="F1903" s="110">
        <v>1594.7360000000001</v>
      </c>
      <c r="G1903" s="106" t="s">
        <v>23</v>
      </c>
    </row>
    <row r="1904" spans="2:7">
      <c r="B1904" s="85" t="s">
        <v>520</v>
      </c>
      <c r="C1904" s="98">
        <v>0.47789351851851852</v>
      </c>
      <c r="D1904" s="107">
        <v>157</v>
      </c>
      <c r="E1904" s="108">
        <v>19.448</v>
      </c>
      <c r="F1904" s="110">
        <v>3053.3360000000002</v>
      </c>
      <c r="G1904" s="106" t="s">
        <v>23</v>
      </c>
    </row>
    <row r="1905" spans="2:7">
      <c r="B1905" s="85" t="s">
        <v>520</v>
      </c>
      <c r="C1905" s="98">
        <v>0.47789351851851852</v>
      </c>
      <c r="D1905" s="107">
        <v>704</v>
      </c>
      <c r="E1905" s="108">
        <v>19.448</v>
      </c>
      <c r="F1905" s="110">
        <v>13691.392</v>
      </c>
      <c r="G1905" s="106" t="s">
        <v>23</v>
      </c>
    </row>
    <row r="1906" spans="2:7">
      <c r="B1906" s="85" t="s">
        <v>520</v>
      </c>
      <c r="C1906" s="98">
        <v>0.47789351851851852</v>
      </c>
      <c r="D1906" s="107">
        <v>156</v>
      </c>
      <c r="E1906" s="108">
        <v>19.448</v>
      </c>
      <c r="F1906" s="110">
        <v>3033.8879999999999</v>
      </c>
      <c r="G1906" s="106" t="s">
        <v>23</v>
      </c>
    </row>
    <row r="1907" spans="2:7">
      <c r="B1907" s="85" t="s">
        <v>520</v>
      </c>
      <c r="C1907" s="98">
        <v>0.48003472222222227</v>
      </c>
      <c r="D1907" s="107">
        <v>800</v>
      </c>
      <c r="E1907" s="108">
        <v>19.456</v>
      </c>
      <c r="F1907" s="110">
        <v>15564.8</v>
      </c>
      <c r="G1907" s="106" t="s">
        <v>23</v>
      </c>
    </row>
    <row r="1908" spans="2:7">
      <c r="B1908" s="85" t="s">
        <v>520</v>
      </c>
      <c r="C1908" s="98">
        <v>0.48003472222222227</v>
      </c>
      <c r="D1908" s="107">
        <v>399</v>
      </c>
      <c r="E1908" s="108">
        <v>19.456</v>
      </c>
      <c r="F1908" s="110">
        <v>7762.9439999999995</v>
      </c>
      <c r="G1908" s="106" t="s">
        <v>23</v>
      </c>
    </row>
    <row r="1909" spans="2:7">
      <c r="B1909" s="85" t="s">
        <v>520</v>
      </c>
      <c r="C1909" s="98">
        <v>0.48003472222222227</v>
      </c>
      <c r="D1909" s="107">
        <v>101</v>
      </c>
      <c r="E1909" s="108">
        <v>19.456</v>
      </c>
      <c r="F1909" s="110">
        <v>1965.056</v>
      </c>
      <c r="G1909" s="106" t="s">
        <v>23</v>
      </c>
    </row>
    <row r="1910" spans="2:7">
      <c r="B1910" s="85" t="s">
        <v>520</v>
      </c>
      <c r="C1910" s="98">
        <v>0.48256944444444444</v>
      </c>
      <c r="D1910" s="107">
        <v>145</v>
      </c>
      <c r="E1910" s="108">
        <v>19.45</v>
      </c>
      <c r="F1910" s="110">
        <v>2820.25</v>
      </c>
      <c r="G1910" s="106" t="s">
        <v>23</v>
      </c>
    </row>
    <row r="1911" spans="2:7">
      <c r="B1911" s="85" t="s">
        <v>520</v>
      </c>
      <c r="C1911" s="98">
        <v>0.48334490740740743</v>
      </c>
      <c r="D1911" s="107">
        <v>300</v>
      </c>
      <c r="E1911" s="108">
        <v>19.472000000000001</v>
      </c>
      <c r="F1911" s="110">
        <v>5841.6</v>
      </c>
      <c r="G1911" s="106" t="s">
        <v>23</v>
      </c>
    </row>
    <row r="1912" spans="2:7">
      <c r="B1912" s="85" t="s">
        <v>520</v>
      </c>
      <c r="C1912" s="98">
        <v>0.48334490740740743</v>
      </c>
      <c r="D1912" s="107">
        <v>855</v>
      </c>
      <c r="E1912" s="108">
        <v>19.472000000000001</v>
      </c>
      <c r="F1912" s="110">
        <v>16648.560000000001</v>
      </c>
      <c r="G1912" s="106" t="s">
        <v>23</v>
      </c>
    </row>
    <row r="1913" spans="2:7">
      <c r="B1913" s="85" t="s">
        <v>520</v>
      </c>
      <c r="C1913" s="98">
        <v>0.48417824074074073</v>
      </c>
      <c r="D1913" s="107">
        <v>1300</v>
      </c>
      <c r="E1913" s="108">
        <v>19.48</v>
      </c>
      <c r="F1913" s="110">
        <v>25324</v>
      </c>
      <c r="G1913" s="106" t="s">
        <v>23</v>
      </c>
    </row>
    <row r="1914" spans="2:7">
      <c r="B1914" s="85" t="s">
        <v>520</v>
      </c>
      <c r="C1914" s="98">
        <v>0.4861111111111111</v>
      </c>
      <c r="D1914" s="107">
        <v>300</v>
      </c>
      <c r="E1914" s="108">
        <v>19.448</v>
      </c>
      <c r="F1914" s="110">
        <v>5834.4000000000005</v>
      </c>
      <c r="G1914" s="106" t="s">
        <v>23</v>
      </c>
    </row>
    <row r="1915" spans="2:7">
      <c r="B1915" s="85" t="s">
        <v>520</v>
      </c>
      <c r="C1915" s="98">
        <v>0.4861111111111111</v>
      </c>
      <c r="D1915" s="107">
        <v>500</v>
      </c>
      <c r="E1915" s="108">
        <v>19.448</v>
      </c>
      <c r="F1915" s="110">
        <v>9724</v>
      </c>
      <c r="G1915" s="106" t="s">
        <v>23</v>
      </c>
    </row>
    <row r="1916" spans="2:7">
      <c r="B1916" s="85" t="s">
        <v>520</v>
      </c>
      <c r="C1916" s="98">
        <v>0.4861111111111111</v>
      </c>
      <c r="D1916" s="107">
        <v>500</v>
      </c>
      <c r="E1916" s="108">
        <v>19.448</v>
      </c>
      <c r="F1916" s="110">
        <v>9724</v>
      </c>
      <c r="G1916" s="106" t="s">
        <v>23</v>
      </c>
    </row>
    <row r="1917" spans="2:7">
      <c r="B1917" s="85" t="s">
        <v>520</v>
      </c>
      <c r="C1917" s="98">
        <v>0.48819444444444443</v>
      </c>
      <c r="D1917" s="107">
        <v>1300</v>
      </c>
      <c r="E1917" s="108">
        <v>19.456</v>
      </c>
      <c r="F1917" s="110">
        <v>25292.799999999999</v>
      </c>
      <c r="G1917" s="106" t="s">
        <v>23</v>
      </c>
    </row>
    <row r="1918" spans="2:7">
      <c r="B1918" s="85" t="s">
        <v>520</v>
      </c>
      <c r="C1918" s="98">
        <v>0.49151620370370369</v>
      </c>
      <c r="D1918" s="107">
        <v>281</v>
      </c>
      <c r="E1918" s="108">
        <v>19.457999999999998</v>
      </c>
      <c r="F1918" s="110">
        <v>5467.6979999999994</v>
      </c>
      <c r="G1918" s="106" t="s">
        <v>23</v>
      </c>
    </row>
    <row r="1919" spans="2:7">
      <c r="B1919" s="85" t="s">
        <v>520</v>
      </c>
      <c r="C1919" s="98">
        <v>0.49151620370370369</v>
      </c>
      <c r="D1919" s="107">
        <v>513</v>
      </c>
      <c r="E1919" s="108">
        <v>19.457999999999998</v>
      </c>
      <c r="F1919" s="110">
        <v>9981.9539999999997</v>
      </c>
      <c r="G1919" s="106" t="s">
        <v>23</v>
      </c>
    </row>
    <row r="1920" spans="2:7">
      <c r="B1920" s="85" t="s">
        <v>520</v>
      </c>
      <c r="C1920" s="98">
        <v>0.49219907407407404</v>
      </c>
      <c r="D1920" s="107">
        <v>506</v>
      </c>
      <c r="E1920" s="108">
        <v>19.457999999999998</v>
      </c>
      <c r="F1920" s="110">
        <v>9845.7479999999996</v>
      </c>
      <c r="G1920" s="106" t="s">
        <v>23</v>
      </c>
    </row>
    <row r="1921" spans="2:7">
      <c r="B1921" s="85" t="s">
        <v>520</v>
      </c>
      <c r="C1921" s="98">
        <v>0.49472222222222223</v>
      </c>
      <c r="D1921" s="107">
        <v>300</v>
      </c>
      <c r="E1921" s="108">
        <v>19.463999999999999</v>
      </c>
      <c r="F1921" s="110">
        <v>5839.2</v>
      </c>
      <c r="G1921" s="106" t="s">
        <v>23</v>
      </c>
    </row>
    <row r="1922" spans="2:7">
      <c r="B1922" s="85" t="s">
        <v>520</v>
      </c>
      <c r="C1922" s="98">
        <v>0.49472222222222223</v>
      </c>
      <c r="D1922" s="107">
        <v>1000</v>
      </c>
      <c r="E1922" s="108">
        <v>19.463999999999999</v>
      </c>
      <c r="F1922" s="110">
        <v>19464</v>
      </c>
      <c r="G1922" s="106" t="s">
        <v>23</v>
      </c>
    </row>
    <row r="1923" spans="2:7">
      <c r="B1923" s="85" t="s">
        <v>520</v>
      </c>
      <c r="C1923" s="98">
        <v>0.49489583333333331</v>
      </c>
      <c r="D1923" s="107">
        <v>136</v>
      </c>
      <c r="E1923" s="108">
        <v>19.463999999999999</v>
      </c>
      <c r="F1923" s="110">
        <v>2647.1039999999998</v>
      </c>
      <c r="G1923" s="106" t="s">
        <v>23</v>
      </c>
    </row>
    <row r="1924" spans="2:7">
      <c r="B1924" s="85" t="s">
        <v>520</v>
      </c>
      <c r="C1924" s="98">
        <v>0.49489583333333331</v>
      </c>
      <c r="D1924" s="107">
        <v>1137</v>
      </c>
      <c r="E1924" s="108">
        <v>19.463999999999999</v>
      </c>
      <c r="F1924" s="110">
        <v>22130.567999999999</v>
      </c>
      <c r="G1924" s="106" t="s">
        <v>23</v>
      </c>
    </row>
    <row r="1925" spans="2:7">
      <c r="B1925" s="85" t="s">
        <v>520</v>
      </c>
      <c r="C1925" s="98">
        <v>0.49489583333333331</v>
      </c>
      <c r="D1925" s="107">
        <v>27</v>
      </c>
      <c r="E1925" s="108">
        <v>19.463999999999999</v>
      </c>
      <c r="F1925" s="110">
        <v>525.52800000000002</v>
      </c>
      <c r="G1925" s="106" t="s">
        <v>23</v>
      </c>
    </row>
    <row r="1926" spans="2:7">
      <c r="B1926" s="85" t="s">
        <v>520</v>
      </c>
      <c r="C1926" s="98">
        <v>0.49658564814814815</v>
      </c>
      <c r="D1926" s="107">
        <v>338</v>
      </c>
      <c r="E1926" s="108">
        <v>19.46</v>
      </c>
      <c r="F1926" s="110">
        <v>6577.4800000000005</v>
      </c>
      <c r="G1926" s="106" t="s">
        <v>23</v>
      </c>
    </row>
    <row r="1927" spans="2:7">
      <c r="B1927" s="85" t="s">
        <v>520</v>
      </c>
      <c r="C1927" s="98">
        <v>0.49658564814814815</v>
      </c>
      <c r="D1927" s="107">
        <v>617</v>
      </c>
      <c r="E1927" s="108">
        <v>19.46</v>
      </c>
      <c r="F1927" s="110">
        <v>12006.82</v>
      </c>
      <c r="G1927" s="106" t="s">
        <v>23</v>
      </c>
    </row>
    <row r="1928" spans="2:7">
      <c r="B1928" s="85" t="s">
        <v>520</v>
      </c>
      <c r="C1928" s="98">
        <v>0.49658564814814815</v>
      </c>
      <c r="D1928" s="107">
        <v>345</v>
      </c>
      <c r="E1928" s="108">
        <v>19.46</v>
      </c>
      <c r="F1928" s="110">
        <v>6713.7000000000007</v>
      </c>
      <c r="G1928" s="106" t="s">
        <v>23</v>
      </c>
    </row>
    <row r="1929" spans="2:7">
      <c r="B1929" s="85" t="s">
        <v>520</v>
      </c>
      <c r="C1929" s="98">
        <v>0.42623842592592592</v>
      </c>
      <c r="D1929" s="107">
        <v>300</v>
      </c>
      <c r="E1929" s="108">
        <v>19.411999999999999</v>
      </c>
      <c r="F1929" s="110">
        <v>5823.5999999999995</v>
      </c>
      <c r="G1929" s="106" t="s">
        <v>23</v>
      </c>
    </row>
    <row r="1930" spans="2:7">
      <c r="B1930" s="85" t="s">
        <v>520</v>
      </c>
      <c r="C1930" s="98">
        <v>0.42623842592592592</v>
      </c>
      <c r="D1930" s="107">
        <v>120</v>
      </c>
      <c r="E1930" s="108">
        <v>19.411999999999999</v>
      </c>
      <c r="F1930" s="110">
        <v>2329.44</v>
      </c>
      <c r="G1930" s="106" t="s">
        <v>23</v>
      </c>
    </row>
    <row r="1931" spans="2:7">
      <c r="B1931" s="85" t="s">
        <v>520</v>
      </c>
      <c r="C1931" s="98">
        <v>0.42850694444444448</v>
      </c>
      <c r="D1931" s="107">
        <v>320</v>
      </c>
      <c r="E1931" s="108">
        <v>19.423999999999999</v>
      </c>
      <c r="F1931" s="110">
        <v>6215.68</v>
      </c>
      <c r="G1931" s="106" t="s">
        <v>23</v>
      </c>
    </row>
    <row r="1932" spans="2:7">
      <c r="B1932" s="85" t="s">
        <v>520</v>
      </c>
      <c r="C1932" s="98">
        <v>0.43415509259259261</v>
      </c>
      <c r="D1932" s="107">
        <v>100</v>
      </c>
      <c r="E1932" s="108">
        <v>19.405999999999999</v>
      </c>
      <c r="F1932" s="110">
        <v>1940.6</v>
      </c>
      <c r="G1932" s="106" t="s">
        <v>23</v>
      </c>
    </row>
    <row r="1933" spans="2:7">
      <c r="B1933" s="85" t="s">
        <v>520</v>
      </c>
      <c r="C1933" s="98">
        <v>0.43415509259259261</v>
      </c>
      <c r="D1933" s="107">
        <v>350</v>
      </c>
      <c r="E1933" s="108">
        <v>19.405999999999999</v>
      </c>
      <c r="F1933" s="110">
        <v>6792.0999999999995</v>
      </c>
      <c r="G1933" s="106" t="s">
        <v>23</v>
      </c>
    </row>
    <row r="1934" spans="2:7">
      <c r="B1934" s="85" t="s">
        <v>520</v>
      </c>
      <c r="C1934" s="98">
        <v>0.43906249999999997</v>
      </c>
      <c r="D1934" s="107">
        <v>211</v>
      </c>
      <c r="E1934" s="108">
        <v>19.411999999999999</v>
      </c>
      <c r="F1934" s="110">
        <v>4095.9319999999998</v>
      </c>
      <c r="G1934" s="106" t="s">
        <v>23</v>
      </c>
    </row>
    <row r="1935" spans="2:7">
      <c r="B1935" s="85" t="s">
        <v>520</v>
      </c>
      <c r="C1935" s="98">
        <v>0.4392361111111111</v>
      </c>
      <c r="D1935" s="107">
        <v>179</v>
      </c>
      <c r="E1935" s="108">
        <v>19.411999999999999</v>
      </c>
      <c r="F1935" s="110">
        <v>3474.748</v>
      </c>
      <c r="G1935" s="106" t="s">
        <v>23</v>
      </c>
    </row>
    <row r="1936" spans="2:7">
      <c r="B1936" s="85" t="s">
        <v>520</v>
      </c>
      <c r="C1936" s="98">
        <v>0.44413194444444443</v>
      </c>
      <c r="D1936" s="107">
        <v>300</v>
      </c>
      <c r="E1936" s="108">
        <v>19.39</v>
      </c>
      <c r="F1936" s="110">
        <v>5817</v>
      </c>
      <c r="G1936" s="106" t="s">
        <v>23</v>
      </c>
    </row>
    <row r="1937" spans="2:7">
      <c r="B1937" s="85" t="s">
        <v>520</v>
      </c>
      <c r="C1937" s="98">
        <v>0.44413194444444443</v>
      </c>
      <c r="D1937" s="107">
        <v>157</v>
      </c>
      <c r="E1937" s="108">
        <v>19.39</v>
      </c>
      <c r="F1937" s="110">
        <v>3044.23</v>
      </c>
      <c r="G1937" s="106" t="s">
        <v>23</v>
      </c>
    </row>
    <row r="1938" spans="2:7">
      <c r="B1938" s="85" t="s">
        <v>520</v>
      </c>
      <c r="C1938" s="98">
        <v>0.44421296296296298</v>
      </c>
      <c r="D1938" s="107">
        <v>93</v>
      </c>
      <c r="E1938" s="108">
        <v>19.39</v>
      </c>
      <c r="F1938" s="110">
        <v>1803.27</v>
      </c>
      <c r="G1938" s="106" t="s">
        <v>23</v>
      </c>
    </row>
    <row r="1939" spans="2:7">
      <c r="B1939" s="85" t="s">
        <v>520</v>
      </c>
      <c r="C1939" s="98">
        <v>0.44943287037037033</v>
      </c>
      <c r="D1939" s="107">
        <v>500</v>
      </c>
      <c r="E1939" s="108">
        <v>19.398</v>
      </c>
      <c r="F1939" s="110">
        <v>9699</v>
      </c>
      <c r="G1939" s="106" t="s">
        <v>23</v>
      </c>
    </row>
    <row r="1940" spans="2:7">
      <c r="B1940" s="85" t="s">
        <v>520</v>
      </c>
      <c r="C1940" s="98">
        <v>0.45667824074074076</v>
      </c>
      <c r="D1940" s="107">
        <v>315</v>
      </c>
      <c r="E1940" s="108">
        <v>19.404</v>
      </c>
      <c r="F1940" s="110">
        <v>6112.26</v>
      </c>
      <c r="G1940" s="106" t="s">
        <v>23</v>
      </c>
    </row>
    <row r="1941" spans="2:7">
      <c r="B1941" s="85" t="s">
        <v>520</v>
      </c>
      <c r="C1941" s="98">
        <v>0.45667824074074076</v>
      </c>
      <c r="D1941" s="107">
        <v>235</v>
      </c>
      <c r="E1941" s="108">
        <v>19.404</v>
      </c>
      <c r="F1941" s="110">
        <v>4559.9399999999996</v>
      </c>
      <c r="G1941" s="106" t="s">
        <v>23</v>
      </c>
    </row>
    <row r="1942" spans="2:7">
      <c r="B1942" s="85" t="s">
        <v>520</v>
      </c>
      <c r="C1942" s="98">
        <v>0.46074074074074073</v>
      </c>
      <c r="D1942" s="107">
        <v>300</v>
      </c>
      <c r="E1942" s="108">
        <v>19.404</v>
      </c>
      <c r="F1942" s="110">
        <v>5821.2</v>
      </c>
      <c r="G1942" s="106" t="s">
        <v>23</v>
      </c>
    </row>
    <row r="1943" spans="2:7">
      <c r="B1943" s="85" t="s">
        <v>520</v>
      </c>
      <c r="C1943" s="98">
        <v>0.46074074074074073</v>
      </c>
      <c r="D1943" s="107">
        <v>150</v>
      </c>
      <c r="E1943" s="108">
        <v>19.404</v>
      </c>
      <c r="F1943" s="110">
        <v>2910.6</v>
      </c>
      <c r="G1943" s="106" t="s">
        <v>23</v>
      </c>
    </row>
    <row r="1944" spans="2:7">
      <c r="B1944" s="85" t="s">
        <v>520</v>
      </c>
      <c r="C1944" s="98">
        <v>0.46828703703703706</v>
      </c>
      <c r="D1944" s="107">
        <v>700</v>
      </c>
      <c r="E1944" s="108">
        <v>19.414000000000001</v>
      </c>
      <c r="F1944" s="110">
        <v>13589.800000000001</v>
      </c>
      <c r="G1944" s="106" t="s">
        <v>23</v>
      </c>
    </row>
    <row r="1945" spans="2:7">
      <c r="B1945" s="85" t="s">
        <v>520</v>
      </c>
      <c r="C1945" s="98">
        <v>0.47444444444444445</v>
      </c>
      <c r="D1945" s="107">
        <v>550</v>
      </c>
      <c r="E1945" s="108">
        <v>19.422000000000001</v>
      </c>
      <c r="F1945" s="110">
        <v>10682.1</v>
      </c>
      <c r="G1945" s="106" t="s">
        <v>23</v>
      </c>
    </row>
    <row r="1946" spans="2:7">
      <c r="B1946" s="85" t="s">
        <v>520</v>
      </c>
      <c r="C1946" s="98">
        <v>0.48003472222222227</v>
      </c>
      <c r="D1946" s="107">
        <v>357</v>
      </c>
      <c r="E1946" s="108">
        <v>19.456</v>
      </c>
      <c r="F1946" s="110">
        <v>6945.7919999999995</v>
      </c>
      <c r="G1946" s="106" t="s">
        <v>23</v>
      </c>
    </row>
    <row r="1947" spans="2:7">
      <c r="B1947" s="85" t="s">
        <v>520</v>
      </c>
      <c r="C1947" s="98">
        <v>0.48003472222222227</v>
      </c>
      <c r="D1947" s="107">
        <v>143</v>
      </c>
      <c r="E1947" s="108">
        <v>19.456</v>
      </c>
      <c r="F1947" s="110">
        <v>2782.2080000000001</v>
      </c>
      <c r="G1947" s="106" t="s">
        <v>23</v>
      </c>
    </row>
    <row r="1948" spans="2:7">
      <c r="B1948" s="85" t="s">
        <v>520</v>
      </c>
      <c r="C1948" s="98">
        <v>0.48690972222222223</v>
      </c>
      <c r="D1948" s="107">
        <v>300</v>
      </c>
      <c r="E1948" s="108">
        <v>19.456</v>
      </c>
      <c r="F1948" s="110">
        <v>5836.8</v>
      </c>
      <c r="G1948" s="106" t="s">
        <v>23</v>
      </c>
    </row>
    <row r="1949" spans="2:7">
      <c r="B1949" s="85" t="s">
        <v>520</v>
      </c>
      <c r="C1949" s="98">
        <v>0.48690972222222223</v>
      </c>
      <c r="D1949" s="107">
        <v>327</v>
      </c>
      <c r="E1949" s="108">
        <v>19.456</v>
      </c>
      <c r="F1949" s="110">
        <v>6362.1120000000001</v>
      </c>
      <c r="G1949" s="106" t="s">
        <v>23</v>
      </c>
    </row>
    <row r="1950" spans="2:7">
      <c r="B1950" s="85" t="s">
        <v>520</v>
      </c>
      <c r="C1950" s="98">
        <v>0.48690972222222223</v>
      </c>
      <c r="D1950" s="107">
        <v>23</v>
      </c>
      <c r="E1950" s="108">
        <v>19.456</v>
      </c>
      <c r="F1950" s="110">
        <v>447.488</v>
      </c>
      <c r="G1950" s="106" t="s">
        <v>23</v>
      </c>
    </row>
    <row r="1951" spans="2:7">
      <c r="B1951" s="85" t="s">
        <v>520</v>
      </c>
      <c r="C1951" s="98">
        <v>0.49219907407407404</v>
      </c>
      <c r="D1951" s="107">
        <v>460</v>
      </c>
      <c r="E1951" s="108">
        <v>19.457999999999998</v>
      </c>
      <c r="F1951" s="110">
        <v>8950.6799999999985</v>
      </c>
      <c r="G1951" s="106" t="s">
        <v>23</v>
      </c>
    </row>
    <row r="1952" spans="2:7">
      <c r="B1952" s="85" t="s">
        <v>520</v>
      </c>
      <c r="C1952" s="98">
        <v>0.50246527777777772</v>
      </c>
      <c r="D1952" s="107">
        <v>310</v>
      </c>
      <c r="E1952" s="108">
        <v>19.486000000000001</v>
      </c>
      <c r="F1952" s="110">
        <v>6040.66</v>
      </c>
      <c r="G1952" s="106" t="s">
        <v>23</v>
      </c>
    </row>
    <row r="1953" spans="2:7">
      <c r="B1953" s="85" t="s">
        <v>520</v>
      </c>
      <c r="C1953" s="98">
        <v>0.50248842592592591</v>
      </c>
      <c r="D1953" s="107">
        <v>374</v>
      </c>
      <c r="E1953" s="108">
        <v>19.486000000000001</v>
      </c>
      <c r="F1953" s="110">
        <v>7287.7640000000001</v>
      </c>
      <c r="G1953" s="106" t="s">
        <v>23</v>
      </c>
    </row>
    <row r="1954" spans="2:7">
      <c r="B1954" s="85" t="s">
        <v>520</v>
      </c>
      <c r="C1954" s="98">
        <v>0.50248842592592591</v>
      </c>
      <c r="D1954" s="107">
        <v>216</v>
      </c>
      <c r="E1954" s="108">
        <v>19.486000000000001</v>
      </c>
      <c r="F1954" s="110">
        <v>4208.9760000000006</v>
      </c>
      <c r="G1954" s="106" t="s">
        <v>23</v>
      </c>
    </row>
    <row r="1955" spans="2:7">
      <c r="B1955" s="85" t="s">
        <v>520</v>
      </c>
      <c r="C1955" s="98">
        <v>0.50292824074074072</v>
      </c>
      <c r="D1955" s="107">
        <v>76</v>
      </c>
      <c r="E1955" s="108">
        <v>19.489999999999998</v>
      </c>
      <c r="F1955" s="110">
        <v>1481.2399999999998</v>
      </c>
      <c r="G1955" s="106" t="s">
        <v>23</v>
      </c>
    </row>
    <row r="1956" spans="2:7">
      <c r="B1956" s="85" t="s">
        <v>520</v>
      </c>
      <c r="C1956" s="98">
        <v>0.50292824074074072</v>
      </c>
      <c r="D1956" s="107">
        <v>51</v>
      </c>
      <c r="E1956" s="108">
        <v>19.489999999999998</v>
      </c>
      <c r="F1956" s="110">
        <v>993.9899999999999</v>
      </c>
      <c r="G1956" s="106" t="s">
        <v>23</v>
      </c>
    </row>
    <row r="1957" spans="2:7">
      <c r="B1957" s="85" t="s">
        <v>520</v>
      </c>
      <c r="C1957" s="98">
        <v>0.50293981481481487</v>
      </c>
      <c r="D1957" s="107">
        <v>815</v>
      </c>
      <c r="E1957" s="108">
        <v>19.489999999999998</v>
      </c>
      <c r="F1957" s="110">
        <v>15884.349999999999</v>
      </c>
      <c r="G1957" s="106" t="s">
        <v>23</v>
      </c>
    </row>
    <row r="1958" spans="2:7">
      <c r="B1958" s="85" t="s">
        <v>520</v>
      </c>
      <c r="C1958" s="98">
        <v>0.50293981481481487</v>
      </c>
      <c r="D1958" s="107">
        <v>8</v>
      </c>
      <c r="E1958" s="108">
        <v>19.489999999999998</v>
      </c>
      <c r="F1958" s="110">
        <v>155.91999999999999</v>
      </c>
      <c r="G1958" s="106" t="s">
        <v>23</v>
      </c>
    </row>
    <row r="1959" spans="2:7">
      <c r="B1959" s="85" t="s">
        <v>520</v>
      </c>
      <c r="C1959" s="98">
        <v>0.50473379629629633</v>
      </c>
      <c r="D1959" s="107">
        <v>350</v>
      </c>
      <c r="E1959" s="108">
        <v>19.481999999999999</v>
      </c>
      <c r="F1959" s="110">
        <v>6818.7</v>
      </c>
      <c r="G1959" s="106" t="s">
        <v>23</v>
      </c>
    </row>
    <row r="1960" spans="2:7">
      <c r="B1960" s="85" t="s">
        <v>520</v>
      </c>
      <c r="C1960" s="98">
        <v>0.50473379629629633</v>
      </c>
      <c r="D1960" s="107">
        <v>500</v>
      </c>
      <c r="E1960" s="108">
        <v>19.481999999999999</v>
      </c>
      <c r="F1960" s="110">
        <v>9741</v>
      </c>
      <c r="G1960" s="106" t="s">
        <v>23</v>
      </c>
    </row>
    <row r="1961" spans="2:7">
      <c r="B1961" s="85" t="s">
        <v>520</v>
      </c>
      <c r="C1961" s="98">
        <v>0.50473379629629633</v>
      </c>
      <c r="D1961" s="107">
        <v>100</v>
      </c>
      <c r="E1961" s="108">
        <v>19.481999999999999</v>
      </c>
      <c r="F1961" s="110">
        <v>1948.1999999999998</v>
      </c>
      <c r="G1961" s="106" t="s">
        <v>23</v>
      </c>
    </row>
    <row r="1962" spans="2:7">
      <c r="B1962" s="85" t="s">
        <v>520</v>
      </c>
      <c r="C1962" s="98">
        <v>0.5058449074074074</v>
      </c>
      <c r="D1962" s="107">
        <v>500</v>
      </c>
      <c r="E1962" s="108">
        <v>19.472000000000001</v>
      </c>
      <c r="F1962" s="110">
        <v>9736</v>
      </c>
      <c r="G1962" s="106" t="s">
        <v>23</v>
      </c>
    </row>
    <row r="1963" spans="2:7">
      <c r="B1963" s="85" t="s">
        <v>520</v>
      </c>
      <c r="C1963" s="98">
        <v>0.50597222222222216</v>
      </c>
      <c r="D1963" s="107">
        <v>450</v>
      </c>
      <c r="E1963" s="108">
        <v>19.472000000000001</v>
      </c>
      <c r="F1963" s="110">
        <v>8762.4000000000015</v>
      </c>
      <c r="G1963" s="106" t="s">
        <v>23</v>
      </c>
    </row>
    <row r="1964" spans="2:7">
      <c r="B1964" s="85" t="s">
        <v>520</v>
      </c>
      <c r="C1964" s="98">
        <v>0.50700231481481484</v>
      </c>
      <c r="D1964" s="107">
        <v>338</v>
      </c>
      <c r="E1964" s="108">
        <v>19.472000000000001</v>
      </c>
      <c r="F1964" s="110">
        <v>6581.5360000000001</v>
      </c>
      <c r="G1964" s="106" t="s">
        <v>23</v>
      </c>
    </row>
    <row r="1965" spans="2:7">
      <c r="B1965" s="85" t="s">
        <v>520</v>
      </c>
      <c r="C1965" s="98">
        <v>0.50700231481481484</v>
      </c>
      <c r="D1965" s="107">
        <v>411</v>
      </c>
      <c r="E1965" s="108">
        <v>19.472000000000001</v>
      </c>
      <c r="F1965" s="110">
        <v>8002.9920000000002</v>
      </c>
      <c r="G1965" s="106" t="s">
        <v>23</v>
      </c>
    </row>
    <row r="1966" spans="2:7">
      <c r="B1966" s="85" t="s">
        <v>520</v>
      </c>
      <c r="C1966" s="98">
        <v>0.50700231481481484</v>
      </c>
      <c r="D1966" s="107">
        <v>150</v>
      </c>
      <c r="E1966" s="108">
        <v>19.472000000000001</v>
      </c>
      <c r="F1966" s="110">
        <v>2920.8</v>
      </c>
      <c r="G1966" s="106" t="s">
        <v>23</v>
      </c>
    </row>
    <row r="1967" spans="2:7">
      <c r="B1967" s="85" t="s">
        <v>520</v>
      </c>
      <c r="C1967" s="98">
        <v>0.50700231481481484</v>
      </c>
      <c r="D1967" s="107">
        <v>51</v>
      </c>
      <c r="E1967" s="108">
        <v>19.472000000000001</v>
      </c>
      <c r="F1967" s="110">
        <v>993.07200000000012</v>
      </c>
      <c r="G1967" s="106" t="s">
        <v>23</v>
      </c>
    </row>
    <row r="1968" spans="2:7">
      <c r="B1968" s="85" t="s">
        <v>520</v>
      </c>
      <c r="C1968" s="98">
        <v>0.50840277777777776</v>
      </c>
      <c r="D1968" s="107">
        <v>339</v>
      </c>
      <c r="E1968" s="108">
        <v>19.474</v>
      </c>
      <c r="F1968" s="110">
        <v>6601.6859999999997</v>
      </c>
      <c r="G1968" s="106" t="s">
        <v>23</v>
      </c>
    </row>
    <row r="1969" spans="2:7">
      <c r="B1969" s="85" t="s">
        <v>520</v>
      </c>
      <c r="C1969" s="98">
        <v>0.50840277777777776</v>
      </c>
      <c r="D1969" s="107">
        <v>309</v>
      </c>
      <c r="E1969" s="108">
        <v>19.474</v>
      </c>
      <c r="F1969" s="110">
        <v>6017.4660000000003</v>
      </c>
      <c r="G1969" s="106" t="s">
        <v>23</v>
      </c>
    </row>
    <row r="1970" spans="2:7">
      <c r="B1970" s="85" t="s">
        <v>520</v>
      </c>
      <c r="C1970" s="98">
        <v>0.50840277777777776</v>
      </c>
      <c r="D1970" s="107">
        <v>302</v>
      </c>
      <c r="E1970" s="108">
        <v>19.474</v>
      </c>
      <c r="F1970" s="110">
        <v>5881.1480000000001</v>
      </c>
      <c r="G1970" s="106" t="s">
        <v>23</v>
      </c>
    </row>
    <row r="1971" spans="2:7">
      <c r="B1971" s="85" t="s">
        <v>520</v>
      </c>
      <c r="C1971" s="98">
        <v>0.51015046296296296</v>
      </c>
      <c r="D1971" s="107">
        <v>300</v>
      </c>
      <c r="E1971" s="108">
        <v>19.484000000000002</v>
      </c>
      <c r="F1971" s="110">
        <v>5845.2000000000007</v>
      </c>
      <c r="G1971" s="106" t="s">
        <v>23</v>
      </c>
    </row>
    <row r="1972" spans="2:7">
      <c r="B1972" s="85" t="s">
        <v>520</v>
      </c>
      <c r="C1972" s="98">
        <v>0.51017361111111115</v>
      </c>
      <c r="D1972" s="107">
        <v>650</v>
      </c>
      <c r="E1972" s="108">
        <v>19.484000000000002</v>
      </c>
      <c r="F1972" s="110">
        <v>12664.6</v>
      </c>
      <c r="G1972" s="106" t="s">
        <v>23</v>
      </c>
    </row>
    <row r="1973" spans="2:7">
      <c r="B1973" s="85" t="s">
        <v>520</v>
      </c>
      <c r="C1973" s="98">
        <v>0.51165509259259256</v>
      </c>
      <c r="D1973" s="107">
        <v>300</v>
      </c>
      <c r="E1973" s="108">
        <v>19.489999999999998</v>
      </c>
      <c r="F1973" s="110">
        <v>5846.9999999999991</v>
      </c>
      <c r="G1973" s="106" t="s">
        <v>23</v>
      </c>
    </row>
    <row r="1974" spans="2:7">
      <c r="B1974" s="85" t="s">
        <v>520</v>
      </c>
      <c r="C1974" s="98">
        <v>0.51165509259259256</v>
      </c>
      <c r="D1974" s="107">
        <v>650</v>
      </c>
      <c r="E1974" s="108">
        <v>19.489999999999998</v>
      </c>
      <c r="F1974" s="110">
        <v>12668.499999999998</v>
      </c>
      <c r="G1974" s="106" t="s">
        <v>23</v>
      </c>
    </row>
    <row r="1975" spans="2:7">
      <c r="B1975" s="85" t="s">
        <v>520</v>
      </c>
      <c r="C1975" s="98">
        <v>0.51255787037037037</v>
      </c>
      <c r="D1975" s="107">
        <v>182</v>
      </c>
      <c r="E1975" s="108">
        <v>19.492000000000001</v>
      </c>
      <c r="F1975" s="110">
        <v>3547.5440000000003</v>
      </c>
      <c r="G1975" s="106" t="s">
        <v>23</v>
      </c>
    </row>
    <row r="1976" spans="2:7">
      <c r="B1976" s="85" t="s">
        <v>520</v>
      </c>
      <c r="C1976" s="98">
        <v>0.51293981481481488</v>
      </c>
      <c r="D1976" s="107">
        <v>768</v>
      </c>
      <c r="E1976" s="108">
        <v>19.492000000000001</v>
      </c>
      <c r="F1976" s="110">
        <v>14969.856</v>
      </c>
      <c r="G1976" s="106" t="s">
        <v>23</v>
      </c>
    </row>
    <row r="1977" spans="2:7">
      <c r="B1977" s="85" t="s">
        <v>520</v>
      </c>
      <c r="C1977" s="98">
        <v>0.51537037037037037</v>
      </c>
      <c r="D1977" s="107">
        <v>513</v>
      </c>
      <c r="E1977" s="108">
        <v>19.488</v>
      </c>
      <c r="F1977" s="110">
        <v>9997.3439999999991</v>
      </c>
      <c r="G1977" s="106" t="s">
        <v>23</v>
      </c>
    </row>
    <row r="1978" spans="2:7">
      <c r="B1978" s="85" t="s">
        <v>520</v>
      </c>
      <c r="C1978" s="98">
        <v>0.51537037037037037</v>
      </c>
      <c r="D1978" s="107">
        <v>437</v>
      </c>
      <c r="E1978" s="108">
        <v>19.488</v>
      </c>
      <c r="F1978" s="110">
        <v>8516.2559999999994</v>
      </c>
      <c r="G1978" s="106" t="s">
        <v>23</v>
      </c>
    </row>
    <row r="1979" spans="2:7">
      <c r="B1979" s="85" t="s">
        <v>520</v>
      </c>
      <c r="C1979" s="98">
        <v>0.51539351851851845</v>
      </c>
      <c r="D1979" s="107">
        <v>300</v>
      </c>
      <c r="E1979" s="108">
        <v>19.488</v>
      </c>
      <c r="F1979" s="110">
        <v>5846.4</v>
      </c>
      <c r="G1979" s="106" t="s">
        <v>23</v>
      </c>
    </row>
    <row r="1980" spans="2:7">
      <c r="B1980" s="85" t="s">
        <v>520</v>
      </c>
      <c r="C1980" s="98">
        <v>0.51539351851851845</v>
      </c>
      <c r="D1980" s="107">
        <v>352</v>
      </c>
      <c r="E1980" s="108">
        <v>19.488</v>
      </c>
      <c r="F1980" s="110">
        <v>6859.7759999999998</v>
      </c>
      <c r="G1980" s="106" t="s">
        <v>23</v>
      </c>
    </row>
    <row r="1981" spans="2:7">
      <c r="B1981" s="85" t="s">
        <v>520</v>
      </c>
      <c r="C1981" s="98">
        <v>0.51539351851851845</v>
      </c>
      <c r="D1981" s="107">
        <v>298</v>
      </c>
      <c r="E1981" s="108">
        <v>19.488</v>
      </c>
      <c r="F1981" s="110">
        <v>5807.424</v>
      </c>
      <c r="G1981" s="106" t="s">
        <v>23</v>
      </c>
    </row>
    <row r="1982" spans="2:7">
      <c r="B1982" s="85" t="s">
        <v>520</v>
      </c>
      <c r="C1982" s="98">
        <v>0.51667824074074076</v>
      </c>
      <c r="D1982" s="107">
        <v>950</v>
      </c>
      <c r="E1982" s="108">
        <v>19.486000000000001</v>
      </c>
      <c r="F1982" s="110">
        <v>18511.7</v>
      </c>
      <c r="G1982" s="106" t="s">
        <v>23</v>
      </c>
    </row>
    <row r="1983" spans="2:7">
      <c r="B1983" s="85" t="s">
        <v>520</v>
      </c>
      <c r="C1983" s="98">
        <v>0.52033564814814814</v>
      </c>
      <c r="D1983" s="107">
        <v>733</v>
      </c>
      <c r="E1983" s="108">
        <v>19.475999999999999</v>
      </c>
      <c r="F1983" s="110">
        <v>14275.907999999999</v>
      </c>
      <c r="G1983" s="106" t="s">
        <v>23</v>
      </c>
    </row>
    <row r="1984" spans="2:7">
      <c r="B1984" s="85" t="s">
        <v>520</v>
      </c>
      <c r="C1984" s="98">
        <v>0.52033564814814814</v>
      </c>
      <c r="D1984" s="107">
        <v>217</v>
      </c>
      <c r="E1984" s="108">
        <v>19.475999999999999</v>
      </c>
      <c r="F1984" s="110">
        <v>4226.2919999999995</v>
      </c>
      <c r="G1984" s="106" t="s">
        <v>23</v>
      </c>
    </row>
    <row r="1985" spans="2:7">
      <c r="B1985" s="85" t="s">
        <v>520</v>
      </c>
      <c r="C1985" s="98">
        <v>0.52033564814814814</v>
      </c>
      <c r="D1985" s="107">
        <v>616</v>
      </c>
      <c r="E1985" s="108">
        <v>19.475999999999999</v>
      </c>
      <c r="F1985" s="110">
        <v>11997.216</v>
      </c>
      <c r="G1985" s="106" t="s">
        <v>23</v>
      </c>
    </row>
    <row r="1986" spans="2:7">
      <c r="B1986" s="85" t="s">
        <v>520</v>
      </c>
      <c r="C1986" s="98">
        <v>0.52033564814814814</v>
      </c>
      <c r="D1986" s="107">
        <v>300</v>
      </c>
      <c r="E1986" s="108">
        <v>19.475999999999999</v>
      </c>
      <c r="F1986" s="110">
        <v>5842.7999999999993</v>
      </c>
      <c r="G1986" s="106" t="s">
        <v>23</v>
      </c>
    </row>
    <row r="1987" spans="2:7">
      <c r="B1987" s="85" t="s">
        <v>520</v>
      </c>
      <c r="C1987" s="98">
        <v>0.52033564814814814</v>
      </c>
      <c r="D1987" s="107">
        <v>34</v>
      </c>
      <c r="E1987" s="108">
        <v>19.475999999999999</v>
      </c>
      <c r="F1987" s="110">
        <v>662.18399999999997</v>
      </c>
      <c r="G1987" s="106" t="s">
        <v>23</v>
      </c>
    </row>
    <row r="1988" spans="2:7">
      <c r="B1988" s="85" t="s">
        <v>520</v>
      </c>
      <c r="C1988" s="98">
        <v>0.52159722222222216</v>
      </c>
      <c r="D1988" s="107">
        <v>950</v>
      </c>
      <c r="E1988" s="108">
        <v>19.462</v>
      </c>
      <c r="F1988" s="110">
        <v>18488.900000000001</v>
      </c>
      <c r="G1988" s="106" t="s">
        <v>23</v>
      </c>
    </row>
    <row r="1989" spans="2:7">
      <c r="B1989" s="85" t="s">
        <v>520</v>
      </c>
      <c r="C1989" s="98">
        <v>0.52386574074074077</v>
      </c>
      <c r="D1989" s="107">
        <v>300</v>
      </c>
      <c r="E1989" s="108">
        <v>19.463999999999999</v>
      </c>
      <c r="F1989" s="110">
        <v>5839.2</v>
      </c>
      <c r="G1989" s="106" t="s">
        <v>23</v>
      </c>
    </row>
    <row r="1990" spans="2:7">
      <c r="B1990" s="85" t="s">
        <v>520</v>
      </c>
      <c r="C1990" s="98">
        <v>0.52386574074074077</v>
      </c>
      <c r="D1990" s="107">
        <v>500</v>
      </c>
      <c r="E1990" s="108">
        <v>19.463999999999999</v>
      </c>
      <c r="F1990" s="110">
        <v>9732</v>
      </c>
      <c r="G1990" s="106" t="s">
        <v>23</v>
      </c>
    </row>
    <row r="1991" spans="2:7">
      <c r="B1991" s="85" t="s">
        <v>520</v>
      </c>
      <c r="C1991" s="98">
        <v>0.52386574074074077</v>
      </c>
      <c r="D1991" s="107">
        <v>150</v>
      </c>
      <c r="E1991" s="108">
        <v>19.463999999999999</v>
      </c>
      <c r="F1991" s="110">
        <v>2919.6</v>
      </c>
      <c r="G1991" s="106" t="s">
        <v>23</v>
      </c>
    </row>
    <row r="1992" spans="2:7">
      <c r="B1992" s="85" t="s">
        <v>520</v>
      </c>
      <c r="C1992" s="98">
        <v>0.52388888888888896</v>
      </c>
      <c r="D1992" s="107">
        <v>52</v>
      </c>
      <c r="E1992" s="108">
        <v>19.463999999999999</v>
      </c>
      <c r="F1992" s="110">
        <v>1012.1279999999999</v>
      </c>
      <c r="G1992" s="106" t="s">
        <v>23</v>
      </c>
    </row>
    <row r="1993" spans="2:7">
      <c r="B1993" s="85" t="s">
        <v>520</v>
      </c>
      <c r="C1993" s="98">
        <v>0.52451388888888884</v>
      </c>
      <c r="D1993" s="107">
        <v>100</v>
      </c>
      <c r="E1993" s="108">
        <v>19.48</v>
      </c>
      <c r="F1993" s="110">
        <v>1948</v>
      </c>
      <c r="G1993" s="106" t="s">
        <v>23</v>
      </c>
    </row>
    <row r="1994" spans="2:7">
      <c r="B1994" s="85" t="s">
        <v>520</v>
      </c>
      <c r="C1994" s="98">
        <v>0.52457175925925925</v>
      </c>
      <c r="D1994" s="107">
        <v>300</v>
      </c>
      <c r="E1994" s="108">
        <v>19.481999999999999</v>
      </c>
      <c r="F1994" s="110">
        <v>5844.5999999999995</v>
      </c>
      <c r="G1994" s="106" t="s">
        <v>23</v>
      </c>
    </row>
    <row r="1995" spans="2:7">
      <c r="B1995" s="85" t="s">
        <v>520</v>
      </c>
      <c r="C1995" s="98">
        <v>0.52457175925925925</v>
      </c>
      <c r="D1995" s="107">
        <v>498</v>
      </c>
      <c r="E1995" s="108">
        <v>19.481999999999999</v>
      </c>
      <c r="F1995" s="110">
        <v>9702.0360000000001</v>
      </c>
      <c r="G1995" s="106" t="s">
        <v>23</v>
      </c>
    </row>
    <row r="1996" spans="2:7">
      <c r="B1996" s="85" t="s">
        <v>520</v>
      </c>
      <c r="C1996" s="98">
        <v>0.52521990740740743</v>
      </c>
      <c r="D1996" s="107">
        <v>143</v>
      </c>
      <c r="E1996" s="108">
        <v>19.488</v>
      </c>
      <c r="F1996" s="110">
        <v>2786.7840000000001</v>
      </c>
      <c r="G1996" s="106" t="s">
        <v>23</v>
      </c>
    </row>
    <row r="1997" spans="2:7">
      <c r="B1997" s="85" t="s">
        <v>520</v>
      </c>
      <c r="C1997" s="98">
        <v>0.52521990740740743</v>
      </c>
      <c r="D1997" s="107">
        <v>807</v>
      </c>
      <c r="E1997" s="108">
        <v>19.488</v>
      </c>
      <c r="F1997" s="110">
        <v>15726.815999999999</v>
      </c>
      <c r="G1997" s="106" t="s">
        <v>23</v>
      </c>
    </row>
    <row r="1998" spans="2:7">
      <c r="B1998" s="85" t="s">
        <v>520</v>
      </c>
      <c r="C1998" s="98">
        <v>0.52687499999999998</v>
      </c>
      <c r="D1998" s="107">
        <v>500</v>
      </c>
      <c r="E1998" s="108">
        <v>19.475999999999999</v>
      </c>
      <c r="F1998" s="110">
        <v>9738</v>
      </c>
      <c r="G1998" s="106" t="s">
        <v>23</v>
      </c>
    </row>
    <row r="1999" spans="2:7">
      <c r="B1999" s="85" t="s">
        <v>520</v>
      </c>
      <c r="C1999" s="98">
        <v>0.52687499999999998</v>
      </c>
      <c r="D1999" s="107">
        <v>312</v>
      </c>
      <c r="E1999" s="108">
        <v>19.475999999999999</v>
      </c>
      <c r="F1999" s="110">
        <v>6076.5119999999997</v>
      </c>
      <c r="G1999" s="106" t="s">
        <v>23</v>
      </c>
    </row>
    <row r="2000" spans="2:7">
      <c r="B2000" s="85" t="s">
        <v>520</v>
      </c>
      <c r="C2000" s="98">
        <v>0.52687499999999998</v>
      </c>
      <c r="D2000" s="107">
        <v>138</v>
      </c>
      <c r="E2000" s="108">
        <v>19.475999999999999</v>
      </c>
      <c r="F2000" s="110">
        <v>2687.6880000000001</v>
      </c>
      <c r="G2000" s="106" t="s">
        <v>23</v>
      </c>
    </row>
    <row r="2001" spans="2:7">
      <c r="B2001" s="85" t="s">
        <v>520</v>
      </c>
      <c r="C2001" s="98">
        <v>0.52832175925925928</v>
      </c>
      <c r="D2001" s="107">
        <v>300</v>
      </c>
      <c r="E2001" s="108">
        <v>19.481999999999999</v>
      </c>
      <c r="F2001" s="110">
        <v>5844.5999999999995</v>
      </c>
      <c r="G2001" s="106" t="s">
        <v>23</v>
      </c>
    </row>
    <row r="2002" spans="2:7">
      <c r="B2002" s="85" t="s">
        <v>520</v>
      </c>
      <c r="C2002" s="98">
        <v>0.52832175925925928</v>
      </c>
      <c r="D2002" s="107">
        <v>380</v>
      </c>
      <c r="E2002" s="108">
        <v>19.481999999999999</v>
      </c>
      <c r="F2002" s="110">
        <v>7403.16</v>
      </c>
      <c r="G2002" s="106" t="s">
        <v>23</v>
      </c>
    </row>
    <row r="2003" spans="2:7">
      <c r="B2003" s="85" t="s">
        <v>520</v>
      </c>
      <c r="C2003" s="98">
        <v>0.52832175925925928</v>
      </c>
      <c r="D2003" s="107">
        <v>270</v>
      </c>
      <c r="E2003" s="108">
        <v>19.481999999999999</v>
      </c>
      <c r="F2003" s="110">
        <v>5260.1399999999994</v>
      </c>
      <c r="G2003" s="106" t="s">
        <v>23</v>
      </c>
    </row>
    <row r="2004" spans="2:7">
      <c r="B2004" s="85" t="s">
        <v>520</v>
      </c>
      <c r="C2004" s="98">
        <v>0.52951388888888895</v>
      </c>
      <c r="D2004" s="107">
        <v>300</v>
      </c>
      <c r="E2004" s="108">
        <v>19.486000000000001</v>
      </c>
      <c r="F2004" s="110">
        <v>5845.8</v>
      </c>
      <c r="G2004" s="106" t="s">
        <v>23</v>
      </c>
    </row>
    <row r="2005" spans="2:7">
      <c r="B2005" s="85" t="s">
        <v>520</v>
      </c>
      <c r="C2005" s="98">
        <v>0.52951388888888895</v>
      </c>
      <c r="D2005" s="107">
        <v>315</v>
      </c>
      <c r="E2005" s="108">
        <v>19.486000000000001</v>
      </c>
      <c r="F2005" s="110">
        <v>6138.09</v>
      </c>
      <c r="G2005" s="106" t="s">
        <v>23</v>
      </c>
    </row>
    <row r="2006" spans="2:7">
      <c r="B2006" s="85" t="s">
        <v>520</v>
      </c>
      <c r="C2006" s="98">
        <v>0.52951388888888895</v>
      </c>
      <c r="D2006" s="107">
        <v>335</v>
      </c>
      <c r="E2006" s="108">
        <v>19.486000000000001</v>
      </c>
      <c r="F2006" s="110">
        <v>6527.81</v>
      </c>
      <c r="G2006" s="106" t="s">
        <v>23</v>
      </c>
    </row>
    <row r="2007" spans="2:7">
      <c r="B2007" s="85" t="s">
        <v>520</v>
      </c>
      <c r="C2007" s="98">
        <v>0.53096064814814814</v>
      </c>
      <c r="D2007" s="107">
        <v>98</v>
      </c>
      <c r="E2007" s="108">
        <v>19.486000000000001</v>
      </c>
      <c r="F2007" s="110">
        <v>1909.6280000000002</v>
      </c>
      <c r="G2007" s="106" t="s">
        <v>23</v>
      </c>
    </row>
    <row r="2008" spans="2:7">
      <c r="B2008" s="85" t="s">
        <v>520</v>
      </c>
      <c r="C2008" s="98">
        <v>0.53096064814814814</v>
      </c>
      <c r="D2008" s="107">
        <v>281</v>
      </c>
      <c r="E2008" s="108">
        <v>19.486000000000001</v>
      </c>
      <c r="F2008" s="110">
        <v>5475.5659999999998</v>
      </c>
      <c r="G2008" s="106" t="s">
        <v>23</v>
      </c>
    </row>
    <row r="2009" spans="2:7">
      <c r="B2009" s="85" t="s">
        <v>520</v>
      </c>
      <c r="C2009" s="98">
        <v>0.53096064814814814</v>
      </c>
      <c r="D2009" s="107">
        <v>500</v>
      </c>
      <c r="E2009" s="108">
        <v>19.486000000000001</v>
      </c>
      <c r="F2009" s="110">
        <v>9743</v>
      </c>
      <c r="G2009" s="106" t="s">
        <v>23</v>
      </c>
    </row>
    <row r="2010" spans="2:7">
      <c r="B2010" s="85" t="s">
        <v>520</v>
      </c>
      <c r="C2010" s="98">
        <v>0.53096064814814814</v>
      </c>
      <c r="D2010" s="107">
        <v>71</v>
      </c>
      <c r="E2010" s="108">
        <v>19.486000000000001</v>
      </c>
      <c r="F2010" s="110">
        <v>1383.5060000000001</v>
      </c>
      <c r="G2010" s="106" t="s">
        <v>23</v>
      </c>
    </row>
    <row r="2011" spans="2:7">
      <c r="B2011" s="85" t="s">
        <v>520</v>
      </c>
      <c r="C2011" s="98">
        <v>0.53238425925925925</v>
      </c>
      <c r="D2011" s="107">
        <v>337</v>
      </c>
      <c r="E2011" s="108">
        <v>19.478000000000002</v>
      </c>
      <c r="F2011" s="110">
        <v>6564.0860000000002</v>
      </c>
      <c r="G2011" s="106" t="s">
        <v>23</v>
      </c>
    </row>
    <row r="2012" spans="2:7">
      <c r="B2012" s="85" t="s">
        <v>520</v>
      </c>
      <c r="C2012" s="98">
        <v>0.53238425925925925</v>
      </c>
      <c r="D2012" s="107">
        <v>203</v>
      </c>
      <c r="E2012" s="108">
        <v>19.478000000000002</v>
      </c>
      <c r="F2012" s="110">
        <v>3954.0340000000001</v>
      </c>
      <c r="G2012" s="106" t="s">
        <v>23</v>
      </c>
    </row>
    <row r="2013" spans="2:7">
      <c r="B2013" s="85" t="s">
        <v>520</v>
      </c>
      <c r="C2013" s="98">
        <v>0.53238425925925925</v>
      </c>
      <c r="D2013" s="107">
        <v>77</v>
      </c>
      <c r="E2013" s="108">
        <v>19.478000000000002</v>
      </c>
      <c r="F2013" s="110">
        <v>1499.806</v>
      </c>
      <c r="G2013" s="106" t="s">
        <v>23</v>
      </c>
    </row>
    <row r="2014" spans="2:7">
      <c r="B2014" s="85" t="s">
        <v>520</v>
      </c>
      <c r="C2014" s="98">
        <v>0.53238425925925925</v>
      </c>
      <c r="D2014" s="107">
        <v>333</v>
      </c>
      <c r="E2014" s="108">
        <v>19.478000000000002</v>
      </c>
      <c r="F2014" s="110">
        <v>6486.1740000000009</v>
      </c>
      <c r="G2014" s="106" t="s">
        <v>23</v>
      </c>
    </row>
    <row r="2015" spans="2:7">
      <c r="B2015" s="85" t="s">
        <v>520</v>
      </c>
      <c r="C2015" s="98">
        <v>0.53339120370370374</v>
      </c>
      <c r="D2015" s="107">
        <v>337</v>
      </c>
      <c r="E2015" s="108">
        <v>19.468</v>
      </c>
      <c r="F2015" s="110">
        <v>6560.7160000000003</v>
      </c>
      <c r="G2015" s="106" t="s">
        <v>23</v>
      </c>
    </row>
    <row r="2016" spans="2:7">
      <c r="B2016" s="85" t="s">
        <v>520</v>
      </c>
      <c r="C2016" s="98">
        <v>0.53339120370370374</v>
      </c>
      <c r="D2016" s="107">
        <v>90</v>
      </c>
      <c r="E2016" s="108">
        <v>19.468</v>
      </c>
      <c r="F2016" s="110">
        <v>1752.12</v>
      </c>
      <c r="G2016" s="106" t="s">
        <v>23</v>
      </c>
    </row>
    <row r="2017" spans="2:7">
      <c r="B2017" s="85" t="s">
        <v>520</v>
      </c>
      <c r="C2017" s="98">
        <v>0.53339120370370374</v>
      </c>
      <c r="D2017" s="107">
        <v>53</v>
      </c>
      <c r="E2017" s="108">
        <v>19.468</v>
      </c>
      <c r="F2017" s="110">
        <v>1031.8040000000001</v>
      </c>
      <c r="G2017" s="106" t="s">
        <v>23</v>
      </c>
    </row>
    <row r="2018" spans="2:7">
      <c r="B2018" s="85" t="s">
        <v>520</v>
      </c>
      <c r="C2018" s="98">
        <v>0.53339120370370374</v>
      </c>
      <c r="D2018" s="107">
        <v>470</v>
      </c>
      <c r="E2018" s="108">
        <v>19.468</v>
      </c>
      <c r="F2018" s="110">
        <v>9149.9599999999991</v>
      </c>
      <c r="G2018" s="106" t="s">
        <v>23</v>
      </c>
    </row>
    <row r="2019" spans="2:7">
      <c r="B2019" s="85" t="s">
        <v>520</v>
      </c>
      <c r="C2019" s="98">
        <v>0.5348032407407407</v>
      </c>
      <c r="D2019" s="107">
        <v>300</v>
      </c>
      <c r="E2019" s="108">
        <v>19.457999999999998</v>
      </c>
      <c r="F2019" s="110">
        <v>5837.4</v>
      </c>
      <c r="G2019" s="106" t="s">
        <v>23</v>
      </c>
    </row>
    <row r="2020" spans="2:7">
      <c r="B2020" s="85" t="s">
        <v>520</v>
      </c>
      <c r="C2020" s="98">
        <v>0.5348032407407407</v>
      </c>
      <c r="D2020" s="107">
        <v>321</v>
      </c>
      <c r="E2020" s="108">
        <v>19.46</v>
      </c>
      <c r="F2020" s="110">
        <v>6246.66</v>
      </c>
      <c r="G2020" s="106" t="s">
        <v>23</v>
      </c>
    </row>
    <row r="2021" spans="2:7">
      <c r="B2021" s="85" t="s">
        <v>520</v>
      </c>
      <c r="C2021" s="98">
        <v>0.5348032407407407</v>
      </c>
      <c r="D2021" s="107">
        <v>155</v>
      </c>
      <c r="E2021" s="108">
        <v>19.46</v>
      </c>
      <c r="F2021" s="110">
        <v>3016.3</v>
      </c>
      <c r="G2021" s="106" t="s">
        <v>23</v>
      </c>
    </row>
    <row r="2022" spans="2:7">
      <c r="B2022" s="85" t="s">
        <v>520</v>
      </c>
      <c r="C2022" s="98">
        <v>0.5348032407407407</v>
      </c>
      <c r="D2022" s="107">
        <v>152</v>
      </c>
      <c r="E2022" s="108">
        <v>19.46</v>
      </c>
      <c r="F2022" s="110">
        <v>2957.92</v>
      </c>
      <c r="G2022" s="106" t="s">
        <v>23</v>
      </c>
    </row>
    <row r="2023" spans="2:7">
      <c r="B2023" s="85" t="s">
        <v>520</v>
      </c>
      <c r="C2023" s="98">
        <v>0.5348032407407407</v>
      </c>
      <c r="D2023" s="107">
        <v>22</v>
      </c>
      <c r="E2023" s="108">
        <v>19.46</v>
      </c>
      <c r="F2023" s="110">
        <v>428.12</v>
      </c>
      <c r="G2023" s="106" t="s">
        <v>23</v>
      </c>
    </row>
    <row r="2024" spans="2:7">
      <c r="B2024" s="85" t="s">
        <v>520</v>
      </c>
      <c r="C2024" s="98">
        <v>0.53652777777777783</v>
      </c>
      <c r="D2024" s="107">
        <v>338</v>
      </c>
      <c r="E2024" s="108">
        <v>19.457999999999998</v>
      </c>
      <c r="F2024" s="110">
        <v>6576.8039999999992</v>
      </c>
      <c r="G2024" s="106" t="s">
        <v>23</v>
      </c>
    </row>
    <row r="2025" spans="2:7">
      <c r="B2025" s="85" t="s">
        <v>520</v>
      </c>
      <c r="C2025" s="98">
        <v>0.53652777777777783</v>
      </c>
      <c r="D2025" s="107">
        <v>612</v>
      </c>
      <c r="E2025" s="108">
        <v>19.457999999999998</v>
      </c>
      <c r="F2025" s="110">
        <v>11908.295999999998</v>
      </c>
      <c r="G2025" s="106" t="s">
        <v>23</v>
      </c>
    </row>
    <row r="2026" spans="2:7">
      <c r="B2026" s="85" t="s">
        <v>520</v>
      </c>
      <c r="C2026" s="98">
        <v>0.53821759259259261</v>
      </c>
      <c r="D2026" s="107">
        <v>300</v>
      </c>
      <c r="E2026" s="108">
        <v>19.457999999999998</v>
      </c>
      <c r="F2026" s="110">
        <v>5837.4</v>
      </c>
      <c r="G2026" s="106" t="s">
        <v>23</v>
      </c>
    </row>
    <row r="2027" spans="2:7">
      <c r="B2027" s="85" t="s">
        <v>520</v>
      </c>
      <c r="C2027" s="98">
        <v>0.53821759259259261</v>
      </c>
      <c r="D2027" s="107">
        <v>300</v>
      </c>
      <c r="E2027" s="108">
        <v>19.457999999999998</v>
      </c>
      <c r="F2027" s="110">
        <v>5837.4</v>
      </c>
      <c r="G2027" s="106" t="s">
        <v>23</v>
      </c>
    </row>
    <row r="2028" spans="2:7">
      <c r="B2028" s="85" t="s">
        <v>520</v>
      </c>
      <c r="C2028" s="98">
        <v>0.53821759259259261</v>
      </c>
      <c r="D2028" s="107">
        <v>350</v>
      </c>
      <c r="E2028" s="108">
        <v>19.46</v>
      </c>
      <c r="F2028" s="110">
        <v>6811</v>
      </c>
      <c r="G2028" s="106" t="s">
        <v>23</v>
      </c>
    </row>
    <row r="2029" spans="2:7">
      <c r="B2029" s="85" t="s">
        <v>520</v>
      </c>
      <c r="C2029" s="98">
        <v>0.53908564814814819</v>
      </c>
      <c r="D2029" s="107">
        <v>736</v>
      </c>
      <c r="E2029" s="108">
        <v>19.456</v>
      </c>
      <c r="F2029" s="110">
        <v>14319.616</v>
      </c>
      <c r="G2029" s="106" t="s">
        <v>23</v>
      </c>
    </row>
    <row r="2030" spans="2:7">
      <c r="B2030" s="85" t="s">
        <v>520</v>
      </c>
      <c r="C2030" s="98">
        <v>0.53908564814814819</v>
      </c>
      <c r="D2030" s="107">
        <v>214</v>
      </c>
      <c r="E2030" s="108">
        <v>19.456</v>
      </c>
      <c r="F2030" s="110">
        <v>4163.5839999999998</v>
      </c>
      <c r="G2030" s="106" t="s">
        <v>23</v>
      </c>
    </row>
    <row r="2031" spans="2:7">
      <c r="B2031" s="85" t="s">
        <v>520</v>
      </c>
      <c r="C2031" s="98">
        <v>0.54109953703703706</v>
      </c>
      <c r="D2031" s="107">
        <v>950</v>
      </c>
      <c r="E2031" s="108">
        <v>19.5</v>
      </c>
      <c r="F2031" s="110">
        <v>18525</v>
      </c>
      <c r="G2031" s="106" t="s">
        <v>23</v>
      </c>
    </row>
    <row r="2032" spans="2:7">
      <c r="B2032" s="85" t="s">
        <v>520</v>
      </c>
      <c r="C2032" s="98">
        <v>0.54246527777777775</v>
      </c>
      <c r="D2032" s="107">
        <v>300</v>
      </c>
      <c r="E2032" s="108">
        <v>19.506</v>
      </c>
      <c r="F2032" s="110">
        <v>5851.8</v>
      </c>
      <c r="G2032" s="106" t="s">
        <v>23</v>
      </c>
    </row>
    <row r="2033" spans="2:7">
      <c r="B2033" s="85" t="s">
        <v>520</v>
      </c>
      <c r="C2033" s="98">
        <v>0.54249999999999998</v>
      </c>
      <c r="D2033" s="107">
        <v>442</v>
      </c>
      <c r="E2033" s="108">
        <v>19.506</v>
      </c>
      <c r="F2033" s="110">
        <v>8621.652</v>
      </c>
      <c r="G2033" s="106" t="s">
        <v>23</v>
      </c>
    </row>
    <row r="2034" spans="2:7">
      <c r="B2034" s="85" t="s">
        <v>520</v>
      </c>
      <c r="C2034" s="98">
        <v>0.54313657407407401</v>
      </c>
      <c r="D2034" s="107">
        <v>300</v>
      </c>
      <c r="E2034" s="108">
        <v>19.512</v>
      </c>
      <c r="F2034" s="110">
        <v>5853.6</v>
      </c>
      <c r="G2034" s="106" t="s">
        <v>23</v>
      </c>
    </row>
    <row r="2035" spans="2:7">
      <c r="B2035" s="85" t="s">
        <v>520</v>
      </c>
      <c r="C2035" s="98">
        <v>0.54313657407407401</v>
      </c>
      <c r="D2035" s="107">
        <v>172</v>
      </c>
      <c r="E2035" s="108">
        <v>19.512</v>
      </c>
      <c r="F2035" s="110">
        <v>3356.0640000000003</v>
      </c>
      <c r="G2035" s="106" t="s">
        <v>23</v>
      </c>
    </row>
    <row r="2036" spans="2:7">
      <c r="B2036" s="85" t="s">
        <v>520</v>
      </c>
      <c r="C2036" s="98">
        <v>0.54313657407407401</v>
      </c>
      <c r="D2036" s="107">
        <v>152</v>
      </c>
      <c r="E2036" s="108">
        <v>19.512</v>
      </c>
      <c r="F2036" s="110">
        <v>2965.8240000000001</v>
      </c>
      <c r="G2036" s="106" t="s">
        <v>23</v>
      </c>
    </row>
    <row r="2037" spans="2:7">
      <c r="B2037" s="85" t="s">
        <v>520</v>
      </c>
      <c r="C2037" s="98">
        <v>0.54313657407407401</v>
      </c>
      <c r="D2037" s="107">
        <v>326</v>
      </c>
      <c r="E2037" s="108">
        <v>19.512</v>
      </c>
      <c r="F2037" s="110">
        <v>6360.9120000000003</v>
      </c>
      <c r="G2037" s="106" t="s">
        <v>23</v>
      </c>
    </row>
    <row r="2038" spans="2:7">
      <c r="B2038" s="85" t="s">
        <v>520</v>
      </c>
      <c r="C2038" s="98">
        <v>0.54450231481481481</v>
      </c>
      <c r="D2038" s="107">
        <v>300</v>
      </c>
      <c r="E2038" s="108">
        <v>19.518000000000001</v>
      </c>
      <c r="F2038" s="110">
        <v>5855.4000000000005</v>
      </c>
      <c r="G2038" s="106" t="s">
        <v>23</v>
      </c>
    </row>
    <row r="2039" spans="2:7">
      <c r="B2039" s="85" t="s">
        <v>520</v>
      </c>
      <c r="C2039" s="98">
        <v>0.54450231481481481</v>
      </c>
      <c r="D2039" s="107">
        <v>154</v>
      </c>
      <c r="E2039" s="108">
        <v>19.518000000000001</v>
      </c>
      <c r="F2039" s="110">
        <v>3005.7719999999999</v>
      </c>
      <c r="G2039" s="106" t="s">
        <v>23</v>
      </c>
    </row>
    <row r="2040" spans="2:7">
      <c r="B2040" s="85" t="s">
        <v>520</v>
      </c>
      <c r="C2040" s="98">
        <v>0.54450231481481481</v>
      </c>
      <c r="D2040" s="107">
        <v>452</v>
      </c>
      <c r="E2040" s="108">
        <v>19.518000000000001</v>
      </c>
      <c r="F2040" s="110">
        <v>8822.1360000000004</v>
      </c>
      <c r="G2040" s="106" t="s">
        <v>23</v>
      </c>
    </row>
    <row r="2041" spans="2:7">
      <c r="B2041" s="85" t="s">
        <v>520</v>
      </c>
      <c r="C2041" s="98">
        <v>0.54450231481481481</v>
      </c>
      <c r="D2041" s="107">
        <v>44</v>
      </c>
      <c r="E2041" s="108">
        <v>19.518000000000001</v>
      </c>
      <c r="F2041" s="110">
        <v>858.79200000000003</v>
      </c>
      <c r="G2041" s="106" t="s">
        <v>23</v>
      </c>
    </row>
    <row r="2042" spans="2:7">
      <c r="B2042" s="85" t="s">
        <v>520</v>
      </c>
      <c r="C2042" s="98">
        <v>0.54453703703703704</v>
      </c>
      <c r="D2042" s="107">
        <v>194</v>
      </c>
      <c r="E2042" s="108">
        <v>19.518000000000001</v>
      </c>
      <c r="F2042" s="110">
        <v>3786.4920000000002</v>
      </c>
      <c r="G2042" s="106" t="s">
        <v>23</v>
      </c>
    </row>
    <row r="2043" spans="2:7">
      <c r="B2043" s="85" t="s">
        <v>520</v>
      </c>
      <c r="C2043" s="98">
        <v>0.54555555555555557</v>
      </c>
      <c r="D2043" s="107">
        <v>14</v>
      </c>
      <c r="E2043" s="108">
        <v>19.52</v>
      </c>
      <c r="F2043" s="110">
        <v>273.27999999999997</v>
      </c>
      <c r="G2043" s="106" t="s">
        <v>23</v>
      </c>
    </row>
    <row r="2044" spans="2:7">
      <c r="B2044" s="85" t="s">
        <v>520</v>
      </c>
      <c r="C2044" s="98">
        <v>0.54584490740740743</v>
      </c>
      <c r="D2044" s="107">
        <v>280</v>
      </c>
      <c r="E2044" s="108">
        <v>19.515999999999998</v>
      </c>
      <c r="F2044" s="110">
        <v>5464.48</v>
      </c>
      <c r="G2044" s="106" t="s">
        <v>23</v>
      </c>
    </row>
    <row r="2045" spans="2:7">
      <c r="B2045" s="85" t="s">
        <v>520</v>
      </c>
      <c r="C2045" s="98">
        <v>0.54584490740740743</v>
      </c>
      <c r="D2045" s="107">
        <v>156</v>
      </c>
      <c r="E2045" s="108">
        <v>19.515999999999998</v>
      </c>
      <c r="F2045" s="110">
        <v>3044.4959999999996</v>
      </c>
      <c r="G2045" s="106" t="s">
        <v>23</v>
      </c>
    </row>
    <row r="2046" spans="2:7">
      <c r="B2046" s="85" t="s">
        <v>520</v>
      </c>
      <c r="C2046" s="98">
        <v>0.54584490740740743</v>
      </c>
      <c r="D2046" s="107">
        <v>141</v>
      </c>
      <c r="E2046" s="108">
        <v>19.515999999999998</v>
      </c>
      <c r="F2046" s="110">
        <v>2751.7559999999999</v>
      </c>
      <c r="G2046" s="106" t="s">
        <v>23</v>
      </c>
    </row>
    <row r="2047" spans="2:7">
      <c r="B2047" s="85" t="s">
        <v>520</v>
      </c>
      <c r="C2047" s="98">
        <v>0.54584490740740743</v>
      </c>
      <c r="D2047" s="107">
        <v>97</v>
      </c>
      <c r="E2047" s="108">
        <v>19.515999999999998</v>
      </c>
      <c r="F2047" s="110">
        <v>1893.0519999999999</v>
      </c>
      <c r="G2047" s="106" t="s">
        <v>23</v>
      </c>
    </row>
    <row r="2048" spans="2:7">
      <c r="B2048" s="85" t="s">
        <v>520</v>
      </c>
      <c r="C2048" s="98">
        <v>0.54584490740740743</v>
      </c>
      <c r="D2048" s="107">
        <v>276</v>
      </c>
      <c r="E2048" s="108">
        <v>19.515999999999998</v>
      </c>
      <c r="F2048" s="110">
        <v>5386.4159999999993</v>
      </c>
      <c r="G2048" s="106" t="s">
        <v>23</v>
      </c>
    </row>
    <row r="2049" spans="2:7">
      <c r="B2049" s="85" t="s">
        <v>520</v>
      </c>
      <c r="C2049" s="98">
        <v>0.54748842592592595</v>
      </c>
      <c r="D2049" s="107">
        <v>300</v>
      </c>
      <c r="E2049" s="108">
        <v>19.515999999999998</v>
      </c>
      <c r="F2049" s="110">
        <v>5854.7999999999993</v>
      </c>
      <c r="G2049" s="106" t="s">
        <v>23</v>
      </c>
    </row>
    <row r="2050" spans="2:7">
      <c r="B2050" s="85" t="s">
        <v>520</v>
      </c>
      <c r="C2050" s="98">
        <v>0.54748842592592595</v>
      </c>
      <c r="D2050" s="107">
        <v>157</v>
      </c>
      <c r="E2050" s="108">
        <v>19.515999999999998</v>
      </c>
      <c r="F2050" s="110">
        <v>3064.0119999999997</v>
      </c>
      <c r="G2050" s="106" t="s">
        <v>23</v>
      </c>
    </row>
    <row r="2051" spans="2:7">
      <c r="B2051" s="85" t="s">
        <v>520</v>
      </c>
      <c r="C2051" s="98">
        <v>0.54748842592592595</v>
      </c>
      <c r="D2051" s="107">
        <v>493</v>
      </c>
      <c r="E2051" s="108">
        <v>19.515999999999998</v>
      </c>
      <c r="F2051" s="110">
        <v>9621.387999999999</v>
      </c>
      <c r="G2051" s="106" t="s">
        <v>23</v>
      </c>
    </row>
    <row r="2052" spans="2:7">
      <c r="B2052" s="85" t="s">
        <v>520</v>
      </c>
      <c r="C2052" s="98">
        <v>0.5486226851851852</v>
      </c>
      <c r="D2052" s="107">
        <v>93</v>
      </c>
      <c r="E2052" s="108">
        <v>19.498000000000001</v>
      </c>
      <c r="F2052" s="110">
        <v>1813.3140000000001</v>
      </c>
      <c r="G2052" s="106" t="s">
        <v>23</v>
      </c>
    </row>
    <row r="2053" spans="2:7">
      <c r="B2053" s="85" t="s">
        <v>520</v>
      </c>
      <c r="C2053" s="98">
        <v>0.5486226851851852</v>
      </c>
      <c r="D2053" s="107">
        <v>10</v>
      </c>
      <c r="E2053" s="108">
        <v>19.498000000000001</v>
      </c>
      <c r="F2053" s="110">
        <v>194.98000000000002</v>
      </c>
      <c r="G2053" s="106" t="s">
        <v>23</v>
      </c>
    </row>
    <row r="2054" spans="2:7">
      <c r="B2054" s="85" t="s">
        <v>520</v>
      </c>
      <c r="C2054" s="98">
        <v>0.5486805555555555</v>
      </c>
      <c r="D2054" s="107">
        <v>847</v>
      </c>
      <c r="E2054" s="108">
        <v>19.5</v>
      </c>
      <c r="F2054" s="110">
        <v>16516.5</v>
      </c>
      <c r="G2054" s="106" t="s">
        <v>23</v>
      </c>
    </row>
    <row r="2055" spans="2:7">
      <c r="B2055" s="85" t="s">
        <v>520</v>
      </c>
      <c r="C2055" s="98">
        <v>0.55039351851851859</v>
      </c>
      <c r="D2055" s="107">
        <v>133</v>
      </c>
      <c r="E2055" s="108">
        <v>19.5</v>
      </c>
      <c r="F2055" s="110">
        <v>2593.5</v>
      </c>
      <c r="G2055" s="106" t="s">
        <v>23</v>
      </c>
    </row>
    <row r="2056" spans="2:7">
      <c r="B2056" s="85" t="s">
        <v>520</v>
      </c>
      <c r="C2056" s="98">
        <v>0.55039351851851859</v>
      </c>
      <c r="D2056" s="107">
        <v>399</v>
      </c>
      <c r="E2056" s="108">
        <v>19.5</v>
      </c>
      <c r="F2056" s="110">
        <v>7780.5</v>
      </c>
      <c r="G2056" s="106" t="s">
        <v>23</v>
      </c>
    </row>
    <row r="2057" spans="2:7">
      <c r="B2057" s="85" t="s">
        <v>520</v>
      </c>
      <c r="C2057" s="98">
        <v>0.55057870370370365</v>
      </c>
      <c r="D2057" s="107">
        <v>418</v>
      </c>
      <c r="E2057" s="108">
        <v>19.5</v>
      </c>
      <c r="F2057" s="110">
        <v>8151</v>
      </c>
      <c r="G2057" s="106" t="s">
        <v>23</v>
      </c>
    </row>
    <row r="2058" spans="2:7">
      <c r="B2058" s="85" t="s">
        <v>520</v>
      </c>
      <c r="C2058" s="98">
        <v>0.55179398148148151</v>
      </c>
      <c r="D2058" s="107">
        <v>282</v>
      </c>
      <c r="E2058" s="108">
        <v>19.5</v>
      </c>
      <c r="F2058" s="110">
        <v>5499</v>
      </c>
      <c r="G2058" s="106" t="s">
        <v>23</v>
      </c>
    </row>
    <row r="2059" spans="2:7">
      <c r="B2059" s="85" t="s">
        <v>520</v>
      </c>
      <c r="C2059" s="98">
        <v>0.55179398148148151</v>
      </c>
      <c r="D2059" s="107">
        <v>668</v>
      </c>
      <c r="E2059" s="108">
        <v>19.5</v>
      </c>
      <c r="F2059" s="110">
        <v>13026</v>
      </c>
      <c r="G2059" s="106" t="s">
        <v>23</v>
      </c>
    </row>
    <row r="2060" spans="2:7">
      <c r="B2060" s="85" t="s">
        <v>520</v>
      </c>
      <c r="C2060" s="98">
        <v>0.55285879629629631</v>
      </c>
      <c r="D2060" s="107">
        <v>950</v>
      </c>
      <c r="E2060" s="108">
        <v>19.481999999999999</v>
      </c>
      <c r="F2060" s="110">
        <v>18507.899999999998</v>
      </c>
      <c r="G2060" s="106" t="s">
        <v>23</v>
      </c>
    </row>
    <row r="2061" spans="2:7">
      <c r="B2061" s="85" t="s">
        <v>520</v>
      </c>
      <c r="C2061" s="98">
        <v>0.55424768518518519</v>
      </c>
      <c r="D2061" s="107">
        <v>154</v>
      </c>
      <c r="E2061" s="108">
        <v>19.475999999999999</v>
      </c>
      <c r="F2061" s="110">
        <v>2999.3040000000001</v>
      </c>
      <c r="G2061" s="106" t="s">
        <v>23</v>
      </c>
    </row>
    <row r="2062" spans="2:7">
      <c r="B2062" s="85" t="s">
        <v>520</v>
      </c>
      <c r="C2062" s="98">
        <v>0.55424768518518519</v>
      </c>
      <c r="D2062" s="107">
        <v>500</v>
      </c>
      <c r="E2062" s="108">
        <v>19.475999999999999</v>
      </c>
      <c r="F2062" s="110">
        <v>9738</v>
      </c>
      <c r="G2062" s="106" t="s">
        <v>23</v>
      </c>
    </row>
    <row r="2063" spans="2:7">
      <c r="B2063" s="85" t="s">
        <v>520</v>
      </c>
      <c r="C2063" s="98">
        <v>0.55424768518518519</v>
      </c>
      <c r="D2063" s="107">
        <v>296</v>
      </c>
      <c r="E2063" s="108">
        <v>19.475999999999999</v>
      </c>
      <c r="F2063" s="110">
        <v>5764.8959999999997</v>
      </c>
      <c r="G2063" s="106" t="s">
        <v>23</v>
      </c>
    </row>
    <row r="2064" spans="2:7">
      <c r="B2064" s="85" t="s">
        <v>520</v>
      </c>
      <c r="C2064" s="98">
        <v>0.55560185185185185</v>
      </c>
      <c r="D2064" s="107">
        <v>300</v>
      </c>
      <c r="E2064" s="108">
        <v>19.484000000000002</v>
      </c>
      <c r="F2064" s="110">
        <v>5845.2000000000007</v>
      </c>
      <c r="G2064" s="106" t="s">
        <v>23</v>
      </c>
    </row>
    <row r="2065" spans="2:7">
      <c r="B2065" s="85" t="s">
        <v>520</v>
      </c>
      <c r="C2065" s="98">
        <v>0.55560185185185185</v>
      </c>
      <c r="D2065" s="107">
        <v>650</v>
      </c>
      <c r="E2065" s="108">
        <v>19.484000000000002</v>
      </c>
      <c r="F2065" s="110">
        <v>12664.6</v>
      </c>
      <c r="G2065" s="106" t="s">
        <v>23</v>
      </c>
    </row>
    <row r="2066" spans="2:7">
      <c r="B2066" s="85" t="s">
        <v>520</v>
      </c>
      <c r="C2066" s="98">
        <v>0.5588657407407408</v>
      </c>
      <c r="D2066" s="107">
        <v>300</v>
      </c>
      <c r="E2066" s="108">
        <v>19.475999999999999</v>
      </c>
      <c r="F2066" s="110">
        <v>5842.7999999999993</v>
      </c>
      <c r="G2066" s="106" t="s">
        <v>23</v>
      </c>
    </row>
    <row r="2067" spans="2:7">
      <c r="B2067" s="85" t="s">
        <v>520</v>
      </c>
      <c r="C2067" s="98">
        <v>0.5588657407407408</v>
      </c>
      <c r="D2067" s="107">
        <v>315</v>
      </c>
      <c r="E2067" s="108">
        <v>19.475999999999999</v>
      </c>
      <c r="F2067" s="110">
        <v>6134.94</v>
      </c>
      <c r="G2067" s="106" t="s">
        <v>23</v>
      </c>
    </row>
    <row r="2068" spans="2:7">
      <c r="B2068" s="85" t="s">
        <v>520</v>
      </c>
      <c r="C2068" s="98">
        <v>0.5588657407407408</v>
      </c>
      <c r="D2068" s="107">
        <v>335</v>
      </c>
      <c r="E2068" s="108">
        <v>19.475999999999999</v>
      </c>
      <c r="F2068" s="110">
        <v>6524.46</v>
      </c>
      <c r="G2068" s="106" t="s">
        <v>23</v>
      </c>
    </row>
    <row r="2069" spans="2:7">
      <c r="B2069" s="85" t="s">
        <v>520</v>
      </c>
      <c r="C2069" s="98">
        <v>0.55892361111111111</v>
      </c>
      <c r="D2069" s="107">
        <v>281</v>
      </c>
      <c r="E2069" s="108">
        <v>19.475999999999999</v>
      </c>
      <c r="F2069" s="110">
        <v>5472.7559999999994</v>
      </c>
      <c r="G2069" s="106" t="s">
        <v>23</v>
      </c>
    </row>
    <row r="2070" spans="2:7">
      <c r="B2070" s="85" t="s">
        <v>520</v>
      </c>
      <c r="C2070" s="98">
        <v>0.55907407407407406</v>
      </c>
      <c r="D2070" s="107">
        <v>160</v>
      </c>
      <c r="E2070" s="108">
        <v>19.475999999999999</v>
      </c>
      <c r="F2070" s="110">
        <v>3116.16</v>
      </c>
      <c r="G2070" s="106" t="s">
        <v>23</v>
      </c>
    </row>
    <row r="2071" spans="2:7">
      <c r="B2071" s="85" t="s">
        <v>520</v>
      </c>
      <c r="C2071" s="98">
        <v>0.55908564814814821</v>
      </c>
      <c r="D2071" s="107">
        <v>337</v>
      </c>
      <c r="E2071" s="108">
        <v>19.478000000000002</v>
      </c>
      <c r="F2071" s="110">
        <v>6564.0860000000002</v>
      </c>
      <c r="G2071" s="106" t="s">
        <v>23</v>
      </c>
    </row>
    <row r="2072" spans="2:7">
      <c r="B2072" s="85" t="s">
        <v>520</v>
      </c>
      <c r="C2072" s="98">
        <v>0.55908564814814821</v>
      </c>
      <c r="D2072" s="107">
        <v>172</v>
      </c>
      <c r="E2072" s="108">
        <v>19.478000000000002</v>
      </c>
      <c r="F2072" s="110">
        <v>3350.2160000000003</v>
      </c>
      <c r="G2072" s="106" t="s">
        <v>23</v>
      </c>
    </row>
    <row r="2073" spans="2:7">
      <c r="B2073" s="85" t="s">
        <v>520</v>
      </c>
      <c r="C2073" s="98">
        <v>0.5597685185185185</v>
      </c>
      <c r="D2073" s="107">
        <v>200</v>
      </c>
      <c r="E2073" s="108">
        <v>19.474</v>
      </c>
      <c r="F2073" s="110">
        <v>3894.8</v>
      </c>
      <c r="G2073" s="106" t="s">
        <v>23</v>
      </c>
    </row>
    <row r="2074" spans="2:7">
      <c r="B2074" s="85" t="s">
        <v>520</v>
      </c>
      <c r="C2074" s="98">
        <v>0.5597685185185185</v>
      </c>
      <c r="D2074" s="107">
        <v>157</v>
      </c>
      <c r="E2074" s="108">
        <v>19.474</v>
      </c>
      <c r="F2074" s="110">
        <v>3057.4180000000001</v>
      </c>
      <c r="G2074" s="106" t="s">
        <v>23</v>
      </c>
    </row>
    <row r="2075" spans="2:7">
      <c r="B2075" s="85" t="s">
        <v>520</v>
      </c>
      <c r="C2075" s="98">
        <v>0.5597685185185185</v>
      </c>
      <c r="D2075" s="107">
        <v>593</v>
      </c>
      <c r="E2075" s="108">
        <v>19.474</v>
      </c>
      <c r="F2075" s="110">
        <v>11548.082</v>
      </c>
      <c r="G2075" s="106" t="s">
        <v>23</v>
      </c>
    </row>
    <row r="2076" spans="2:7">
      <c r="B2076" s="85" t="s">
        <v>520</v>
      </c>
      <c r="C2076" s="98">
        <v>0.56118055555555557</v>
      </c>
      <c r="D2076" s="107">
        <v>260</v>
      </c>
      <c r="E2076" s="108">
        <v>19.481999999999999</v>
      </c>
      <c r="F2076" s="110">
        <v>5065.32</v>
      </c>
      <c r="G2076" s="106" t="s">
        <v>23</v>
      </c>
    </row>
    <row r="2077" spans="2:7">
      <c r="B2077" s="85" t="s">
        <v>520</v>
      </c>
      <c r="C2077" s="98">
        <v>0.56118055555555557</v>
      </c>
      <c r="D2077" s="107">
        <v>423</v>
      </c>
      <c r="E2077" s="108">
        <v>19.481999999999999</v>
      </c>
      <c r="F2077" s="110">
        <v>8240.8860000000004</v>
      </c>
      <c r="G2077" s="106" t="s">
        <v>23</v>
      </c>
    </row>
    <row r="2078" spans="2:7">
      <c r="B2078" s="85" t="s">
        <v>520</v>
      </c>
      <c r="C2078" s="98">
        <v>0.56118055555555557</v>
      </c>
      <c r="D2078" s="107">
        <v>172</v>
      </c>
      <c r="E2078" s="108">
        <v>19.481999999999999</v>
      </c>
      <c r="F2078" s="110">
        <v>3350.904</v>
      </c>
      <c r="G2078" s="106" t="s">
        <v>23</v>
      </c>
    </row>
    <row r="2079" spans="2:7">
      <c r="B2079" s="85" t="s">
        <v>520</v>
      </c>
      <c r="C2079" s="98">
        <v>0.56118055555555557</v>
      </c>
      <c r="D2079" s="107">
        <v>95</v>
      </c>
      <c r="E2079" s="108">
        <v>19.481999999999999</v>
      </c>
      <c r="F2079" s="110">
        <v>1850.79</v>
      </c>
      <c r="G2079" s="106" t="s">
        <v>23</v>
      </c>
    </row>
    <row r="2080" spans="2:7">
      <c r="B2080" s="85" t="s">
        <v>520</v>
      </c>
      <c r="C2080" s="98">
        <v>0.56259259259259264</v>
      </c>
      <c r="D2080" s="107">
        <v>610</v>
      </c>
      <c r="E2080" s="108">
        <v>19.481999999999999</v>
      </c>
      <c r="F2080" s="110">
        <v>11884.02</v>
      </c>
      <c r="G2080" s="106" t="s">
        <v>23</v>
      </c>
    </row>
    <row r="2081" spans="2:7">
      <c r="B2081" s="85" t="s">
        <v>520</v>
      </c>
      <c r="C2081" s="98">
        <v>0.56259259259259264</v>
      </c>
      <c r="D2081" s="107">
        <v>340</v>
      </c>
      <c r="E2081" s="108">
        <v>19.481999999999999</v>
      </c>
      <c r="F2081" s="110">
        <v>6623.88</v>
      </c>
      <c r="G2081" s="106" t="s">
        <v>23</v>
      </c>
    </row>
    <row r="2082" spans="2:7">
      <c r="B2082" s="85" t="s">
        <v>520</v>
      </c>
      <c r="C2082" s="98">
        <v>0.56468750000000001</v>
      </c>
      <c r="D2082" s="107">
        <v>950</v>
      </c>
      <c r="E2082" s="108">
        <v>19.47</v>
      </c>
      <c r="F2082" s="110">
        <v>18496.5</v>
      </c>
      <c r="G2082" s="106" t="s">
        <v>23</v>
      </c>
    </row>
    <row r="2083" spans="2:7">
      <c r="B2083" s="85" t="s">
        <v>520</v>
      </c>
      <c r="C2083" s="98">
        <v>0.56530092592592596</v>
      </c>
      <c r="D2083" s="107">
        <v>56</v>
      </c>
      <c r="E2083" s="108">
        <v>19.457999999999998</v>
      </c>
      <c r="F2083" s="110">
        <v>1089.6479999999999</v>
      </c>
      <c r="G2083" s="106" t="s">
        <v>23</v>
      </c>
    </row>
    <row r="2084" spans="2:7">
      <c r="B2084" s="85" t="s">
        <v>520</v>
      </c>
      <c r="C2084" s="98">
        <v>0.56530092592592596</v>
      </c>
      <c r="D2084" s="107">
        <v>289</v>
      </c>
      <c r="E2084" s="108">
        <v>19.457999999999998</v>
      </c>
      <c r="F2084" s="110">
        <v>5623.3619999999992</v>
      </c>
      <c r="G2084" s="106" t="s">
        <v>23</v>
      </c>
    </row>
    <row r="2085" spans="2:7">
      <c r="B2085" s="85" t="s">
        <v>520</v>
      </c>
      <c r="C2085" s="98">
        <v>0.56530092592592596</v>
      </c>
      <c r="D2085" s="107">
        <v>605</v>
      </c>
      <c r="E2085" s="108">
        <v>19.457999999999998</v>
      </c>
      <c r="F2085" s="110">
        <v>11772.089999999998</v>
      </c>
      <c r="G2085" s="106" t="s">
        <v>23</v>
      </c>
    </row>
    <row r="2086" spans="2:7">
      <c r="B2086" s="85" t="s">
        <v>520</v>
      </c>
      <c r="C2086" s="98">
        <v>0.56740740740740747</v>
      </c>
      <c r="D2086" s="107">
        <v>493</v>
      </c>
      <c r="E2086" s="108">
        <v>19.437999999999999</v>
      </c>
      <c r="F2086" s="110">
        <v>9582.9339999999993</v>
      </c>
      <c r="G2086" s="106" t="s">
        <v>23</v>
      </c>
    </row>
    <row r="2087" spans="2:7">
      <c r="B2087" s="85" t="s">
        <v>520</v>
      </c>
      <c r="C2087" s="98">
        <v>0.56740740740740747</v>
      </c>
      <c r="D2087" s="107">
        <v>300</v>
      </c>
      <c r="E2087" s="108">
        <v>19.437999999999999</v>
      </c>
      <c r="F2087" s="110">
        <v>5831.4</v>
      </c>
      <c r="G2087" s="106" t="s">
        <v>23</v>
      </c>
    </row>
    <row r="2088" spans="2:7">
      <c r="B2088" s="85" t="s">
        <v>520</v>
      </c>
      <c r="C2088" s="98">
        <v>0.56740740740740747</v>
      </c>
      <c r="D2088" s="107">
        <v>157</v>
      </c>
      <c r="E2088" s="108">
        <v>19.437999999999999</v>
      </c>
      <c r="F2088" s="110">
        <v>3051.7659999999996</v>
      </c>
      <c r="G2088" s="106" t="s">
        <v>23</v>
      </c>
    </row>
    <row r="2089" spans="2:7">
      <c r="B2089" s="85" t="s">
        <v>520</v>
      </c>
      <c r="C2089" s="98">
        <v>0.56846064814814812</v>
      </c>
      <c r="D2089" s="107">
        <v>950</v>
      </c>
      <c r="E2089" s="108">
        <v>19.425999999999998</v>
      </c>
      <c r="F2089" s="110">
        <v>18454.699999999997</v>
      </c>
      <c r="G2089" s="106" t="s">
        <v>23</v>
      </c>
    </row>
    <row r="2090" spans="2:7">
      <c r="B2090" s="85" t="s">
        <v>520</v>
      </c>
      <c r="C2090" s="98">
        <v>0.56971064814814809</v>
      </c>
      <c r="D2090" s="107">
        <v>851</v>
      </c>
      <c r="E2090" s="108">
        <v>19.416</v>
      </c>
      <c r="F2090" s="110">
        <v>16523.016</v>
      </c>
      <c r="G2090" s="106" t="s">
        <v>23</v>
      </c>
    </row>
    <row r="2091" spans="2:7">
      <c r="B2091" s="85" t="s">
        <v>520</v>
      </c>
      <c r="C2091" s="98">
        <v>0.56971064814814809</v>
      </c>
      <c r="D2091" s="107">
        <v>99</v>
      </c>
      <c r="E2091" s="108">
        <v>19.416</v>
      </c>
      <c r="F2091" s="110">
        <v>1922.184</v>
      </c>
      <c r="G2091" s="106" t="s">
        <v>23</v>
      </c>
    </row>
    <row r="2092" spans="2:7">
      <c r="B2092" s="85" t="s">
        <v>520</v>
      </c>
      <c r="C2092" s="98">
        <v>0.57104166666666667</v>
      </c>
      <c r="D2092" s="107">
        <v>950</v>
      </c>
      <c r="E2092" s="108">
        <v>19.423999999999999</v>
      </c>
      <c r="F2092" s="110">
        <v>18452.8</v>
      </c>
      <c r="G2092" s="106" t="s">
        <v>23</v>
      </c>
    </row>
    <row r="2093" spans="2:7">
      <c r="B2093" s="85" t="s">
        <v>520</v>
      </c>
      <c r="C2093" s="98">
        <v>0.57223379629629634</v>
      </c>
      <c r="D2093" s="107">
        <v>109</v>
      </c>
      <c r="E2093" s="108">
        <v>19.436</v>
      </c>
      <c r="F2093" s="110">
        <v>2118.5239999999999</v>
      </c>
      <c r="G2093" s="106" t="s">
        <v>23</v>
      </c>
    </row>
    <row r="2094" spans="2:7">
      <c r="B2094" s="85" t="s">
        <v>520</v>
      </c>
      <c r="C2094" s="98">
        <v>0.57223379629629634</v>
      </c>
      <c r="D2094" s="107">
        <v>267</v>
      </c>
      <c r="E2094" s="108">
        <v>19.436</v>
      </c>
      <c r="F2094" s="110">
        <v>5189.4120000000003</v>
      </c>
      <c r="G2094" s="106" t="s">
        <v>23</v>
      </c>
    </row>
    <row r="2095" spans="2:7">
      <c r="B2095" s="85" t="s">
        <v>520</v>
      </c>
      <c r="C2095" s="98">
        <v>0.57223379629629634</v>
      </c>
      <c r="D2095" s="107">
        <v>300</v>
      </c>
      <c r="E2095" s="108">
        <v>19.436</v>
      </c>
      <c r="F2095" s="110">
        <v>5830.8</v>
      </c>
      <c r="G2095" s="106" t="s">
        <v>23</v>
      </c>
    </row>
    <row r="2096" spans="2:7">
      <c r="B2096" s="85" t="s">
        <v>520</v>
      </c>
      <c r="C2096" s="98">
        <v>0.57223379629629634</v>
      </c>
      <c r="D2096" s="107">
        <v>229</v>
      </c>
      <c r="E2096" s="108">
        <v>19.436</v>
      </c>
      <c r="F2096" s="110">
        <v>4450.8440000000001</v>
      </c>
      <c r="G2096" s="106" t="s">
        <v>23</v>
      </c>
    </row>
    <row r="2097" spans="2:7">
      <c r="B2097" s="85" t="s">
        <v>520</v>
      </c>
      <c r="C2097" s="98">
        <v>0.57239583333333333</v>
      </c>
      <c r="D2097" s="107">
        <v>45</v>
      </c>
      <c r="E2097" s="108">
        <v>19.436</v>
      </c>
      <c r="F2097" s="110">
        <v>874.62</v>
      </c>
      <c r="G2097" s="106" t="s">
        <v>23</v>
      </c>
    </row>
    <row r="2098" spans="2:7">
      <c r="B2098" s="85" t="s">
        <v>520</v>
      </c>
      <c r="C2098" s="98">
        <v>0.57361111111111118</v>
      </c>
      <c r="D2098" s="107">
        <v>500</v>
      </c>
      <c r="E2098" s="108">
        <v>19.431999999999999</v>
      </c>
      <c r="F2098" s="110">
        <v>9716</v>
      </c>
      <c r="G2098" s="106" t="s">
        <v>23</v>
      </c>
    </row>
    <row r="2099" spans="2:7">
      <c r="B2099" s="85" t="s">
        <v>520</v>
      </c>
      <c r="C2099" s="98">
        <v>0.57361111111111118</v>
      </c>
      <c r="D2099" s="107">
        <v>139</v>
      </c>
      <c r="E2099" s="108">
        <v>19.431999999999999</v>
      </c>
      <c r="F2099" s="110">
        <v>2701.0479999999998</v>
      </c>
      <c r="G2099" s="106" t="s">
        <v>23</v>
      </c>
    </row>
    <row r="2100" spans="2:7">
      <c r="B2100" s="85" t="s">
        <v>520</v>
      </c>
      <c r="C2100" s="98">
        <v>0.57361111111111118</v>
      </c>
      <c r="D2100" s="107">
        <v>311</v>
      </c>
      <c r="E2100" s="108">
        <v>19.431999999999999</v>
      </c>
      <c r="F2100" s="110">
        <v>6043.3519999999999</v>
      </c>
      <c r="G2100" s="106" t="s">
        <v>23</v>
      </c>
    </row>
    <row r="2101" spans="2:7">
      <c r="B2101" s="85" t="s">
        <v>520</v>
      </c>
      <c r="C2101" s="98">
        <v>0.57502314814814814</v>
      </c>
      <c r="D2101" s="107">
        <v>166</v>
      </c>
      <c r="E2101" s="108">
        <v>19.431999999999999</v>
      </c>
      <c r="F2101" s="110">
        <v>3225.712</v>
      </c>
      <c r="G2101" s="106" t="s">
        <v>23</v>
      </c>
    </row>
    <row r="2102" spans="2:7">
      <c r="B2102" s="85" t="s">
        <v>520</v>
      </c>
      <c r="C2102" s="98">
        <v>0.57502314814814814</v>
      </c>
      <c r="D2102" s="107">
        <v>500</v>
      </c>
      <c r="E2102" s="108">
        <v>19.431999999999999</v>
      </c>
      <c r="F2102" s="110">
        <v>9716</v>
      </c>
      <c r="G2102" s="106" t="s">
        <v>23</v>
      </c>
    </row>
    <row r="2103" spans="2:7">
      <c r="B2103" s="85" t="s">
        <v>520</v>
      </c>
      <c r="C2103" s="98">
        <v>0.57502314814814814</v>
      </c>
      <c r="D2103" s="107">
        <v>113</v>
      </c>
      <c r="E2103" s="108">
        <v>19.431999999999999</v>
      </c>
      <c r="F2103" s="110">
        <v>2195.8159999999998</v>
      </c>
      <c r="G2103" s="106" t="s">
        <v>23</v>
      </c>
    </row>
    <row r="2104" spans="2:7">
      <c r="B2104" s="85" t="s">
        <v>520</v>
      </c>
      <c r="C2104" s="98">
        <v>0.57502314814814814</v>
      </c>
      <c r="D2104" s="107">
        <v>171</v>
      </c>
      <c r="E2104" s="108">
        <v>19.431999999999999</v>
      </c>
      <c r="F2104" s="110">
        <v>3322.8719999999998</v>
      </c>
      <c r="G2104" s="106" t="s">
        <v>23</v>
      </c>
    </row>
    <row r="2105" spans="2:7">
      <c r="B2105" s="85" t="s">
        <v>520</v>
      </c>
      <c r="C2105" s="98">
        <v>0.57728009259259261</v>
      </c>
      <c r="D2105" s="107">
        <v>237</v>
      </c>
      <c r="E2105" s="108">
        <v>19.440000000000001</v>
      </c>
      <c r="F2105" s="110">
        <v>4607.2800000000007</v>
      </c>
      <c r="G2105" s="106" t="s">
        <v>23</v>
      </c>
    </row>
    <row r="2106" spans="2:7">
      <c r="B2106" s="85" t="s">
        <v>520</v>
      </c>
      <c r="C2106" s="98">
        <v>0.57728009259259261</v>
      </c>
      <c r="D2106" s="107">
        <v>350</v>
      </c>
      <c r="E2106" s="108">
        <v>19.440000000000001</v>
      </c>
      <c r="F2106" s="110">
        <v>6804</v>
      </c>
      <c r="G2106" s="106" t="s">
        <v>23</v>
      </c>
    </row>
    <row r="2107" spans="2:7">
      <c r="B2107" s="85" t="s">
        <v>520</v>
      </c>
      <c r="C2107" s="98">
        <v>0.57728009259259261</v>
      </c>
      <c r="D2107" s="107">
        <v>363</v>
      </c>
      <c r="E2107" s="108">
        <v>19.440000000000001</v>
      </c>
      <c r="F2107" s="110">
        <v>7056.72</v>
      </c>
      <c r="G2107" s="106" t="s">
        <v>23</v>
      </c>
    </row>
    <row r="2108" spans="2:7">
      <c r="B2108" s="85" t="s">
        <v>520</v>
      </c>
      <c r="C2108" s="98">
        <v>0.57777777777777783</v>
      </c>
      <c r="D2108" s="107">
        <v>196</v>
      </c>
      <c r="E2108" s="108">
        <v>19.436</v>
      </c>
      <c r="F2108" s="110">
        <v>3809.4560000000001</v>
      </c>
      <c r="G2108" s="106" t="s">
        <v>23</v>
      </c>
    </row>
    <row r="2109" spans="2:7">
      <c r="B2109" s="85" t="s">
        <v>520</v>
      </c>
      <c r="C2109" s="98">
        <v>0.57835648148148155</v>
      </c>
      <c r="D2109" s="107">
        <v>300</v>
      </c>
      <c r="E2109" s="108">
        <v>19.448</v>
      </c>
      <c r="F2109" s="110">
        <v>5834.4000000000005</v>
      </c>
      <c r="G2109" s="106" t="s">
        <v>23</v>
      </c>
    </row>
    <row r="2110" spans="2:7">
      <c r="B2110" s="85" t="s">
        <v>520</v>
      </c>
      <c r="C2110" s="98">
        <v>0.57835648148148155</v>
      </c>
      <c r="D2110" s="107">
        <v>360</v>
      </c>
      <c r="E2110" s="108">
        <v>19.448</v>
      </c>
      <c r="F2110" s="110">
        <v>7001.28</v>
      </c>
      <c r="G2110" s="106" t="s">
        <v>23</v>
      </c>
    </row>
    <row r="2111" spans="2:7">
      <c r="B2111" s="85" t="s">
        <v>520</v>
      </c>
      <c r="C2111" s="98">
        <v>0.57835648148148155</v>
      </c>
      <c r="D2111" s="107">
        <v>94</v>
      </c>
      <c r="E2111" s="108">
        <v>19.448</v>
      </c>
      <c r="F2111" s="110">
        <v>1828.1120000000001</v>
      </c>
      <c r="G2111" s="106" t="s">
        <v>23</v>
      </c>
    </row>
    <row r="2112" spans="2:7">
      <c r="B2112" s="85" t="s">
        <v>520</v>
      </c>
      <c r="C2112" s="98">
        <v>0.57978009259259256</v>
      </c>
      <c r="D2112" s="107">
        <v>700</v>
      </c>
      <c r="E2112" s="108">
        <v>19.446000000000002</v>
      </c>
      <c r="F2112" s="110">
        <v>13612.2</v>
      </c>
      <c r="G2112" s="106" t="s">
        <v>23</v>
      </c>
    </row>
    <row r="2113" spans="2:7">
      <c r="B2113" s="85" t="s">
        <v>520</v>
      </c>
      <c r="C2113" s="98">
        <v>0.57988425925925924</v>
      </c>
      <c r="D2113" s="107">
        <v>250</v>
      </c>
      <c r="E2113" s="108">
        <v>19.448</v>
      </c>
      <c r="F2113" s="110">
        <v>4862</v>
      </c>
      <c r="G2113" s="106" t="s">
        <v>23</v>
      </c>
    </row>
    <row r="2114" spans="2:7">
      <c r="B2114" s="85" t="s">
        <v>520</v>
      </c>
      <c r="C2114" s="98">
        <v>0.5806365740740741</v>
      </c>
      <c r="D2114" s="107">
        <v>950</v>
      </c>
      <c r="E2114" s="108">
        <v>19.443999999999999</v>
      </c>
      <c r="F2114" s="110">
        <v>18471.8</v>
      </c>
      <c r="G2114" s="106" t="s">
        <v>23</v>
      </c>
    </row>
    <row r="2115" spans="2:7">
      <c r="B2115" s="85" t="s">
        <v>520</v>
      </c>
      <c r="C2115" s="98">
        <v>0.58195601851851853</v>
      </c>
      <c r="D2115" s="107">
        <v>950</v>
      </c>
      <c r="E2115" s="108">
        <v>19.454000000000001</v>
      </c>
      <c r="F2115" s="110">
        <v>18481.3</v>
      </c>
      <c r="G2115" s="106" t="s">
        <v>23</v>
      </c>
    </row>
    <row r="2116" spans="2:7">
      <c r="B2116" s="85" t="s">
        <v>520</v>
      </c>
      <c r="C2116" s="98">
        <v>0.58336805555555549</v>
      </c>
      <c r="D2116" s="107">
        <v>300</v>
      </c>
      <c r="E2116" s="108">
        <v>19.45</v>
      </c>
      <c r="F2116" s="110">
        <v>5835</v>
      </c>
      <c r="G2116" s="106" t="s">
        <v>23</v>
      </c>
    </row>
    <row r="2117" spans="2:7">
      <c r="B2117" s="85" t="s">
        <v>520</v>
      </c>
      <c r="C2117" s="98">
        <v>0.58339120370370368</v>
      </c>
      <c r="D2117" s="107">
        <v>1</v>
      </c>
      <c r="E2117" s="108">
        <v>19.45</v>
      </c>
      <c r="F2117" s="110">
        <v>19.45</v>
      </c>
      <c r="G2117" s="106" t="s">
        <v>23</v>
      </c>
    </row>
    <row r="2118" spans="2:7">
      <c r="B2118" s="85" t="s">
        <v>520</v>
      </c>
      <c r="C2118" s="98">
        <v>0.58355324074074078</v>
      </c>
      <c r="D2118" s="107">
        <v>649</v>
      </c>
      <c r="E2118" s="108">
        <v>19.45</v>
      </c>
      <c r="F2118" s="110">
        <v>12623.05</v>
      </c>
      <c r="G2118" s="106" t="s">
        <v>23</v>
      </c>
    </row>
    <row r="2119" spans="2:7">
      <c r="B2119" s="85" t="s">
        <v>520</v>
      </c>
      <c r="C2119" s="98">
        <v>0.58472222222222225</v>
      </c>
      <c r="D2119" s="107">
        <v>950</v>
      </c>
      <c r="E2119" s="108">
        <v>19.448</v>
      </c>
      <c r="F2119" s="110">
        <v>18475.600000000002</v>
      </c>
      <c r="G2119" s="106" t="s">
        <v>23</v>
      </c>
    </row>
    <row r="2120" spans="2:7">
      <c r="B2120" s="85" t="s">
        <v>520</v>
      </c>
      <c r="C2120" s="98">
        <v>0.58611111111111114</v>
      </c>
      <c r="D2120" s="107">
        <v>59</v>
      </c>
      <c r="E2120" s="108">
        <v>19.436</v>
      </c>
      <c r="F2120" s="110">
        <v>1146.7239999999999</v>
      </c>
      <c r="G2120" s="106" t="s">
        <v>23</v>
      </c>
    </row>
    <row r="2121" spans="2:7">
      <c r="B2121" s="85" t="s">
        <v>520</v>
      </c>
      <c r="C2121" s="98">
        <v>0.58646990740740745</v>
      </c>
      <c r="D2121" s="107">
        <v>18</v>
      </c>
      <c r="E2121" s="108">
        <v>19.443999999999999</v>
      </c>
      <c r="F2121" s="110">
        <v>349.99199999999996</v>
      </c>
      <c r="G2121" s="106" t="s">
        <v>23</v>
      </c>
    </row>
    <row r="2122" spans="2:7">
      <c r="B2122" s="85" t="s">
        <v>520</v>
      </c>
      <c r="C2122" s="98">
        <v>0.58648148148148149</v>
      </c>
      <c r="D2122" s="107">
        <v>873</v>
      </c>
      <c r="E2122" s="108">
        <v>19.443999999999999</v>
      </c>
      <c r="F2122" s="110">
        <v>16974.612000000001</v>
      </c>
      <c r="G2122" s="106" t="s">
        <v>23</v>
      </c>
    </row>
    <row r="2123" spans="2:7">
      <c r="B2123" s="85" t="s">
        <v>520</v>
      </c>
      <c r="C2123" s="98">
        <v>0.58750000000000002</v>
      </c>
      <c r="D2123" s="107">
        <v>20</v>
      </c>
      <c r="E2123" s="108">
        <v>19.442</v>
      </c>
      <c r="F2123" s="110">
        <v>388.84000000000003</v>
      </c>
      <c r="G2123" s="106" t="s">
        <v>23</v>
      </c>
    </row>
    <row r="2124" spans="2:7">
      <c r="B2124" s="85" t="s">
        <v>520</v>
      </c>
      <c r="C2124" s="98">
        <v>0.58837962962962964</v>
      </c>
      <c r="D2124" s="107">
        <v>930</v>
      </c>
      <c r="E2124" s="108">
        <v>19.454000000000001</v>
      </c>
      <c r="F2124" s="110">
        <v>18092.22</v>
      </c>
      <c r="G2124" s="106" t="s">
        <v>23</v>
      </c>
    </row>
    <row r="2125" spans="2:7">
      <c r="B2125" s="85" t="s">
        <v>520</v>
      </c>
      <c r="C2125" s="98">
        <v>0.58849537037037036</v>
      </c>
      <c r="D2125" s="107">
        <v>400</v>
      </c>
      <c r="E2125" s="108">
        <v>19.454000000000001</v>
      </c>
      <c r="F2125" s="110">
        <v>7781.6</v>
      </c>
      <c r="G2125" s="106" t="s">
        <v>23</v>
      </c>
    </row>
    <row r="2126" spans="2:7">
      <c r="B2126" s="85" t="s">
        <v>520</v>
      </c>
      <c r="C2126" s="98">
        <v>0.58849537037037036</v>
      </c>
      <c r="D2126" s="107">
        <v>222</v>
      </c>
      <c r="E2126" s="108">
        <v>19.454000000000001</v>
      </c>
      <c r="F2126" s="110">
        <v>4318.7880000000005</v>
      </c>
      <c r="G2126" s="106" t="s">
        <v>23</v>
      </c>
    </row>
    <row r="2127" spans="2:7">
      <c r="B2127" s="85" t="s">
        <v>520</v>
      </c>
      <c r="C2127" s="98">
        <v>0.58930555555555553</v>
      </c>
      <c r="D2127" s="107">
        <v>328</v>
      </c>
      <c r="E2127" s="108">
        <v>19.457999999999998</v>
      </c>
      <c r="F2127" s="110">
        <v>6382.2239999999993</v>
      </c>
      <c r="G2127" s="106" t="s">
        <v>23</v>
      </c>
    </row>
    <row r="2128" spans="2:7">
      <c r="B2128" s="85" t="s">
        <v>520</v>
      </c>
      <c r="C2128" s="98">
        <v>0.58959490740740739</v>
      </c>
      <c r="D2128" s="107">
        <v>56</v>
      </c>
      <c r="E2128" s="108">
        <v>19.456</v>
      </c>
      <c r="F2128" s="110">
        <v>1089.5360000000001</v>
      </c>
      <c r="G2128" s="106" t="s">
        <v>23</v>
      </c>
    </row>
    <row r="2129" spans="2:7">
      <c r="B2129" s="85" t="s">
        <v>520</v>
      </c>
      <c r="C2129" s="98">
        <v>0.58959490740740739</v>
      </c>
      <c r="D2129" s="107">
        <v>73</v>
      </c>
      <c r="E2129" s="108">
        <v>19.456</v>
      </c>
      <c r="F2129" s="110">
        <v>1420.288</v>
      </c>
      <c r="G2129" s="106" t="s">
        <v>23</v>
      </c>
    </row>
    <row r="2130" spans="2:7">
      <c r="B2130" s="85" t="s">
        <v>520</v>
      </c>
      <c r="C2130" s="98">
        <v>0.58959490740740739</v>
      </c>
      <c r="D2130" s="107">
        <v>821</v>
      </c>
      <c r="E2130" s="108">
        <v>19.456</v>
      </c>
      <c r="F2130" s="110">
        <v>15973.376</v>
      </c>
      <c r="G2130" s="106" t="s">
        <v>23</v>
      </c>
    </row>
    <row r="2131" spans="2:7">
      <c r="B2131" s="85" t="s">
        <v>520</v>
      </c>
      <c r="C2131" s="98">
        <v>0.59142361111111108</v>
      </c>
      <c r="D2131" s="107">
        <v>230</v>
      </c>
      <c r="E2131" s="108">
        <v>19.440000000000001</v>
      </c>
      <c r="F2131" s="110">
        <v>4471.2000000000007</v>
      </c>
      <c r="G2131" s="106" t="s">
        <v>23</v>
      </c>
    </row>
    <row r="2132" spans="2:7">
      <c r="B2132" s="85" t="s">
        <v>520</v>
      </c>
      <c r="C2132" s="98">
        <v>0.59142361111111108</v>
      </c>
      <c r="D2132" s="107">
        <v>720</v>
      </c>
      <c r="E2132" s="108">
        <v>19.440000000000001</v>
      </c>
      <c r="F2132" s="110">
        <v>13996.800000000001</v>
      </c>
      <c r="G2132" s="106" t="s">
        <v>23</v>
      </c>
    </row>
    <row r="2133" spans="2:7">
      <c r="B2133" s="85" t="s">
        <v>520</v>
      </c>
      <c r="C2133" s="98">
        <v>0.59237268518518515</v>
      </c>
      <c r="D2133" s="107">
        <v>15</v>
      </c>
      <c r="E2133" s="108">
        <v>19.436</v>
      </c>
      <c r="F2133" s="110">
        <v>291.54000000000002</v>
      </c>
      <c r="G2133" s="106" t="s">
        <v>23</v>
      </c>
    </row>
    <row r="2134" spans="2:7">
      <c r="B2134" s="85" t="s">
        <v>520</v>
      </c>
      <c r="C2134" s="98">
        <v>0.59289351851851857</v>
      </c>
      <c r="D2134" s="107">
        <v>137</v>
      </c>
      <c r="E2134" s="108">
        <v>19.436</v>
      </c>
      <c r="F2134" s="110">
        <v>2662.732</v>
      </c>
      <c r="G2134" s="106" t="s">
        <v>23</v>
      </c>
    </row>
    <row r="2135" spans="2:7">
      <c r="B2135" s="85" t="s">
        <v>520</v>
      </c>
      <c r="C2135" s="98">
        <v>0.59332175925925923</v>
      </c>
      <c r="D2135" s="107">
        <v>340</v>
      </c>
      <c r="E2135" s="108">
        <v>19.443999999999999</v>
      </c>
      <c r="F2135" s="110">
        <v>6610.96</v>
      </c>
      <c r="G2135" s="106" t="s">
        <v>23</v>
      </c>
    </row>
    <row r="2136" spans="2:7">
      <c r="B2136" s="85" t="s">
        <v>520</v>
      </c>
      <c r="C2136" s="98">
        <v>0.59332175925925923</v>
      </c>
      <c r="D2136" s="107">
        <v>300</v>
      </c>
      <c r="E2136" s="108">
        <v>19.443999999999999</v>
      </c>
      <c r="F2136" s="110">
        <v>5833.2</v>
      </c>
      <c r="G2136" s="106" t="s">
        <v>23</v>
      </c>
    </row>
    <row r="2137" spans="2:7">
      <c r="B2137" s="85" t="s">
        <v>520</v>
      </c>
      <c r="C2137" s="98">
        <v>0.59333333333333338</v>
      </c>
      <c r="D2137" s="107">
        <v>158</v>
      </c>
      <c r="E2137" s="108">
        <v>19.443999999999999</v>
      </c>
      <c r="F2137" s="110">
        <v>3072.152</v>
      </c>
      <c r="G2137" s="106" t="s">
        <v>23</v>
      </c>
    </row>
    <row r="2138" spans="2:7">
      <c r="B2138" s="85" t="s">
        <v>520</v>
      </c>
      <c r="C2138" s="98">
        <v>0.59483796296296299</v>
      </c>
      <c r="D2138" s="107">
        <v>950</v>
      </c>
      <c r="E2138" s="108">
        <v>19.442</v>
      </c>
      <c r="F2138" s="110">
        <v>18469.900000000001</v>
      </c>
      <c r="G2138" s="106" t="s">
        <v>23</v>
      </c>
    </row>
    <row r="2139" spans="2:7">
      <c r="B2139" s="85" t="s">
        <v>520</v>
      </c>
      <c r="C2139" s="98">
        <v>0.59539351851851852</v>
      </c>
      <c r="D2139" s="107">
        <v>570</v>
      </c>
      <c r="E2139" s="108">
        <v>19.442</v>
      </c>
      <c r="F2139" s="110">
        <v>11081.94</v>
      </c>
      <c r="G2139" s="106" t="s">
        <v>23</v>
      </c>
    </row>
    <row r="2140" spans="2:7">
      <c r="B2140" s="85" t="s">
        <v>520</v>
      </c>
      <c r="C2140" s="98">
        <v>0.59539351851851852</v>
      </c>
      <c r="D2140" s="107">
        <v>132</v>
      </c>
      <c r="E2140" s="108">
        <v>19.442</v>
      </c>
      <c r="F2140" s="110">
        <v>2566.3440000000001</v>
      </c>
      <c r="G2140" s="106" t="s">
        <v>23</v>
      </c>
    </row>
    <row r="2141" spans="2:7">
      <c r="B2141" s="85" t="s">
        <v>520</v>
      </c>
      <c r="C2141" s="98">
        <v>0.59540509259259256</v>
      </c>
      <c r="D2141" s="107">
        <v>53</v>
      </c>
      <c r="E2141" s="108">
        <v>19.442</v>
      </c>
      <c r="F2141" s="110">
        <v>1030.4259999999999</v>
      </c>
      <c r="G2141" s="106" t="s">
        <v>23</v>
      </c>
    </row>
    <row r="2142" spans="2:7">
      <c r="B2142" s="85" t="s">
        <v>520</v>
      </c>
      <c r="C2142" s="98">
        <v>0.59540509259259256</v>
      </c>
      <c r="D2142" s="107">
        <v>89</v>
      </c>
      <c r="E2142" s="108">
        <v>19.442</v>
      </c>
      <c r="F2142" s="110">
        <v>1730.338</v>
      </c>
      <c r="G2142" s="106" t="s">
        <v>23</v>
      </c>
    </row>
    <row r="2143" spans="2:7">
      <c r="B2143" s="85" t="s">
        <v>520</v>
      </c>
      <c r="C2143" s="98">
        <v>0.59540509259259256</v>
      </c>
      <c r="D2143" s="107">
        <v>13</v>
      </c>
      <c r="E2143" s="108">
        <v>19.442</v>
      </c>
      <c r="F2143" s="110">
        <v>252.74600000000001</v>
      </c>
      <c r="G2143" s="106" t="s">
        <v>23</v>
      </c>
    </row>
    <row r="2144" spans="2:7">
      <c r="B2144" s="85" t="s">
        <v>520</v>
      </c>
      <c r="C2144" s="98">
        <v>0.59591435185185182</v>
      </c>
      <c r="D2144" s="107">
        <v>93</v>
      </c>
      <c r="E2144" s="108">
        <v>19.443999999999999</v>
      </c>
      <c r="F2144" s="110">
        <v>1808.2919999999999</v>
      </c>
      <c r="G2144" s="106" t="s">
        <v>23</v>
      </c>
    </row>
    <row r="2145" spans="2:7">
      <c r="B2145" s="85" t="s">
        <v>520</v>
      </c>
      <c r="C2145" s="98">
        <v>0.59657407407407403</v>
      </c>
      <c r="D2145" s="107">
        <v>950</v>
      </c>
      <c r="E2145" s="108">
        <v>19.443999999999999</v>
      </c>
      <c r="F2145" s="110">
        <v>18471.8</v>
      </c>
      <c r="G2145" s="106" t="s">
        <v>23</v>
      </c>
    </row>
    <row r="2146" spans="2:7">
      <c r="B2146" s="85" t="s">
        <v>520</v>
      </c>
      <c r="C2146" s="98">
        <v>0.59798611111111111</v>
      </c>
      <c r="D2146" s="107">
        <v>598</v>
      </c>
      <c r="E2146" s="108">
        <v>19.405999999999999</v>
      </c>
      <c r="F2146" s="110">
        <v>11604.787999999999</v>
      </c>
      <c r="G2146" s="106" t="s">
        <v>23</v>
      </c>
    </row>
    <row r="2147" spans="2:7">
      <c r="B2147" s="85" t="s">
        <v>520</v>
      </c>
      <c r="C2147" s="98">
        <v>0.59798611111111111</v>
      </c>
      <c r="D2147" s="107">
        <v>300</v>
      </c>
      <c r="E2147" s="108">
        <v>19.405999999999999</v>
      </c>
      <c r="F2147" s="110">
        <v>5821.7999999999993</v>
      </c>
      <c r="G2147" s="106" t="s">
        <v>23</v>
      </c>
    </row>
    <row r="2148" spans="2:7">
      <c r="B2148" s="85" t="s">
        <v>520</v>
      </c>
      <c r="C2148" s="98">
        <v>0.59798611111111111</v>
      </c>
      <c r="D2148" s="107">
        <v>52</v>
      </c>
      <c r="E2148" s="108">
        <v>19.405999999999999</v>
      </c>
      <c r="F2148" s="110">
        <v>1009.112</v>
      </c>
      <c r="G2148" s="106" t="s">
        <v>23</v>
      </c>
    </row>
    <row r="2149" spans="2:7">
      <c r="B2149" s="85" t="s">
        <v>520</v>
      </c>
      <c r="C2149" s="98">
        <v>0.5994328703703703</v>
      </c>
      <c r="D2149" s="107">
        <v>83</v>
      </c>
      <c r="E2149" s="108">
        <v>19.408000000000001</v>
      </c>
      <c r="F2149" s="110">
        <v>1610.864</v>
      </c>
      <c r="G2149" s="106" t="s">
        <v>23</v>
      </c>
    </row>
    <row r="2150" spans="2:7">
      <c r="B2150" s="85" t="s">
        <v>520</v>
      </c>
      <c r="C2150" s="98">
        <v>0.5994328703703703</v>
      </c>
      <c r="D2150" s="107">
        <v>799</v>
      </c>
      <c r="E2150" s="108">
        <v>19.408000000000001</v>
      </c>
      <c r="F2150" s="110">
        <v>15506.992</v>
      </c>
      <c r="G2150" s="106" t="s">
        <v>23</v>
      </c>
    </row>
    <row r="2151" spans="2:7">
      <c r="B2151" s="85" t="s">
        <v>520</v>
      </c>
      <c r="C2151" s="98">
        <v>0.5994328703703703</v>
      </c>
      <c r="D2151" s="107">
        <v>68</v>
      </c>
      <c r="E2151" s="108">
        <v>19.408000000000001</v>
      </c>
      <c r="F2151" s="110">
        <v>1319.7440000000001</v>
      </c>
      <c r="G2151" s="106" t="s">
        <v>23</v>
      </c>
    </row>
    <row r="2152" spans="2:7">
      <c r="B2152" s="85" t="s">
        <v>520</v>
      </c>
      <c r="C2152" s="98">
        <v>0.60089120370370364</v>
      </c>
      <c r="D2152" s="107">
        <v>950</v>
      </c>
      <c r="E2152" s="108">
        <v>19.416</v>
      </c>
      <c r="F2152" s="110">
        <v>18445.2</v>
      </c>
      <c r="G2152" s="106" t="s">
        <v>23</v>
      </c>
    </row>
    <row r="2153" spans="2:7">
      <c r="B2153" s="85" t="s">
        <v>520</v>
      </c>
      <c r="C2153" s="98">
        <v>0.6026273148148148</v>
      </c>
      <c r="D2153" s="107">
        <v>338</v>
      </c>
      <c r="E2153" s="108">
        <v>19.43</v>
      </c>
      <c r="F2153" s="110">
        <v>6567.34</v>
      </c>
      <c r="G2153" s="106" t="s">
        <v>23</v>
      </c>
    </row>
    <row r="2154" spans="2:7">
      <c r="B2154" s="85" t="s">
        <v>520</v>
      </c>
      <c r="C2154" s="98">
        <v>0.6026273148148148</v>
      </c>
      <c r="D2154" s="107">
        <v>612</v>
      </c>
      <c r="E2154" s="108">
        <v>19.43</v>
      </c>
      <c r="F2154" s="110">
        <v>11891.16</v>
      </c>
      <c r="G2154" s="106" t="s">
        <v>23</v>
      </c>
    </row>
    <row r="2155" spans="2:7">
      <c r="B2155" s="85" t="s">
        <v>520</v>
      </c>
      <c r="C2155" s="98">
        <v>0.6038310185185185</v>
      </c>
      <c r="D2155" s="107">
        <v>950</v>
      </c>
      <c r="E2155" s="108">
        <v>19.423999999999999</v>
      </c>
      <c r="F2155" s="110">
        <v>18452.8</v>
      </c>
      <c r="G2155" s="106" t="s">
        <v>23</v>
      </c>
    </row>
    <row r="2156" spans="2:7">
      <c r="B2156" s="85" t="s">
        <v>520</v>
      </c>
      <c r="C2156" s="98">
        <v>0.60499999999999998</v>
      </c>
      <c r="D2156" s="107">
        <v>348</v>
      </c>
      <c r="E2156" s="108">
        <v>19.434000000000001</v>
      </c>
      <c r="F2156" s="110">
        <v>6763.0320000000002</v>
      </c>
      <c r="G2156" s="106" t="s">
        <v>23</v>
      </c>
    </row>
    <row r="2157" spans="2:7">
      <c r="B2157" s="85" t="s">
        <v>520</v>
      </c>
      <c r="C2157" s="98">
        <v>0.60509259259259263</v>
      </c>
      <c r="D2157" s="107">
        <v>602</v>
      </c>
      <c r="E2157" s="108">
        <v>19.434000000000001</v>
      </c>
      <c r="F2157" s="110">
        <v>11699.268</v>
      </c>
      <c r="G2157" s="106" t="s">
        <v>23</v>
      </c>
    </row>
    <row r="2158" spans="2:7">
      <c r="B2158" s="85" t="s">
        <v>520</v>
      </c>
      <c r="C2158" s="98">
        <v>0.60635416666666664</v>
      </c>
      <c r="D2158" s="107">
        <v>950</v>
      </c>
      <c r="E2158" s="108">
        <v>19.443999999999999</v>
      </c>
      <c r="F2158" s="110">
        <v>18471.8</v>
      </c>
      <c r="G2158" s="106" t="s">
        <v>23</v>
      </c>
    </row>
    <row r="2159" spans="2:7">
      <c r="B2159" s="85" t="s">
        <v>520</v>
      </c>
      <c r="C2159" s="98">
        <v>0.60775462962962956</v>
      </c>
      <c r="D2159" s="107">
        <v>300</v>
      </c>
      <c r="E2159" s="108">
        <v>19.452000000000002</v>
      </c>
      <c r="F2159" s="110">
        <v>5835.6</v>
      </c>
      <c r="G2159" s="106" t="s">
        <v>23</v>
      </c>
    </row>
    <row r="2160" spans="2:7">
      <c r="B2160" s="85" t="s">
        <v>520</v>
      </c>
      <c r="C2160" s="98">
        <v>0.60775462962962956</v>
      </c>
      <c r="D2160" s="107">
        <v>153</v>
      </c>
      <c r="E2160" s="108">
        <v>19.452000000000002</v>
      </c>
      <c r="F2160" s="110">
        <v>2976.1560000000004</v>
      </c>
      <c r="G2160" s="106" t="s">
        <v>23</v>
      </c>
    </row>
    <row r="2161" spans="2:7">
      <c r="B2161" s="85" t="s">
        <v>520</v>
      </c>
      <c r="C2161" s="98">
        <v>0.60775462962962956</v>
      </c>
      <c r="D2161" s="107">
        <v>329</v>
      </c>
      <c r="E2161" s="108">
        <v>19.452000000000002</v>
      </c>
      <c r="F2161" s="110">
        <v>6399.7080000000005</v>
      </c>
      <c r="G2161" s="106" t="s">
        <v>23</v>
      </c>
    </row>
    <row r="2162" spans="2:7">
      <c r="B2162" s="85" t="s">
        <v>520</v>
      </c>
      <c r="C2162" s="98">
        <v>0.60775462962962956</v>
      </c>
      <c r="D2162" s="107">
        <v>168</v>
      </c>
      <c r="E2162" s="108">
        <v>19.452000000000002</v>
      </c>
      <c r="F2162" s="110">
        <v>3267.9360000000001</v>
      </c>
      <c r="G2162" s="106" t="s">
        <v>23</v>
      </c>
    </row>
    <row r="2163" spans="2:7">
      <c r="B2163" s="85" t="s">
        <v>520</v>
      </c>
      <c r="C2163" s="98">
        <v>0.60914351851851845</v>
      </c>
      <c r="D2163" s="107">
        <v>704</v>
      </c>
      <c r="E2163" s="108">
        <v>19.437999999999999</v>
      </c>
      <c r="F2163" s="110">
        <v>13684.351999999999</v>
      </c>
      <c r="G2163" s="106" t="s">
        <v>23</v>
      </c>
    </row>
    <row r="2164" spans="2:7">
      <c r="B2164" s="85" t="s">
        <v>520</v>
      </c>
      <c r="C2164" s="98">
        <v>0.60914351851851845</v>
      </c>
      <c r="D2164" s="107">
        <v>246</v>
      </c>
      <c r="E2164" s="108">
        <v>19.437999999999999</v>
      </c>
      <c r="F2164" s="110">
        <v>4781.7479999999996</v>
      </c>
      <c r="G2164" s="106" t="s">
        <v>23</v>
      </c>
    </row>
    <row r="2165" spans="2:7">
      <c r="B2165" s="85" t="s">
        <v>520</v>
      </c>
      <c r="C2165" s="98">
        <v>0.61041666666666672</v>
      </c>
      <c r="D2165" s="107">
        <v>338</v>
      </c>
      <c r="E2165" s="108">
        <v>19.446000000000002</v>
      </c>
      <c r="F2165" s="110">
        <v>6572.7480000000005</v>
      </c>
      <c r="G2165" s="106" t="s">
        <v>23</v>
      </c>
    </row>
    <row r="2166" spans="2:7">
      <c r="B2166" s="85" t="s">
        <v>520</v>
      </c>
      <c r="C2166" s="98">
        <v>0.61041666666666672</v>
      </c>
      <c r="D2166" s="107">
        <v>485</v>
      </c>
      <c r="E2166" s="108">
        <v>19.446000000000002</v>
      </c>
      <c r="F2166" s="110">
        <v>9431.3100000000013</v>
      </c>
      <c r="G2166" s="106" t="s">
        <v>23</v>
      </c>
    </row>
    <row r="2167" spans="2:7">
      <c r="B2167" s="85" t="s">
        <v>520</v>
      </c>
      <c r="C2167" s="98">
        <v>0.61071759259259262</v>
      </c>
      <c r="D2167" s="107">
        <v>127</v>
      </c>
      <c r="E2167" s="108">
        <v>19.446000000000002</v>
      </c>
      <c r="F2167" s="110">
        <v>2469.6420000000003</v>
      </c>
      <c r="G2167" s="106" t="s">
        <v>23</v>
      </c>
    </row>
    <row r="2168" spans="2:7">
      <c r="B2168" s="85" t="s">
        <v>520</v>
      </c>
      <c r="C2168" s="98">
        <v>0.61197916666666663</v>
      </c>
      <c r="D2168" s="107">
        <v>746</v>
      </c>
      <c r="E2168" s="108">
        <v>19.437999999999999</v>
      </c>
      <c r="F2168" s="110">
        <v>14500.748</v>
      </c>
      <c r="G2168" s="106" t="s">
        <v>23</v>
      </c>
    </row>
    <row r="2169" spans="2:7">
      <c r="B2169" s="85" t="s">
        <v>520</v>
      </c>
      <c r="C2169" s="98">
        <v>0.61197916666666663</v>
      </c>
      <c r="D2169" s="107">
        <v>204</v>
      </c>
      <c r="E2169" s="108">
        <v>19.437999999999999</v>
      </c>
      <c r="F2169" s="110">
        <v>3965.3519999999999</v>
      </c>
      <c r="G2169" s="106" t="s">
        <v>23</v>
      </c>
    </row>
    <row r="2170" spans="2:7">
      <c r="B2170" s="85" t="s">
        <v>520</v>
      </c>
      <c r="C2170" s="98">
        <v>0.6136342592592593</v>
      </c>
      <c r="D2170" s="107">
        <v>950</v>
      </c>
      <c r="E2170" s="108">
        <v>19.434000000000001</v>
      </c>
      <c r="F2170" s="110">
        <v>18462.3</v>
      </c>
      <c r="G2170" s="106" t="s">
        <v>23</v>
      </c>
    </row>
    <row r="2171" spans="2:7">
      <c r="B2171" s="85" t="s">
        <v>520</v>
      </c>
      <c r="C2171" s="98">
        <v>0.61480324074074078</v>
      </c>
      <c r="D2171" s="107">
        <v>338</v>
      </c>
      <c r="E2171" s="108">
        <v>19.434000000000001</v>
      </c>
      <c r="F2171" s="110">
        <v>6568.692</v>
      </c>
      <c r="G2171" s="106" t="s">
        <v>23</v>
      </c>
    </row>
    <row r="2172" spans="2:7">
      <c r="B2172" s="85" t="s">
        <v>520</v>
      </c>
      <c r="C2172" s="98">
        <v>0.61480324074074078</v>
      </c>
      <c r="D2172" s="107">
        <v>256</v>
      </c>
      <c r="E2172" s="108">
        <v>19.434000000000001</v>
      </c>
      <c r="F2172" s="110">
        <v>4975.1040000000003</v>
      </c>
      <c r="G2172" s="106" t="s">
        <v>23</v>
      </c>
    </row>
    <row r="2173" spans="2:7">
      <c r="B2173" s="85" t="s">
        <v>520</v>
      </c>
      <c r="C2173" s="98">
        <v>0.61480324074074078</v>
      </c>
      <c r="D2173" s="107">
        <v>187</v>
      </c>
      <c r="E2173" s="108">
        <v>19.434000000000001</v>
      </c>
      <c r="F2173" s="110">
        <v>3634.1580000000004</v>
      </c>
      <c r="G2173" s="106" t="s">
        <v>23</v>
      </c>
    </row>
    <row r="2174" spans="2:7">
      <c r="B2174" s="85" t="s">
        <v>520</v>
      </c>
      <c r="C2174" s="98">
        <v>0.61480324074074078</v>
      </c>
      <c r="D2174" s="107">
        <v>169</v>
      </c>
      <c r="E2174" s="108">
        <v>19.434000000000001</v>
      </c>
      <c r="F2174" s="110">
        <v>3284.346</v>
      </c>
      <c r="G2174" s="106" t="s">
        <v>23</v>
      </c>
    </row>
    <row r="2175" spans="2:7">
      <c r="B2175" s="85" t="s">
        <v>520</v>
      </c>
      <c r="C2175" s="98">
        <v>0.61626157407407411</v>
      </c>
      <c r="D2175" s="107">
        <v>337</v>
      </c>
      <c r="E2175" s="108">
        <v>19.420000000000002</v>
      </c>
      <c r="F2175" s="110">
        <v>6544.5400000000009</v>
      </c>
      <c r="G2175" s="106" t="s">
        <v>23</v>
      </c>
    </row>
    <row r="2176" spans="2:7">
      <c r="B2176" s="85" t="s">
        <v>520</v>
      </c>
      <c r="C2176" s="98">
        <v>0.61626157407407411</v>
      </c>
      <c r="D2176" s="107">
        <v>187</v>
      </c>
      <c r="E2176" s="108">
        <v>19.420000000000002</v>
      </c>
      <c r="F2176" s="110">
        <v>3631.5400000000004</v>
      </c>
      <c r="G2176" s="106" t="s">
        <v>23</v>
      </c>
    </row>
    <row r="2177" spans="2:7">
      <c r="B2177" s="85" t="s">
        <v>520</v>
      </c>
      <c r="C2177" s="98">
        <v>0.61626157407407411</v>
      </c>
      <c r="D2177" s="107">
        <v>94</v>
      </c>
      <c r="E2177" s="108">
        <v>19.420000000000002</v>
      </c>
      <c r="F2177" s="110">
        <v>1825.4800000000002</v>
      </c>
      <c r="G2177" s="106" t="s">
        <v>23</v>
      </c>
    </row>
    <row r="2178" spans="2:7">
      <c r="B2178" s="85" t="s">
        <v>520</v>
      </c>
      <c r="C2178" s="98">
        <v>0.61626157407407411</v>
      </c>
      <c r="D2178" s="107">
        <v>332</v>
      </c>
      <c r="E2178" s="108">
        <v>19.420000000000002</v>
      </c>
      <c r="F2178" s="110">
        <v>6447.4400000000005</v>
      </c>
      <c r="G2178" s="106" t="s">
        <v>23</v>
      </c>
    </row>
    <row r="2179" spans="2:7">
      <c r="B2179" s="85" t="s">
        <v>520</v>
      </c>
      <c r="C2179" s="98">
        <v>0.61737268518518518</v>
      </c>
      <c r="D2179" s="107">
        <v>950</v>
      </c>
      <c r="E2179" s="108">
        <v>19.417999999999999</v>
      </c>
      <c r="F2179" s="110">
        <v>18447.099999999999</v>
      </c>
      <c r="G2179" s="106" t="s">
        <v>23</v>
      </c>
    </row>
    <row r="2180" spans="2:7">
      <c r="B2180" s="85" t="s">
        <v>520</v>
      </c>
      <c r="C2180" s="98">
        <v>0.61892361111111105</v>
      </c>
      <c r="D2180" s="107">
        <v>300</v>
      </c>
      <c r="E2180" s="108">
        <v>19.41</v>
      </c>
      <c r="F2180" s="110">
        <v>5823</v>
      </c>
      <c r="G2180" s="106" t="s">
        <v>23</v>
      </c>
    </row>
    <row r="2181" spans="2:7">
      <c r="B2181" s="85" t="s">
        <v>520</v>
      </c>
      <c r="C2181" s="98">
        <v>0.61892361111111105</v>
      </c>
      <c r="D2181" s="107">
        <v>650</v>
      </c>
      <c r="E2181" s="108">
        <v>19.41</v>
      </c>
      <c r="F2181" s="110">
        <v>12616.5</v>
      </c>
      <c r="G2181" s="106" t="s">
        <v>23</v>
      </c>
    </row>
    <row r="2182" spans="2:7">
      <c r="B2182" s="85" t="s">
        <v>520</v>
      </c>
      <c r="C2182" s="98">
        <v>0.6206828703703704</v>
      </c>
      <c r="D2182" s="107">
        <v>183</v>
      </c>
      <c r="E2182" s="108">
        <v>19.423999999999999</v>
      </c>
      <c r="F2182" s="110">
        <v>3554.5920000000001</v>
      </c>
      <c r="G2182" s="106" t="s">
        <v>23</v>
      </c>
    </row>
    <row r="2183" spans="2:7">
      <c r="B2183" s="85" t="s">
        <v>520</v>
      </c>
      <c r="C2183" s="98">
        <v>0.6206828703703704</v>
      </c>
      <c r="D2183" s="107">
        <v>767</v>
      </c>
      <c r="E2183" s="108">
        <v>19.423999999999999</v>
      </c>
      <c r="F2183" s="110">
        <v>14898.207999999999</v>
      </c>
      <c r="G2183" s="106" t="s">
        <v>23</v>
      </c>
    </row>
    <row r="2184" spans="2:7">
      <c r="B2184" s="85" t="s">
        <v>520</v>
      </c>
      <c r="C2184" s="98">
        <v>0.6216666666666667</v>
      </c>
      <c r="D2184" s="107">
        <v>40</v>
      </c>
      <c r="E2184" s="108">
        <v>19.420000000000002</v>
      </c>
      <c r="F2184" s="110">
        <v>776.80000000000007</v>
      </c>
      <c r="G2184" s="106" t="s">
        <v>23</v>
      </c>
    </row>
    <row r="2185" spans="2:7">
      <c r="B2185" s="85" t="s">
        <v>520</v>
      </c>
      <c r="C2185" s="98">
        <v>0.6216666666666667</v>
      </c>
      <c r="D2185" s="107">
        <v>910</v>
      </c>
      <c r="E2185" s="108">
        <v>19.420000000000002</v>
      </c>
      <c r="F2185" s="110">
        <v>17672.2</v>
      </c>
      <c r="G2185" s="106" t="s">
        <v>23</v>
      </c>
    </row>
    <row r="2186" spans="2:7">
      <c r="B2186" s="85" t="s">
        <v>520</v>
      </c>
      <c r="C2186" s="98">
        <v>0.62292824074074071</v>
      </c>
      <c r="D2186" s="107">
        <v>381</v>
      </c>
      <c r="E2186" s="108">
        <v>19.416</v>
      </c>
      <c r="F2186" s="110">
        <v>7397.4960000000001</v>
      </c>
      <c r="G2186" s="106" t="s">
        <v>23</v>
      </c>
    </row>
    <row r="2187" spans="2:7">
      <c r="B2187" s="85" t="s">
        <v>520</v>
      </c>
      <c r="C2187" s="98">
        <v>0.62292824074074071</v>
      </c>
      <c r="D2187" s="107">
        <v>281</v>
      </c>
      <c r="E2187" s="108">
        <v>19.416</v>
      </c>
      <c r="F2187" s="110">
        <v>5455.8959999999997</v>
      </c>
      <c r="G2187" s="106" t="s">
        <v>23</v>
      </c>
    </row>
    <row r="2188" spans="2:7">
      <c r="B2188" s="85" t="s">
        <v>520</v>
      </c>
      <c r="C2188" s="98">
        <v>0.62292824074074071</v>
      </c>
      <c r="D2188" s="107">
        <v>157</v>
      </c>
      <c r="E2188" s="108">
        <v>19.416</v>
      </c>
      <c r="F2188" s="110">
        <v>3048.3119999999999</v>
      </c>
      <c r="G2188" s="106" t="s">
        <v>23</v>
      </c>
    </row>
    <row r="2189" spans="2:7">
      <c r="B2189" s="85" t="s">
        <v>520</v>
      </c>
      <c r="C2189" s="98">
        <v>0.62292824074074071</v>
      </c>
      <c r="D2189" s="107">
        <v>131</v>
      </c>
      <c r="E2189" s="108">
        <v>19.416</v>
      </c>
      <c r="F2189" s="110">
        <v>2543.4960000000001</v>
      </c>
      <c r="G2189" s="106" t="s">
        <v>23</v>
      </c>
    </row>
    <row r="2190" spans="2:7">
      <c r="B2190" s="85" t="s">
        <v>520</v>
      </c>
      <c r="C2190" s="98">
        <v>0.62449074074074074</v>
      </c>
      <c r="D2190" s="107">
        <v>950</v>
      </c>
      <c r="E2190" s="108">
        <v>19.437999999999999</v>
      </c>
      <c r="F2190" s="110">
        <v>18466.099999999999</v>
      </c>
      <c r="G2190" s="106" t="s">
        <v>23</v>
      </c>
    </row>
    <row r="2191" spans="2:7">
      <c r="B2191" s="85" t="s">
        <v>520</v>
      </c>
      <c r="C2191" s="98">
        <v>0.62604166666666672</v>
      </c>
      <c r="D2191" s="107">
        <v>950</v>
      </c>
      <c r="E2191" s="108">
        <v>19.440000000000001</v>
      </c>
      <c r="F2191" s="110">
        <v>18468</v>
      </c>
      <c r="G2191" s="106" t="s">
        <v>23</v>
      </c>
    </row>
    <row r="2192" spans="2:7">
      <c r="B2192" s="85" t="s">
        <v>520</v>
      </c>
      <c r="C2192" s="98">
        <v>0.62714120370370374</v>
      </c>
      <c r="D2192" s="107">
        <v>11</v>
      </c>
      <c r="E2192" s="108">
        <v>19.440000000000001</v>
      </c>
      <c r="F2192" s="110">
        <v>213.84</v>
      </c>
      <c r="G2192" s="106" t="s">
        <v>23</v>
      </c>
    </row>
    <row r="2193" spans="2:7">
      <c r="B2193" s="85" t="s">
        <v>520</v>
      </c>
      <c r="C2193" s="98">
        <v>0.62728009259259265</v>
      </c>
      <c r="D2193" s="107">
        <v>28</v>
      </c>
      <c r="E2193" s="108">
        <v>19.440000000000001</v>
      </c>
      <c r="F2193" s="110">
        <v>544.32000000000005</v>
      </c>
      <c r="G2193" s="106" t="s">
        <v>23</v>
      </c>
    </row>
    <row r="2194" spans="2:7">
      <c r="B2194" s="85" t="s">
        <v>520</v>
      </c>
      <c r="C2194" s="98">
        <v>0.62787037037037041</v>
      </c>
      <c r="D2194" s="107">
        <v>5</v>
      </c>
      <c r="E2194" s="108">
        <v>19.454000000000001</v>
      </c>
      <c r="F2194" s="110">
        <v>97.27000000000001</v>
      </c>
      <c r="G2194" s="106" t="s">
        <v>23</v>
      </c>
    </row>
    <row r="2195" spans="2:7">
      <c r="B2195" s="85" t="s">
        <v>520</v>
      </c>
      <c r="C2195" s="98">
        <v>0.62787037037037041</v>
      </c>
      <c r="D2195" s="107">
        <v>337</v>
      </c>
      <c r="E2195" s="108">
        <v>19.456</v>
      </c>
      <c r="F2195" s="110">
        <v>6556.6719999999996</v>
      </c>
      <c r="G2195" s="106" t="s">
        <v>23</v>
      </c>
    </row>
    <row r="2196" spans="2:7">
      <c r="B2196" s="85" t="s">
        <v>520</v>
      </c>
      <c r="C2196" s="98">
        <v>0.62787037037037041</v>
      </c>
      <c r="D2196" s="107">
        <v>569</v>
      </c>
      <c r="E2196" s="108">
        <v>19.456</v>
      </c>
      <c r="F2196" s="110">
        <v>11070.464</v>
      </c>
      <c r="G2196" s="106" t="s">
        <v>23</v>
      </c>
    </row>
    <row r="2197" spans="2:7">
      <c r="B2197" s="85" t="s">
        <v>520</v>
      </c>
      <c r="C2197" s="98">
        <v>0.62892361111111106</v>
      </c>
      <c r="D2197" s="107">
        <v>28</v>
      </c>
      <c r="E2197" s="108">
        <v>19.463999999999999</v>
      </c>
      <c r="F2197" s="110">
        <v>544.99199999999996</v>
      </c>
      <c r="G2197" s="106" t="s">
        <v>23</v>
      </c>
    </row>
    <row r="2198" spans="2:7">
      <c r="B2198" s="85" t="s">
        <v>520</v>
      </c>
      <c r="C2198" s="98">
        <v>0.62893518518518521</v>
      </c>
      <c r="D2198" s="107">
        <v>922</v>
      </c>
      <c r="E2198" s="108">
        <v>19.463999999999999</v>
      </c>
      <c r="F2198" s="110">
        <v>17945.807999999997</v>
      </c>
      <c r="G2198" s="106" t="s">
        <v>23</v>
      </c>
    </row>
    <row r="2199" spans="2:7">
      <c r="B2199" s="85" t="s">
        <v>520</v>
      </c>
      <c r="C2199" s="98">
        <v>0.62989583333333332</v>
      </c>
      <c r="D2199" s="107">
        <v>300</v>
      </c>
      <c r="E2199" s="108">
        <v>19.472000000000001</v>
      </c>
      <c r="F2199" s="110">
        <v>5841.6</v>
      </c>
      <c r="G2199" s="106" t="s">
        <v>23</v>
      </c>
    </row>
    <row r="2200" spans="2:7">
      <c r="B2200" s="85" t="s">
        <v>520</v>
      </c>
      <c r="C2200" s="98">
        <v>0.62989583333333332</v>
      </c>
      <c r="D2200" s="107">
        <v>158</v>
      </c>
      <c r="E2200" s="108">
        <v>19.472000000000001</v>
      </c>
      <c r="F2200" s="110">
        <v>3076.576</v>
      </c>
      <c r="G2200" s="106" t="s">
        <v>23</v>
      </c>
    </row>
    <row r="2201" spans="2:7">
      <c r="B2201" s="85" t="s">
        <v>520</v>
      </c>
      <c r="C2201" s="98">
        <v>0.62989583333333332</v>
      </c>
      <c r="D2201" s="107">
        <v>420</v>
      </c>
      <c r="E2201" s="108">
        <v>19.472000000000001</v>
      </c>
      <c r="F2201" s="110">
        <v>8178.2400000000007</v>
      </c>
      <c r="G2201" s="106" t="s">
        <v>23</v>
      </c>
    </row>
    <row r="2202" spans="2:7">
      <c r="B2202" s="85" t="s">
        <v>520</v>
      </c>
      <c r="C2202" s="98">
        <v>0.62989583333333332</v>
      </c>
      <c r="D2202" s="107">
        <v>72</v>
      </c>
      <c r="E2202" s="108">
        <v>19.472000000000001</v>
      </c>
      <c r="F2202" s="110">
        <v>1401.9840000000002</v>
      </c>
      <c r="G2202" s="106" t="s">
        <v>23</v>
      </c>
    </row>
    <row r="2203" spans="2:7">
      <c r="B2203" s="85" t="s">
        <v>520</v>
      </c>
      <c r="C2203" s="98">
        <v>0.63140046296296293</v>
      </c>
      <c r="D2203" s="107">
        <v>950</v>
      </c>
      <c r="E2203" s="108">
        <v>19.474</v>
      </c>
      <c r="F2203" s="110">
        <v>18500.3</v>
      </c>
      <c r="G2203" s="106" t="s">
        <v>23</v>
      </c>
    </row>
    <row r="2204" spans="2:7">
      <c r="B2204" s="85" t="s">
        <v>520</v>
      </c>
      <c r="C2204" s="98">
        <v>0.6326504629629629</v>
      </c>
      <c r="D2204" s="107">
        <v>256</v>
      </c>
      <c r="E2204" s="108">
        <v>19.481999999999999</v>
      </c>
      <c r="F2204" s="110">
        <v>4987.3919999999998</v>
      </c>
      <c r="G2204" s="106" t="s">
        <v>23</v>
      </c>
    </row>
    <row r="2205" spans="2:7">
      <c r="B2205" s="85" t="s">
        <v>520</v>
      </c>
      <c r="C2205" s="98">
        <v>0.6326504629629629</v>
      </c>
      <c r="D2205" s="107">
        <v>694</v>
      </c>
      <c r="E2205" s="108">
        <v>19.481999999999999</v>
      </c>
      <c r="F2205" s="110">
        <v>13520.508</v>
      </c>
      <c r="G2205" s="106" t="s">
        <v>23</v>
      </c>
    </row>
    <row r="2206" spans="2:7">
      <c r="B2206" s="85" t="s">
        <v>520</v>
      </c>
      <c r="C2206" s="98">
        <v>0.63451388888888893</v>
      </c>
      <c r="D2206" s="107">
        <v>339</v>
      </c>
      <c r="E2206" s="108">
        <v>19.47</v>
      </c>
      <c r="F2206" s="110">
        <v>6600.33</v>
      </c>
      <c r="G2206" s="106" t="s">
        <v>23</v>
      </c>
    </row>
    <row r="2207" spans="2:7">
      <c r="B2207" s="85" t="s">
        <v>520</v>
      </c>
      <c r="C2207" s="98">
        <v>0.63451388888888893</v>
      </c>
      <c r="D2207" s="107">
        <v>92</v>
      </c>
      <c r="E2207" s="108">
        <v>19.47</v>
      </c>
      <c r="F2207" s="110">
        <v>1791.2399999999998</v>
      </c>
      <c r="G2207" s="106" t="s">
        <v>23</v>
      </c>
    </row>
    <row r="2208" spans="2:7">
      <c r="B2208" s="85" t="s">
        <v>520</v>
      </c>
      <c r="C2208" s="98">
        <v>0.63451388888888893</v>
      </c>
      <c r="D2208" s="107">
        <v>247</v>
      </c>
      <c r="E2208" s="108">
        <v>19.47</v>
      </c>
      <c r="F2208" s="110">
        <v>4809.09</v>
      </c>
      <c r="G2208" s="106" t="s">
        <v>23</v>
      </c>
    </row>
    <row r="2209" spans="2:7">
      <c r="B2209" s="85" t="s">
        <v>520</v>
      </c>
      <c r="C2209" s="98">
        <v>0.63451388888888893</v>
      </c>
      <c r="D2209" s="107">
        <v>272</v>
      </c>
      <c r="E2209" s="108">
        <v>19.47</v>
      </c>
      <c r="F2209" s="110">
        <v>5295.84</v>
      </c>
      <c r="G2209" s="106" t="s">
        <v>23</v>
      </c>
    </row>
    <row r="2210" spans="2:7">
      <c r="B2210" s="85" t="s">
        <v>520</v>
      </c>
      <c r="C2210" s="98">
        <v>0.63563657407407403</v>
      </c>
      <c r="D2210" s="107">
        <v>300</v>
      </c>
      <c r="E2210" s="108">
        <v>19.478000000000002</v>
      </c>
      <c r="F2210" s="110">
        <v>5843.4000000000005</v>
      </c>
      <c r="G2210" s="106" t="s">
        <v>23</v>
      </c>
    </row>
    <row r="2211" spans="2:7">
      <c r="B2211" s="85" t="s">
        <v>520</v>
      </c>
      <c r="C2211" s="98">
        <v>0.63563657407407403</v>
      </c>
      <c r="D2211" s="107">
        <v>650</v>
      </c>
      <c r="E2211" s="108">
        <v>19.478000000000002</v>
      </c>
      <c r="F2211" s="110">
        <v>12660.7</v>
      </c>
      <c r="G2211" s="106" t="s">
        <v>23</v>
      </c>
    </row>
    <row r="2212" spans="2:7">
      <c r="B2212" s="85" t="s">
        <v>520</v>
      </c>
      <c r="C2212" s="98">
        <v>0.6369097222222222</v>
      </c>
      <c r="D2212" s="107">
        <v>950</v>
      </c>
      <c r="E2212" s="108">
        <v>19.468</v>
      </c>
      <c r="F2212" s="110">
        <v>18494.599999999999</v>
      </c>
      <c r="G2212" s="106" t="s">
        <v>23</v>
      </c>
    </row>
    <row r="2213" spans="2:7">
      <c r="B2213" s="85" t="s">
        <v>520</v>
      </c>
      <c r="C2213" s="98">
        <v>0.63854166666666667</v>
      </c>
      <c r="D2213" s="107">
        <v>329</v>
      </c>
      <c r="E2213" s="108">
        <v>19.448</v>
      </c>
      <c r="F2213" s="110">
        <v>6398.3919999999998</v>
      </c>
      <c r="G2213" s="106" t="s">
        <v>23</v>
      </c>
    </row>
    <row r="2214" spans="2:7">
      <c r="B2214" s="85" t="s">
        <v>520</v>
      </c>
      <c r="C2214" s="98">
        <v>0.63854166666666667</v>
      </c>
      <c r="D2214" s="107">
        <v>621</v>
      </c>
      <c r="E2214" s="108">
        <v>19.448</v>
      </c>
      <c r="F2214" s="110">
        <v>12077.208000000001</v>
      </c>
      <c r="G2214" s="106" t="s">
        <v>23</v>
      </c>
    </row>
    <row r="2215" spans="2:7">
      <c r="B2215" s="85" t="s">
        <v>520</v>
      </c>
      <c r="C2215" s="98">
        <v>0.63972222222222219</v>
      </c>
      <c r="D2215" s="107">
        <v>180</v>
      </c>
      <c r="E2215" s="108">
        <v>19.45</v>
      </c>
      <c r="F2215" s="110">
        <v>3501</v>
      </c>
      <c r="G2215" s="106" t="s">
        <v>23</v>
      </c>
    </row>
    <row r="2216" spans="2:7">
      <c r="B2216" s="85" t="s">
        <v>520</v>
      </c>
      <c r="C2216" s="98">
        <v>0.63972222222222219</v>
      </c>
      <c r="D2216" s="107">
        <v>339</v>
      </c>
      <c r="E2216" s="108">
        <v>19.45</v>
      </c>
      <c r="F2216" s="110">
        <v>6593.55</v>
      </c>
      <c r="G2216" s="106" t="s">
        <v>23</v>
      </c>
    </row>
    <row r="2217" spans="2:7">
      <c r="B2217" s="85" t="s">
        <v>520</v>
      </c>
      <c r="C2217" s="98">
        <v>0.63972222222222219</v>
      </c>
      <c r="D2217" s="107">
        <v>431</v>
      </c>
      <c r="E2217" s="108">
        <v>19.45</v>
      </c>
      <c r="F2217" s="110">
        <v>8382.9499999999989</v>
      </c>
      <c r="G2217" s="106" t="s">
        <v>23</v>
      </c>
    </row>
    <row r="2218" spans="2:7">
      <c r="B2218" s="85" t="s">
        <v>520</v>
      </c>
      <c r="C2218" s="98">
        <v>0.64104166666666662</v>
      </c>
      <c r="D2218" s="107">
        <v>712</v>
      </c>
      <c r="E2218" s="108">
        <v>19.45</v>
      </c>
      <c r="F2218" s="110">
        <v>13848.4</v>
      </c>
      <c r="G2218" s="106" t="s">
        <v>23</v>
      </c>
    </row>
    <row r="2219" spans="2:7">
      <c r="B2219" s="85" t="s">
        <v>520</v>
      </c>
      <c r="C2219" s="98">
        <v>0.64104166666666662</v>
      </c>
      <c r="D2219" s="107">
        <v>238</v>
      </c>
      <c r="E2219" s="108">
        <v>19.45</v>
      </c>
      <c r="F2219" s="110">
        <v>4629.0999999999995</v>
      </c>
      <c r="G2219" s="106" t="s">
        <v>23</v>
      </c>
    </row>
    <row r="2220" spans="2:7">
      <c r="B2220" s="85" t="s">
        <v>520</v>
      </c>
      <c r="C2220" s="98">
        <v>0.64239583333333339</v>
      </c>
      <c r="D2220" s="107">
        <v>6</v>
      </c>
      <c r="E2220" s="108">
        <v>19.454000000000001</v>
      </c>
      <c r="F2220" s="110">
        <v>116.724</v>
      </c>
      <c r="G2220" s="106" t="s">
        <v>23</v>
      </c>
    </row>
    <row r="2221" spans="2:7">
      <c r="B2221" s="85" t="s">
        <v>520</v>
      </c>
      <c r="C2221" s="98">
        <v>0.64239583333333339</v>
      </c>
      <c r="D2221" s="107">
        <v>337</v>
      </c>
      <c r="E2221" s="108">
        <v>19.454000000000001</v>
      </c>
      <c r="F2221" s="110">
        <v>6555.9980000000005</v>
      </c>
      <c r="G2221" s="106" t="s">
        <v>23</v>
      </c>
    </row>
    <row r="2222" spans="2:7">
      <c r="B2222" s="85" t="s">
        <v>520</v>
      </c>
      <c r="C2222" s="98">
        <v>0.64239583333333339</v>
      </c>
      <c r="D2222" s="107">
        <v>607</v>
      </c>
      <c r="E2222" s="108">
        <v>19.454000000000001</v>
      </c>
      <c r="F2222" s="110">
        <v>11808.578</v>
      </c>
      <c r="G2222" s="106" t="s">
        <v>23</v>
      </c>
    </row>
    <row r="2223" spans="2:7">
      <c r="B2223" s="85" t="s">
        <v>520</v>
      </c>
      <c r="C2223" s="98">
        <v>0.64396990740740734</v>
      </c>
      <c r="D2223" s="107">
        <v>300</v>
      </c>
      <c r="E2223" s="108">
        <v>19.45</v>
      </c>
      <c r="F2223" s="110">
        <v>5835</v>
      </c>
      <c r="G2223" s="106" t="s">
        <v>23</v>
      </c>
    </row>
    <row r="2224" spans="2:7">
      <c r="B2224" s="85" t="s">
        <v>520</v>
      </c>
      <c r="C2224" s="98">
        <v>0.64396990740740734</v>
      </c>
      <c r="D2224" s="107">
        <v>650</v>
      </c>
      <c r="E2224" s="108">
        <v>19.45</v>
      </c>
      <c r="F2224" s="110">
        <v>12642.5</v>
      </c>
      <c r="G2224" s="106" t="s">
        <v>23</v>
      </c>
    </row>
    <row r="2225" spans="2:7">
      <c r="B2225" s="85" t="s">
        <v>520</v>
      </c>
      <c r="C2225" s="98">
        <v>0.64519675925925923</v>
      </c>
      <c r="D2225" s="107">
        <v>829</v>
      </c>
      <c r="E2225" s="108">
        <v>19.440000000000001</v>
      </c>
      <c r="F2225" s="110">
        <v>16115.76</v>
      </c>
      <c r="G2225" s="106" t="s">
        <v>23</v>
      </c>
    </row>
    <row r="2226" spans="2:7">
      <c r="B2226" s="85" t="s">
        <v>520</v>
      </c>
      <c r="C2226" s="98">
        <v>0.64519675925925923</v>
      </c>
      <c r="D2226" s="107">
        <v>171</v>
      </c>
      <c r="E2226" s="108">
        <v>19.440000000000001</v>
      </c>
      <c r="F2226" s="110">
        <v>3324.2400000000002</v>
      </c>
      <c r="G2226" s="106" t="s">
        <v>23</v>
      </c>
    </row>
    <row r="2227" spans="2:7">
      <c r="B2227" s="85" t="s">
        <v>520</v>
      </c>
      <c r="C2227" s="98">
        <v>0.64680555555555552</v>
      </c>
      <c r="D2227" s="107">
        <v>277</v>
      </c>
      <c r="E2227" s="108">
        <v>19.434000000000001</v>
      </c>
      <c r="F2227" s="110">
        <v>5383.2179999999998</v>
      </c>
      <c r="G2227" s="106" t="s">
        <v>23</v>
      </c>
    </row>
    <row r="2228" spans="2:7">
      <c r="B2228" s="85" t="s">
        <v>520</v>
      </c>
      <c r="C2228" s="98">
        <v>0.64680555555555552</v>
      </c>
      <c r="D2228" s="107">
        <v>723</v>
      </c>
      <c r="E2228" s="108">
        <v>19.434000000000001</v>
      </c>
      <c r="F2228" s="110">
        <v>14050.782000000001</v>
      </c>
      <c r="G2228" s="106" t="s">
        <v>23</v>
      </c>
    </row>
    <row r="2229" spans="2:7">
      <c r="B2229" s="85" t="s">
        <v>520</v>
      </c>
      <c r="C2229" s="98">
        <v>0.64798611111111104</v>
      </c>
      <c r="D2229" s="107">
        <v>1000</v>
      </c>
      <c r="E2229" s="108">
        <v>19.436</v>
      </c>
      <c r="F2229" s="110">
        <v>19436</v>
      </c>
      <c r="G2229" s="106" t="s">
        <v>23</v>
      </c>
    </row>
    <row r="2230" spans="2:7">
      <c r="B2230" s="85" t="s">
        <v>520</v>
      </c>
      <c r="C2230" s="98">
        <v>0.64938657407407407</v>
      </c>
      <c r="D2230" s="107">
        <v>491</v>
      </c>
      <c r="E2230" s="108">
        <v>19.45</v>
      </c>
      <c r="F2230" s="110">
        <v>9549.9499999999989</v>
      </c>
      <c r="G2230" s="106" t="s">
        <v>23</v>
      </c>
    </row>
    <row r="2231" spans="2:7">
      <c r="B2231" s="85" t="s">
        <v>520</v>
      </c>
      <c r="C2231" s="98">
        <v>0.64938657407407407</v>
      </c>
      <c r="D2231" s="107">
        <v>509</v>
      </c>
      <c r="E2231" s="108">
        <v>19.45</v>
      </c>
      <c r="F2231" s="110">
        <v>9900.0499999999993</v>
      </c>
      <c r="G2231" s="106" t="s">
        <v>23</v>
      </c>
    </row>
    <row r="2232" spans="2:7">
      <c r="B2232" s="85" t="s">
        <v>520</v>
      </c>
      <c r="C2232" s="98">
        <v>0.65076388888888892</v>
      </c>
      <c r="D2232" s="107">
        <v>98</v>
      </c>
      <c r="E2232" s="108">
        <v>19.440000000000001</v>
      </c>
      <c r="F2232" s="110">
        <v>1905.1200000000001</v>
      </c>
      <c r="G2232" s="106" t="s">
        <v>23</v>
      </c>
    </row>
    <row r="2233" spans="2:7">
      <c r="B2233" s="85" t="s">
        <v>520</v>
      </c>
      <c r="C2233" s="98">
        <v>0.65076388888888892</v>
      </c>
      <c r="D2233" s="107">
        <v>454</v>
      </c>
      <c r="E2233" s="108">
        <v>19.440000000000001</v>
      </c>
      <c r="F2233" s="110">
        <v>8825.76</v>
      </c>
      <c r="G2233" s="106" t="s">
        <v>23</v>
      </c>
    </row>
    <row r="2234" spans="2:7">
      <c r="B2234" s="85" t="s">
        <v>520</v>
      </c>
      <c r="C2234" s="98">
        <v>0.65078703703703711</v>
      </c>
      <c r="D2234" s="107">
        <v>448</v>
      </c>
      <c r="E2234" s="108">
        <v>19.440000000000001</v>
      </c>
      <c r="F2234" s="110">
        <v>8709.1200000000008</v>
      </c>
      <c r="G2234" s="106" t="s">
        <v>23</v>
      </c>
    </row>
    <row r="2235" spans="2:7">
      <c r="B2235" s="85" t="s">
        <v>520</v>
      </c>
      <c r="C2235" s="98">
        <v>0.65217592592592599</v>
      </c>
      <c r="D2235" s="107">
        <v>1000</v>
      </c>
      <c r="E2235" s="108">
        <v>19.414000000000001</v>
      </c>
      <c r="F2235" s="110">
        <v>19414</v>
      </c>
      <c r="G2235" s="106" t="s">
        <v>23</v>
      </c>
    </row>
    <row r="2236" spans="2:7">
      <c r="B2236" s="85" t="s">
        <v>520</v>
      </c>
      <c r="C2236" s="98">
        <v>0.6537384259259259</v>
      </c>
      <c r="D2236" s="107">
        <v>300</v>
      </c>
      <c r="E2236" s="108">
        <v>19.408000000000001</v>
      </c>
      <c r="F2236" s="110">
        <v>5822.4000000000005</v>
      </c>
      <c r="G2236" s="106" t="s">
        <v>23</v>
      </c>
    </row>
    <row r="2237" spans="2:7">
      <c r="B2237" s="85" t="s">
        <v>520</v>
      </c>
      <c r="C2237" s="98">
        <v>0.6537384259259259</v>
      </c>
      <c r="D2237" s="107">
        <v>329</v>
      </c>
      <c r="E2237" s="108">
        <v>19.408000000000001</v>
      </c>
      <c r="F2237" s="110">
        <v>6385.232</v>
      </c>
      <c r="G2237" s="106" t="s">
        <v>23</v>
      </c>
    </row>
    <row r="2238" spans="2:7">
      <c r="B2238" s="85" t="s">
        <v>520</v>
      </c>
      <c r="C2238" s="98">
        <v>0.65379629629629632</v>
      </c>
      <c r="D2238" s="107">
        <v>371</v>
      </c>
      <c r="E2238" s="108">
        <v>19.408000000000001</v>
      </c>
      <c r="F2238" s="110">
        <v>7200.3680000000004</v>
      </c>
      <c r="G2238" s="106" t="s">
        <v>23</v>
      </c>
    </row>
    <row r="2239" spans="2:7">
      <c r="B2239" s="85" t="s">
        <v>520</v>
      </c>
      <c r="C2239" s="98">
        <v>0.65506944444444437</v>
      </c>
      <c r="D2239" s="107">
        <v>338</v>
      </c>
      <c r="E2239" s="108">
        <v>19.411999999999999</v>
      </c>
      <c r="F2239" s="110">
        <v>6561.2559999999994</v>
      </c>
      <c r="G2239" s="106" t="s">
        <v>23</v>
      </c>
    </row>
    <row r="2240" spans="2:7">
      <c r="B2240" s="85" t="s">
        <v>520</v>
      </c>
      <c r="C2240" s="98">
        <v>0.65506944444444437</v>
      </c>
      <c r="D2240" s="107">
        <v>662</v>
      </c>
      <c r="E2240" s="108">
        <v>19.411999999999999</v>
      </c>
      <c r="F2240" s="110">
        <v>12850.743999999999</v>
      </c>
      <c r="G2240" s="106" t="s">
        <v>23</v>
      </c>
    </row>
    <row r="2241" spans="2:7">
      <c r="B2241" s="85" t="s">
        <v>520</v>
      </c>
      <c r="C2241" s="98">
        <v>0.65658564814814813</v>
      </c>
      <c r="D2241" s="107">
        <v>1000</v>
      </c>
      <c r="E2241" s="108">
        <v>19.428000000000001</v>
      </c>
      <c r="F2241" s="110">
        <v>19428</v>
      </c>
      <c r="G2241" s="106" t="s">
        <v>23</v>
      </c>
    </row>
    <row r="2242" spans="2:7">
      <c r="B2242" s="85" t="s">
        <v>520</v>
      </c>
      <c r="C2242" s="98">
        <v>0.65773148148148153</v>
      </c>
      <c r="D2242" s="107">
        <v>338</v>
      </c>
      <c r="E2242" s="108">
        <v>19.440000000000001</v>
      </c>
      <c r="F2242" s="110">
        <v>6570.72</v>
      </c>
      <c r="G2242" s="106" t="s">
        <v>23</v>
      </c>
    </row>
    <row r="2243" spans="2:7">
      <c r="B2243" s="85" t="s">
        <v>520</v>
      </c>
      <c r="C2243" s="98">
        <v>0.65773148148148153</v>
      </c>
      <c r="D2243" s="107">
        <v>662</v>
      </c>
      <c r="E2243" s="108">
        <v>19.440000000000001</v>
      </c>
      <c r="F2243" s="110">
        <v>12869.28</v>
      </c>
      <c r="G2243" s="106" t="s">
        <v>23</v>
      </c>
    </row>
    <row r="2244" spans="2:7">
      <c r="B2244" s="85" t="s">
        <v>520</v>
      </c>
      <c r="C2244" s="98">
        <v>0.65924768518518517</v>
      </c>
      <c r="D2244" s="107">
        <v>337</v>
      </c>
      <c r="E2244" s="108">
        <v>19.442</v>
      </c>
      <c r="F2244" s="110">
        <v>6551.9539999999997</v>
      </c>
      <c r="G2244" s="106" t="s">
        <v>23</v>
      </c>
    </row>
    <row r="2245" spans="2:7">
      <c r="B2245" s="85" t="s">
        <v>520</v>
      </c>
      <c r="C2245" s="98">
        <v>0.65924768518518517</v>
      </c>
      <c r="D2245" s="107">
        <v>663</v>
      </c>
      <c r="E2245" s="108">
        <v>19.442</v>
      </c>
      <c r="F2245" s="110">
        <v>12890.046</v>
      </c>
      <c r="G2245" s="106" t="s">
        <v>23</v>
      </c>
    </row>
    <row r="2246" spans="2:7">
      <c r="B2246" s="85" t="s">
        <v>520</v>
      </c>
      <c r="C2246" s="98">
        <v>0.66121527777777778</v>
      </c>
      <c r="D2246" s="107">
        <v>337</v>
      </c>
      <c r="E2246" s="108">
        <v>19.448</v>
      </c>
      <c r="F2246" s="110">
        <v>6553.9760000000006</v>
      </c>
      <c r="G2246" s="106" t="s">
        <v>23</v>
      </c>
    </row>
    <row r="2247" spans="2:7">
      <c r="B2247" s="85" t="s">
        <v>520</v>
      </c>
      <c r="C2247" s="98">
        <v>0.66121527777777778</v>
      </c>
      <c r="D2247" s="107">
        <v>663</v>
      </c>
      <c r="E2247" s="108">
        <v>19.448</v>
      </c>
      <c r="F2247" s="110">
        <v>12894.023999999999</v>
      </c>
      <c r="G2247" s="106" t="s">
        <v>23</v>
      </c>
    </row>
    <row r="2248" spans="2:7">
      <c r="B2248" s="85" t="s">
        <v>520</v>
      </c>
      <c r="C2248" s="98">
        <v>0.66194444444444445</v>
      </c>
      <c r="D2248" s="107">
        <v>155</v>
      </c>
      <c r="E2248" s="108">
        <v>19.443999999999999</v>
      </c>
      <c r="F2248" s="110">
        <v>3013.8199999999997</v>
      </c>
      <c r="G2248" s="106" t="s">
        <v>23</v>
      </c>
    </row>
    <row r="2249" spans="2:7">
      <c r="B2249" s="85" t="s">
        <v>520</v>
      </c>
      <c r="C2249" s="98">
        <v>0.66194444444444445</v>
      </c>
      <c r="D2249" s="107">
        <v>339</v>
      </c>
      <c r="E2249" s="108">
        <v>19.443999999999999</v>
      </c>
      <c r="F2249" s="110">
        <v>6591.5159999999996</v>
      </c>
      <c r="G2249" s="106" t="s">
        <v>23</v>
      </c>
    </row>
    <row r="2250" spans="2:7">
      <c r="B2250" s="85" t="s">
        <v>520</v>
      </c>
      <c r="C2250" s="98">
        <v>0.66194444444444445</v>
      </c>
      <c r="D2250" s="107">
        <v>439</v>
      </c>
      <c r="E2250" s="108">
        <v>19.443999999999999</v>
      </c>
      <c r="F2250" s="110">
        <v>8535.9159999999993</v>
      </c>
      <c r="G2250" s="106" t="s">
        <v>23</v>
      </c>
    </row>
    <row r="2251" spans="2:7">
      <c r="B2251" s="85" t="s">
        <v>520</v>
      </c>
      <c r="C2251" s="98">
        <v>0.66194444444444445</v>
      </c>
      <c r="D2251" s="107">
        <v>67</v>
      </c>
      <c r="E2251" s="108">
        <v>19.443999999999999</v>
      </c>
      <c r="F2251" s="110">
        <v>1302.748</v>
      </c>
      <c r="G2251" s="106" t="s">
        <v>23</v>
      </c>
    </row>
    <row r="2252" spans="2:7">
      <c r="B2252" s="85" t="s">
        <v>520</v>
      </c>
      <c r="C2252" s="98">
        <v>0.66321759259259261</v>
      </c>
      <c r="D2252" s="107">
        <v>726</v>
      </c>
      <c r="E2252" s="108">
        <v>19.428000000000001</v>
      </c>
      <c r="F2252" s="110">
        <v>14104.728000000001</v>
      </c>
      <c r="G2252" s="106" t="s">
        <v>23</v>
      </c>
    </row>
    <row r="2253" spans="2:7">
      <c r="B2253" s="85" t="s">
        <v>520</v>
      </c>
      <c r="C2253" s="98">
        <v>0.66321759259259261</v>
      </c>
      <c r="D2253" s="107">
        <v>141</v>
      </c>
      <c r="E2253" s="108">
        <v>19.428000000000001</v>
      </c>
      <c r="F2253" s="110">
        <v>2739.348</v>
      </c>
      <c r="G2253" s="106" t="s">
        <v>23</v>
      </c>
    </row>
    <row r="2254" spans="2:7">
      <c r="B2254" s="85" t="s">
        <v>520</v>
      </c>
      <c r="C2254" s="98">
        <v>0.66321759259259261</v>
      </c>
      <c r="D2254" s="107">
        <v>133</v>
      </c>
      <c r="E2254" s="108">
        <v>19.428000000000001</v>
      </c>
      <c r="F2254" s="110">
        <v>2583.924</v>
      </c>
      <c r="G2254" s="106" t="s">
        <v>23</v>
      </c>
    </row>
    <row r="2255" spans="2:7">
      <c r="B2255" s="85" t="s">
        <v>520</v>
      </c>
      <c r="C2255" s="98">
        <v>0.66511574074074076</v>
      </c>
      <c r="D2255" s="107">
        <v>449</v>
      </c>
      <c r="E2255" s="108">
        <v>19.43</v>
      </c>
      <c r="F2255" s="110">
        <v>8724.07</v>
      </c>
      <c r="G2255" s="106" t="s">
        <v>23</v>
      </c>
    </row>
    <row r="2256" spans="2:7">
      <c r="B2256" s="85" t="s">
        <v>520</v>
      </c>
      <c r="C2256" s="98">
        <v>0.66511574074074076</v>
      </c>
      <c r="D2256" s="107">
        <v>300</v>
      </c>
      <c r="E2256" s="108">
        <v>19.431999999999999</v>
      </c>
      <c r="F2256" s="110">
        <v>5829.5999999999995</v>
      </c>
      <c r="G2256" s="106" t="s">
        <v>23</v>
      </c>
    </row>
    <row r="2257" spans="2:7">
      <c r="B2257" s="85" t="s">
        <v>520</v>
      </c>
      <c r="C2257" s="98">
        <v>0.66511574074074076</v>
      </c>
      <c r="D2257" s="107">
        <v>251</v>
      </c>
      <c r="E2257" s="108">
        <v>19.431999999999999</v>
      </c>
      <c r="F2257" s="110">
        <v>4877.4319999999998</v>
      </c>
      <c r="G2257" s="106" t="s">
        <v>23</v>
      </c>
    </row>
    <row r="2258" spans="2:7">
      <c r="B2258" s="85" t="s">
        <v>520</v>
      </c>
      <c r="C2258" s="98">
        <v>0.66606481481481483</v>
      </c>
      <c r="D2258" s="107">
        <v>1000</v>
      </c>
      <c r="E2258" s="108">
        <v>19.422000000000001</v>
      </c>
      <c r="F2258" s="110">
        <v>19422</v>
      </c>
      <c r="G2258" s="106" t="s">
        <v>23</v>
      </c>
    </row>
    <row r="2259" spans="2:7">
      <c r="B2259" s="85" t="s">
        <v>520</v>
      </c>
      <c r="C2259" s="98">
        <v>0.66738425925925926</v>
      </c>
      <c r="D2259" s="107">
        <v>1000</v>
      </c>
      <c r="E2259" s="108">
        <v>19.41</v>
      </c>
      <c r="F2259" s="110">
        <v>19410</v>
      </c>
      <c r="G2259" s="106" t="s">
        <v>23</v>
      </c>
    </row>
    <row r="2260" spans="2:7">
      <c r="B2260" s="85" t="s">
        <v>520</v>
      </c>
      <c r="C2260" s="98">
        <v>0.66893518518518524</v>
      </c>
      <c r="D2260" s="107">
        <v>1000</v>
      </c>
      <c r="E2260" s="108">
        <v>19.425999999999998</v>
      </c>
      <c r="F2260" s="110">
        <v>19426</v>
      </c>
      <c r="G2260" s="106" t="s">
        <v>23</v>
      </c>
    </row>
    <row r="2261" spans="2:7">
      <c r="B2261" s="85" t="s">
        <v>520</v>
      </c>
      <c r="C2261" s="98">
        <v>0.67046296296296293</v>
      </c>
      <c r="D2261" s="107">
        <v>300</v>
      </c>
      <c r="E2261" s="108">
        <v>19.411999999999999</v>
      </c>
      <c r="F2261" s="110">
        <v>5823.5999999999995</v>
      </c>
      <c r="G2261" s="106" t="s">
        <v>23</v>
      </c>
    </row>
    <row r="2262" spans="2:7">
      <c r="B2262" s="85" t="s">
        <v>520</v>
      </c>
      <c r="C2262" s="98">
        <v>0.67046296296296293</v>
      </c>
      <c r="D2262" s="107">
        <v>556</v>
      </c>
      <c r="E2262" s="108">
        <v>19.411999999999999</v>
      </c>
      <c r="F2262" s="110">
        <v>10793.072</v>
      </c>
      <c r="G2262" s="106" t="s">
        <v>23</v>
      </c>
    </row>
    <row r="2263" spans="2:7">
      <c r="B2263" s="85" t="s">
        <v>520</v>
      </c>
      <c r="C2263" s="98">
        <v>0.67046296296296293</v>
      </c>
      <c r="D2263" s="107">
        <v>144</v>
      </c>
      <c r="E2263" s="108">
        <v>19.411999999999999</v>
      </c>
      <c r="F2263" s="110">
        <v>2795.328</v>
      </c>
      <c r="G2263" s="106" t="s">
        <v>23</v>
      </c>
    </row>
    <row r="2264" spans="2:7">
      <c r="B2264" s="85" t="s">
        <v>520</v>
      </c>
      <c r="C2264" s="98">
        <v>0.6715740740740741</v>
      </c>
      <c r="D2264" s="107">
        <v>1000</v>
      </c>
      <c r="E2264" s="108">
        <v>19.416</v>
      </c>
      <c r="F2264" s="110">
        <v>19416</v>
      </c>
      <c r="G2264" s="106" t="s">
        <v>23</v>
      </c>
    </row>
    <row r="2265" spans="2:7">
      <c r="B2265" s="85" t="s">
        <v>520</v>
      </c>
      <c r="C2265" s="98">
        <v>0.67297453703703702</v>
      </c>
      <c r="D2265" s="107">
        <v>281</v>
      </c>
      <c r="E2265" s="108">
        <v>19.411999999999999</v>
      </c>
      <c r="F2265" s="110">
        <v>5454.7719999999999</v>
      </c>
      <c r="G2265" s="106" t="s">
        <v>23</v>
      </c>
    </row>
    <row r="2266" spans="2:7">
      <c r="B2266" s="85" t="s">
        <v>520</v>
      </c>
      <c r="C2266" s="98">
        <v>0.67297453703703702</v>
      </c>
      <c r="D2266" s="107">
        <v>146</v>
      </c>
      <c r="E2266" s="108">
        <v>19.411999999999999</v>
      </c>
      <c r="F2266" s="110">
        <v>2834.152</v>
      </c>
      <c r="G2266" s="106" t="s">
        <v>23</v>
      </c>
    </row>
    <row r="2267" spans="2:7">
      <c r="B2267" s="85" t="s">
        <v>520</v>
      </c>
      <c r="C2267" s="98">
        <v>0.67297453703703702</v>
      </c>
      <c r="D2267" s="107">
        <v>387</v>
      </c>
      <c r="E2267" s="108">
        <v>19.411999999999999</v>
      </c>
      <c r="F2267" s="110">
        <v>7512.4439999999995</v>
      </c>
      <c r="G2267" s="106" t="s">
        <v>23</v>
      </c>
    </row>
    <row r="2268" spans="2:7">
      <c r="B2268" s="85" t="s">
        <v>520</v>
      </c>
      <c r="C2268" s="98">
        <v>0.67297453703703702</v>
      </c>
      <c r="D2268" s="107">
        <v>186</v>
      </c>
      <c r="E2268" s="108">
        <v>19.411999999999999</v>
      </c>
      <c r="F2268" s="110">
        <v>3610.6319999999996</v>
      </c>
      <c r="G2268" s="106" t="s">
        <v>23</v>
      </c>
    </row>
    <row r="2269" spans="2:7">
      <c r="B2269" s="85" t="s">
        <v>520</v>
      </c>
      <c r="C2269" s="98">
        <v>0.67446759259259259</v>
      </c>
      <c r="D2269" s="107">
        <v>1000</v>
      </c>
      <c r="E2269" s="108">
        <v>19.417999999999999</v>
      </c>
      <c r="F2269" s="110">
        <v>19418</v>
      </c>
      <c r="G2269" s="106" t="s">
        <v>23</v>
      </c>
    </row>
    <row r="2270" spans="2:7">
      <c r="B2270" s="85" t="s">
        <v>520</v>
      </c>
      <c r="C2270" s="98">
        <v>0.67583333333333329</v>
      </c>
      <c r="D2270" s="107">
        <v>1000</v>
      </c>
      <c r="E2270" s="108">
        <v>19.416</v>
      </c>
      <c r="F2270" s="110">
        <v>19416</v>
      </c>
      <c r="G2270" s="106" t="s">
        <v>23</v>
      </c>
    </row>
    <row r="2271" spans="2:7">
      <c r="B2271" s="85" t="s">
        <v>520</v>
      </c>
      <c r="C2271" s="98">
        <v>0.67734953703703704</v>
      </c>
      <c r="D2271" s="107">
        <v>300</v>
      </c>
      <c r="E2271" s="108">
        <v>19.411999999999999</v>
      </c>
      <c r="F2271" s="110">
        <v>5823.5999999999995</v>
      </c>
      <c r="G2271" s="106" t="s">
        <v>23</v>
      </c>
    </row>
    <row r="2272" spans="2:7">
      <c r="B2272" s="85" t="s">
        <v>520</v>
      </c>
      <c r="C2272" s="98">
        <v>0.67738425925925927</v>
      </c>
      <c r="D2272" s="107">
        <v>700</v>
      </c>
      <c r="E2272" s="108">
        <v>19.411999999999999</v>
      </c>
      <c r="F2272" s="110">
        <v>13588.4</v>
      </c>
      <c r="G2272" s="106" t="s">
        <v>23</v>
      </c>
    </row>
    <row r="2273" spans="2:7">
      <c r="B2273" s="85" t="s">
        <v>520</v>
      </c>
      <c r="C2273" s="98">
        <v>0.67855324074074075</v>
      </c>
      <c r="D2273" s="107">
        <v>205</v>
      </c>
      <c r="E2273" s="108">
        <v>19.411999999999999</v>
      </c>
      <c r="F2273" s="110">
        <v>3979.4599999999996</v>
      </c>
      <c r="G2273" s="106" t="s">
        <v>23</v>
      </c>
    </row>
    <row r="2274" spans="2:7">
      <c r="B2274" s="85" t="s">
        <v>520</v>
      </c>
      <c r="C2274" s="98">
        <v>0.67855324074074075</v>
      </c>
      <c r="D2274" s="107">
        <v>526</v>
      </c>
      <c r="E2274" s="108">
        <v>19.411999999999999</v>
      </c>
      <c r="F2274" s="110">
        <v>10210.712</v>
      </c>
      <c r="G2274" s="106" t="s">
        <v>23</v>
      </c>
    </row>
    <row r="2275" spans="2:7">
      <c r="B2275" s="85" t="s">
        <v>520</v>
      </c>
      <c r="C2275" s="98">
        <v>0.67855324074074075</v>
      </c>
      <c r="D2275" s="107">
        <v>269</v>
      </c>
      <c r="E2275" s="108">
        <v>19.411999999999999</v>
      </c>
      <c r="F2275" s="110">
        <v>5221.8279999999995</v>
      </c>
      <c r="G2275" s="106" t="s">
        <v>23</v>
      </c>
    </row>
    <row r="2276" spans="2:7">
      <c r="B2276" s="85" t="s">
        <v>520</v>
      </c>
      <c r="C2276" s="98">
        <v>0.6799884259259259</v>
      </c>
      <c r="D2276" s="107">
        <v>103</v>
      </c>
      <c r="E2276" s="108">
        <v>19.414000000000001</v>
      </c>
      <c r="F2276" s="110">
        <v>1999.6420000000001</v>
      </c>
      <c r="G2276" s="106" t="s">
        <v>23</v>
      </c>
    </row>
    <row r="2277" spans="2:7">
      <c r="B2277" s="85" t="s">
        <v>520</v>
      </c>
      <c r="C2277" s="98">
        <v>0.6799884259259259</v>
      </c>
      <c r="D2277" s="107">
        <v>851</v>
      </c>
      <c r="E2277" s="108">
        <v>19.414000000000001</v>
      </c>
      <c r="F2277" s="110">
        <v>16521.314000000002</v>
      </c>
      <c r="G2277" s="106" t="s">
        <v>23</v>
      </c>
    </row>
    <row r="2278" spans="2:7">
      <c r="B2278" s="85" t="s">
        <v>520</v>
      </c>
      <c r="C2278" s="98">
        <v>0.68031249999999999</v>
      </c>
      <c r="D2278" s="107">
        <v>46</v>
      </c>
      <c r="E2278" s="108">
        <v>19.417999999999999</v>
      </c>
      <c r="F2278" s="110">
        <v>893.22799999999995</v>
      </c>
      <c r="G2278" s="106" t="s">
        <v>23</v>
      </c>
    </row>
    <row r="2279" spans="2:7">
      <c r="B2279" s="85" t="s">
        <v>520</v>
      </c>
      <c r="C2279" s="98">
        <v>0.6818171296296297</v>
      </c>
      <c r="D2279" s="107">
        <v>281</v>
      </c>
      <c r="E2279" s="108">
        <v>19.423999999999999</v>
      </c>
      <c r="F2279" s="110">
        <v>5458.1440000000002</v>
      </c>
      <c r="G2279" s="106" t="s">
        <v>23</v>
      </c>
    </row>
    <row r="2280" spans="2:7">
      <c r="B2280" s="85" t="s">
        <v>520</v>
      </c>
      <c r="C2280" s="98">
        <v>0.6818171296296297</v>
      </c>
      <c r="D2280" s="107">
        <v>719</v>
      </c>
      <c r="E2280" s="108">
        <v>19.423999999999999</v>
      </c>
      <c r="F2280" s="110">
        <v>13965.856</v>
      </c>
      <c r="G2280" s="106" t="s">
        <v>23</v>
      </c>
    </row>
    <row r="2281" spans="2:7">
      <c r="B2281" s="85" t="s">
        <v>520</v>
      </c>
      <c r="C2281" s="98">
        <v>0.68275462962962974</v>
      </c>
      <c r="D2281" s="107">
        <v>279</v>
      </c>
      <c r="E2281" s="108">
        <v>19.422000000000001</v>
      </c>
      <c r="F2281" s="110">
        <v>5418.7380000000003</v>
      </c>
      <c r="G2281" s="106" t="s">
        <v>23</v>
      </c>
    </row>
    <row r="2282" spans="2:7">
      <c r="B2282" s="85" t="s">
        <v>520</v>
      </c>
      <c r="C2282" s="98">
        <v>0.68275462962962974</v>
      </c>
      <c r="D2282" s="107">
        <v>721</v>
      </c>
      <c r="E2282" s="108">
        <v>19.422000000000001</v>
      </c>
      <c r="F2282" s="110">
        <v>14003.262000000001</v>
      </c>
      <c r="G2282" s="106" t="s">
        <v>23</v>
      </c>
    </row>
    <row r="2283" spans="2:7">
      <c r="B2283" s="85" t="s">
        <v>520</v>
      </c>
      <c r="C2283" s="98">
        <v>0.68405092592592587</v>
      </c>
      <c r="D2283" s="107">
        <v>300</v>
      </c>
      <c r="E2283" s="108">
        <v>19.408000000000001</v>
      </c>
      <c r="F2283" s="110">
        <v>5822.4000000000005</v>
      </c>
      <c r="G2283" s="106" t="s">
        <v>23</v>
      </c>
    </row>
    <row r="2284" spans="2:7">
      <c r="B2284" s="85" t="s">
        <v>520</v>
      </c>
      <c r="C2284" s="98">
        <v>0.68405092592592587</v>
      </c>
      <c r="D2284" s="107">
        <v>300</v>
      </c>
      <c r="E2284" s="108">
        <v>19.408000000000001</v>
      </c>
      <c r="F2284" s="110">
        <v>5822.4000000000005</v>
      </c>
      <c r="G2284" s="106" t="s">
        <v>23</v>
      </c>
    </row>
    <row r="2285" spans="2:7">
      <c r="B2285" s="85" t="s">
        <v>520</v>
      </c>
      <c r="C2285" s="98">
        <v>0.68405092592592587</v>
      </c>
      <c r="D2285" s="107">
        <v>400</v>
      </c>
      <c r="E2285" s="108">
        <v>19.408000000000001</v>
      </c>
      <c r="F2285" s="110">
        <v>7763.2000000000007</v>
      </c>
      <c r="G2285" s="106" t="s">
        <v>23</v>
      </c>
    </row>
    <row r="2286" spans="2:7">
      <c r="B2286" s="85" t="s">
        <v>520</v>
      </c>
      <c r="C2286" s="98">
        <v>0.68545138888888879</v>
      </c>
      <c r="D2286" s="107">
        <v>740</v>
      </c>
      <c r="E2286" s="108">
        <v>19.393999999999998</v>
      </c>
      <c r="F2286" s="110">
        <v>14351.56</v>
      </c>
      <c r="G2286" s="106" t="s">
        <v>23</v>
      </c>
    </row>
    <row r="2287" spans="2:7">
      <c r="B2287" s="85" t="s">
        <v>520</v>
      </c>
      <c r="C2287" s="98">
        <v>0.68545138888888879</v>
      </c>
      <c r="D2287" s="107">
        <v>260</v>
      </c>
      <c r="E2287" s="108">
        <v>19.393999999999998</v>
      </c>
      <c r="F2287" s="110">
        <v>5042.4399999999996</v>
      </c>
      <c r="G2287" s="106" t="s">
        <v>23</v>
      </c>
    </row>
    <row r="2288" spans="2:7">
      <c r="B2288" s="85" t="s">
        <v>520</v>
      </c>
      <c r="C2288" s="98">
        <v>0.68615740740740738</v>
      </c>
      <c r="D2288" s="107">
        <v>1250</v>
      </c>
      <c r="E2288" s="108">
        <v>19.399999999999999</v>
      </c>
      <c r="F2288" s="110">
        <v>24250</v>
      </c>
      <c r="G2288" s="106" t="s">
        <v>23</v>
      </c>
    </row>
    <row r="2289" spans="2:7">
      <c r="B2289" s="85" t="s">
        <v>520</v>
      </c>
      <c r="C2289" s="98">
        <v>0.56520833333333331</v>
      </c>
      <c r="D2289" s="107">
        <v>14</v>
      </c>
      <c r="E2289" s="108">
        <v>19.457999999999998</v>
      </c>
      <c r="F2289" s="110">
        <v>272.41199999999998</v>
      </c>
      <c r="G2289" s="106" t="s">
        <v>23</v>
      </c>
    </row>
    <row r="2290" spans="2:7">
      <c r="B2290" s="85" t="s">
        <v>520</v>
      </c>
      <c r="C2290" s="98">
        <v>0.56520833333333331</v>
      </c>
      <c r="D2290" s="107">
        <v>83</v>
      </c>
      <c r="E2290" s="108">
        <v>19.457999999999998</v>
      </c>
      <c r="F2290" s="110">
        <v>1615.0139999999999</v>
      </c>
      <c r="G2290" s="106" t="s">
        <v>23</v>
      </c>
    </row>
    <row r="2291" spans="2:7">
      <c r="B2291" s="85" t="s">
        <v>520</v>
      </c>
      <c r="C2291" s="98">
        <v>0.56530092592592596</v>
      </c>
      <c r="D2291" s="107">
        <v>35</v>
      </c>
      <c r="E2291" s="108">
        <v>19.457999999999998</v>
      </c>
      <c r="F2291" s="110">
        <v>681.03</v>
      </c>
      <c r="G2291" s="106" t="s">
        <v>23</v>
      </c>
    </row>
    <row r="2292" spans="2:7">
      <c r="B2292" s="85" t="s">
        <v>520</v>
      </c>
      <c r="C2292" s="98">
        <v>0.56530092592592596</v>
      </c>
      <c r="D2292" s="107">
        <v>120</v>
      </c>
      <c r="E2292" s="108">
        <v>19.457999999999998</v>
      </c>
      <c r="F2292" s="110">
        <v>2334.96</v>
      </c>
      <c r="G2292" s="106" t="s">
        <v>23</v>
      </c>
    </row>
    <row r="2293" spans="2:7">
      <c r="B2293" s="85" t="s">
        <v>520</v>
      </c>
      <c r="C2293" s="98">
        <v>0.56530092592592596</v>
      </c>
      <c r="D2293" s="107">
        <v>160</v>
      </c>
      <c r="E2293" s="108">
        <v>19.457999999999998</v>
      </c>
      <c r="F2293" s="110">
        <v>3113.2799999999997</v>
      </c>
      <c r="G2293" s="106" t="s">
        <v>23</v>
      </c>
    </row>
    <row r="2294" spans="2:7">
      <c r="B2294" s="85" t="s">
        <v>520</v>
      </c>
      <c r="C2294" s="98">
        <v>0.56556712962962963</v>
      </c>
      <c r="D2294" s="107">
        <v>180</v>
      </c>
      <c r="E2294" s="108">
        <v>19.454000000000001</v>
      </c>
      <c r="F2294" s="110">
        <v>3501.7200000000003</v>
      </c>
      <c r="G2294" s="106" t="s">
        <v>23</v>
      </c>
    </row>
    <row r="2295" spans="2:7">
      <c r="B2295" s="85" t="s">
        <v>520</v>
      </c>
      <c r="C2295" s="98">
        <v>0.56556712962962963</v>
      </c>
      <c r="D2295" s="107">
        <v>127</v>
      </c>
      <c r="E2295" s="108">
        <v>19.454000000000001</v>
      </c>
      <c r="F2295" s="110">
        <v>2470.6579999999999</v>
      </c>
      <c r="G2295" s="106" t="s">
        <v>23</v>
      </c>
    </row>
    <row r="2296" spans="2:7">
      <c r="B2296" s="85" t="s">
        <v>520</v>
      </c>
      <c r="C2296" s="98">
        <v>0.56556712962962963</v>
      </c>
      <c r="D2296" s="107">
        <v>63</v>
      </c>
      <c r="E2296" s="108">
        <v>19.454000000000001</v>
      </c>
      <c r="F2296" s="110">
        <v>1225.6020000000001</v>
      </c>
      <c r="G2296" s="106" t="s">
        <v>23</v>
      </c>
    </row>
    <row r="2297" spans="2:7">
      <c r="B2297" s="85" t="s">
        <v>520</v>
      </c>
      <c r="C2297" s="98">
        <v>0.56556712962962963</v>
      </c>
      <c r="D2297" s="107">
        <v>422</v>
      </c>
      <c r="E2297" s="108">
        <v>19.454000000000001</v>
      </c>
      <c r="F2297" s="110">
        <v>8209.5879999999997</v>
      </c>
      <c r="G2297" s="106" t="s">
        <v>23</v>
      </c>
    </row>
    <row r="2298" spans="2:7">
      <c r="B2298" s="85" t="s">
        <v>520</v>
      </c>
      <c r="C2298" s="98">
        <v>0.56556712962962963</v>
      </c>
      <c r="D2298" s="107">
        <v>18</v>
      </c>
      <c r="E2298" s="108">
        <v>19.454000000000001</v>
      </c>
      <c r="F2298" s="110">
        <v>350.17200000000003</v>
      </c>
      <c r="G2298" s="106" t="s">
        <v>23</v>
      </c>
    </row>
    <row r="2299" spans="2:7">
      <c r="B2299" s="85" t="s">
        <v>520</v>
      </c>
      <c r="C2299" s="98">
        <v>0.56557870370370367</v>
      </c>
      <c r="D2299" s="107">
        <v>410</v>
      </c>
      <c r="E2299" s="108">
        <v>19.45</v>
      </c>
      <c r="F2299" s="110">
        <v>7974.5</v>
      </c>
      <c r="G2299" s="106" t="s">
        <v>23</v>
      </c>
    </row>
    <row r="2300" spans="2:7">
      <c r="B2300" s="85" t="s">
        <v>520</v>
      </c>
      <c r="C2300" s="98">
        <v>0.56557870370370367</v>
      </c>
      <c r="D2300" s="107">
        <v>500</v>
      </c>
      <c r="E2300" s="108">
        <v>19.45</v>
      </c>
      <c r="F2300" s="110">
        <v>9725</v>
      </c>
      <c r="G2300" s="106" t="s">
        <v>23</v>
      </c>
    </row>
    <row r="2301" spans="2:7">
      <c r="B2301" s="85" t="s">
        <v>520</v>
      </c>
      <c r="C2301" s="98">
        <v>0.56557870370370367</v>
      </c>
      <c r="D2301" s="107">
        <v>50</v>
      </c>
      <c r="E2301" s="108">
        <v>19.45</v>
      </c>
      <c r="F2301" s="110">
        <v>972.5</v>
      </c>
      <c r="G2301" s="106" t="s">
        <v>23</v>
      </c>
    </row>
    <row r="2302" spans="2:7">
      <c r="B2302" s="85" t="s">
        <v>520</v>
      </c>
      <c r="C2302" s="98">
        <v>0.56557870370370367</v>
      </c>
      <c r="D2302" s="107">
        <v>600</v>
      </c>
      <c r="E2302" s="108">
        <v>19.448</v>
      </c>
      <c r="F2302" s="110">
        <v>11668.800000000001</v>
      </c>
      <c r="G2302" s="106" t="s">
        <v>23</v>
      </c>
    </row>
    <row r="2303" spans="2:7">
      <c r="B2303" s="85" t="s">
        <v>520</v>
      </c>
      <c r="C2303" s="98">
        <v>0.56557870370370367</v>
      </c>
      <c r="D2303" s="107">
        <v>650</v>
      </c>
      <c r="E2303" s="108">
        <v>19.446000000000002</v>
      </c>
      <c r="F2303" s="110">
        <v>12639.900000000001</v>
      </c>
      <c r="G2303" s="106" t="s">
        <v>23</v>
      </c>
    </row>
    <row r="2304" spans="2:7">
      <c r="B2304" s="85" t="s">
        <v>520</v>
      </c>
      <c r="C2304" s="98">
        <v>0.56557870370370367</v>
      </c>
      <c r="D2304" s="107">
        <v>300</v>
      </c>
      <c r="E2304" s="108">
        <v>19.448</v>
      </c>
      <c r="F2304" s="110">
        <v>5834.4000000000005</v>
      </c>
      <c r="G2304" s="106" t="s">
        <v>23</v>
      </c>
    </row>
    <row r="2305" spans="2:7">
      <c r="B2305" s="85" t="s">
        <v>520</v>
      </c>
      <c r="C2305" s="98">
        <v>0.56557870370370367</v>
      </c>
      <c r="D2305" s="107">
        <v>164</v>
      </c>
      <c r="E2305" s="108">
        <v>19.448</v>
      </c>
      <c r="F2305" s="110">
        <v>3189.4720000000002</v>
      </c>
      <c r="G2305" s="106" t="s">
        <v>23</v>
      </c>
    </row>
    <row r="2306" spans="2:7">
      <c r="B2306" s="85" t="s">
        <v>520</v>
      </c>
      <c r="C2306" s="98">
        <v>0.56557870370370367</v>
      </c>
      <c r="D2306" s="107">
        <v>136</v>
      </c>
      <c r="E2306" s="108">
        <v>19.448</v>
      </c>
      <c r="F2306" s="110">
        <v>2644.9279999999999</v>
      </c>
      <c r="G2306" s="106" t="s">
        <v>23</v>
      </c>
    </row>
    <row r="2307" spans="2:7">
      <c r="B2307" s="85" t="s">
        <v>520</v>
      </c>
      <c r="C2307" s="98">
        <v>0.56557870370370367</v>
      </c>
      <c r="D2307" s="107">
        <v>142</v>
      </c>
      <c r="E2307" s="108">
        <v>19.442</v>
      </c>
      <c r="F2307" s="110">
        <v>2760.7640000000001</v>
      </c>
      <c r="G2307" s="106" t="s">
        <v>23</v>
      </c>
    </row>
    <row r="2308" spans="2:7">
      <c r="B2308" s="85" t="s">
        <v>520</v>
      </c>
      <c r="C2308" s="98">
        <v>0.56557870370370367</v>
      </c>
      <c r="D2308" s="107">
        <v>300</v>
      </c>
      <c r="E2308" s="108">
        <v>19.443999999999999</v>
      </c>
      <c r="F2308" s="110">
        <v>5833.2</v>
      </c>
      <c r="G2308" s="106" t="s">
        <v>23</v>
      </c>
    </row>
    <row r="2309" spans="2:7">
      <c r="B2309" s="85" t="s">
        <v>520</v>
      </c>
      <c r="C2309" s="98">
        <v>0.56557870370370367</v>
      </c>
      <c r="D2309" s="107">
        <v>154</v>
      </c>
      <c r="E2309" s="108">
        <v>19.443999999999999</v>
      </c>
      <c r="F2309" s="110">
        <v>2994.3759999999997</v>
      </c>
      <c r="G2309" s="106" t="s">
        <v>23</v>
      </c>
    </row>
    <row r="2310" spans="2:7">
      <c r="B2310" s="85" t="s">
        <v>520</v>
      </c>
      <c r="C2310" s="98">
        <v>0.56557870370370367</v>
      </c>
      <c r="D2310" s="107">
        <v>4</v>
      </c>
      <c r="E2310" s="108">
        <v>19.446000000000002</v>
      </c>
      <c r="F2310" s="110">
        <v>77.784000000000006</v>
      </c>
      <c r="G2310" s="106" t="s">
        <v>23</v>
      </c>
    </row>
    <row r="2311" spans="2:7">
      <c r="B2311" s="85" t="s">
        <v>520</v>
      </c>
      <c r="C2311" s="98">
        <v>0.56557870370370367</v>
      </c>
      <c r="D2311" s="107">
        <v>142</v>
      </c>
      <c r="E2311" s="108">
        <v>19.442</v>
      </c>
      <c r="F2311" s="110">
        <v>2760.7640000000001</v>
      </c>
      <c r="G2311" s="106" t="s">
        <v>23</v>
      </c>
    </row>
    <row r="2312" spans="2:7">
      <c r="B2312" s="85" t="s">
        <v>520</v>
      </c>
      <c r="C2312" s="98">
        <v>0.56557870370370367</v>
      </c>
      <c r="D2312" s="107">
        <v>300</v>
      </c>
      <c r="E2312" s="108">
        <v>19.443999999999999</v>
      </c>
      <c r="F2312" s="110">
        <v>5833.2</v>
      </c>
      <c r="G2312" s="106" t="s">
        <v>23</v>
      </c>
    </row>
    <row r="2313" spans="2:7">
      <c r="B2313" s="85" t="s">
        <v>520</v>
      </c>
      <c r="C2313" s="98">
        <v>0.56557870370370367</v>
      </c>
      <c r="D2313" s="107">
        <v>158</v>
      </c>
      <c r="E2313" s="108">
        <v>19.443999999999999</v>
      </c>
      <c r="F2313" s="110">
        <v>3072.152</v>
      </c>
      <c r="G2313" s="106" t="s">
        <v>23</v>
      </c>
    </row>
    <row r="2314" spans="2:7">
      <c r="B2314" s="85" t="s">
        <v>520</v>
      </c>
      <c r="C2314" s="98">
        <v>0.56557870370370367</v>
      </c>
      <c r="D2314" s="107">
        <v>650</v>
      </c>
      <c r="E2314" s="108">
        <v>19.442</v>
      </c>
      <c r="F2314" s="110">
        <v>12637.3</v>
      </c>
      <c r="G2314" s="106" t="s">
        <v>23</v>
      </c>
    </row>
    <row r="2315" spans="2:7">
      <c r="B2315" s="85" t="s">
        <v>520</v>
      </c>
      <c r="C2315" s="98">
        <v>0.56557870370370367</v>
      </c>
      <c r="D2315" s="107">
        <v>148</v>
      </c>
      <c r="E2315" s="108">
        <v>19.442</v>
      </c>
      <c r="F2315" s="110">
        <v>2877.4160000000002</v>
      </c>
      <c r="G2315" s="106" t="s">
        <v>23</v>
      </c>
    </row>
    <row r="2316" spans="2:7">
      <c r="B2316" s="85" t="s">
        <v>520</v>
      </c>
      <c r="C2316" s="98">
        <v>0.56557870370370367</v>
      </c>
      <c r="D2316" s="107">
        <v>452</v>
      </c>
      <c r="E2316" s="108">
        <v>19.442</v>
      </c>
      <c r="F2316" s="110">
        <v>8787.7839999999997</v>
      </c>
      <c r="G2316" s="106" t="s">
        <v>23</v>
      </c>
    </row>
    <row r="2317" spans="2:7">
      <c r="B2317" s="85" t="s">
        <v>520</v>
      </c>
      <c r="C2317" s="98">
        <v>0.56557870370370367</v>
      </c>
      <c r="D2317" s="107">
        <v>215</v>
      </c>
      <c r="E2317" s="108">
        <v>19.442</v>
      </c>
      <c r="F2317" s="110">
        <v>4180.03</v>
      </c>
      <c r="G2317" s="106" t="s">
        <v>23</v>
      </c>
    </row>
    <row r="2318" spans="2:7">
      <c r="B2318" s="85" t="s">
        <v>520</v>
      </c>
      <c r="C2318" s="98">
        <v>0.56557870370370367</v>
      </c>
      <c r="D2318" s="107">
        <v>106</v>
      </c>
      <c r="E2318" s="108">
        <v>19.442</v>
      </c>
      <c r="F2318" s="110">
        <v>2060.8519999999999</v>
      </c>
      <c r="G2318" s="106" t="s">
        <v>23</v>
      </c>
    </row>
    <row r="2319" spans="2:7">
      <c r="B2319" s="85" t="s">
        <v>520</v>
      </c>
      <c r="C2319" s="98">
        <v>0.56557870370370367</v>
      </c>
      <c r="D2319" s="107">
        <v>265</v>
      </c>
      <c r="E2319" s="108">
        <v>19.442</v>
      </c>
      <c r="F2319" s="110">
        <v>5152.13</v>
      </c>
      <c r="G2319" s="106" t="s">
        <v>23</v>
      </c>
    </row>
    <row r="2320" spans="2:7">
      <c r="B2320" s="85" t="s">
        <v>520</v>
      </c>
      <c r="C2320" s="98">
        <v>0.56557870370370367</v>
      </c>
      <c r="D2320" s="107">
        <v>14</v>
      </c>
      <c r="E2320" s="108">
        <v>19.443999999999999</v>
      </c>
      <c r="F2320" s="110">
        <v>272.21600000000001</v>
      </c>
      <c r="G2320" s="106" t="s">
        <v>23</v>
      </c>
    </row>
    <row r="2321" spans="2:7">
      <c r="B2321" s="85" t="s">
        <v>520</v>
      </c>
      <c r="C2321" s="98">
        <v>0.56557870370370367</v>
      </c>
      <c r="D2321" s="107">
        <v>123</v>
      </c>
      <c r="E2321" s="108">
        <v>19.442</v>
      </c>
      <c r="F2321" s="110">
        <v>2391.366</v>
      </c>
      <c r="G2321" s="106" t="s">
        <v>23</v>
      </c>
    </row>
    <row r="2322" spans="2:7">
      <c r="B2322" s="85" t="s">
        <v>520</v>
      </c>
      <c r="C2322" s="98">
        <v>0.56557870370370367</v>
      </c>
      <c r="D2322" s="107">
        <v>64</v>
      </c>
      <c r="E2322" s="108">
        <v>19.442</v>
      </c>
      <c r="F2322" s="110">
        <v>1244.288</v>
      </c>
      <c r="G2322" s="106" t="s">
        <v>23</v>
      </c>
    </row>
    <row r="2323" spans="2:7">
      <c r="B2323" s="85" t="s">
        <v>520</v>
      </c>
      <c r="C2323" s="98">
        <v>0.56586805555555553</v>
      </c>
      <c r="D2323" s="107">
        <v>300</v>
      </c>
      <c r="E2323" s="108">
        <v>19.448</v>
      </c>
      <c r="F2323" s="110">
        <v>5834.4000000000005</v>
      </c>
      <c r="G2323" s="106" t="s">
        <v>23</v>
      </c>
    </row>
    <row r="2324" spans="2:7">
      <c r="B2324" s="85" t="s">
        <v>520</v>
      </c>
      <c r="C2324" s="98">
        <v>0.56586805555555553</v>
      </c>
      <c r="D2324" s="107">
        <v>157</v>
      </c>
      <c r="E2324" s="108">
        <v>19.448</v>
      </c>
      <c r="F2324" s="110">
        <v>3053.3360000000002</v>
      </c>
      <c r="G2324" s="106" t="s">
        <v>23</v>
      </c>
    </row>
    <row r="2325" spans="2:7">
      <c r="B2325" s="85" t="s">
        <v>520</v>
      </c>
      <c r="C2325" s="98">
        <v>0.56586805555555553</v>
      </c>
      <c r="D2325" s="107">
        <v>143</v>
      </c>
      <c r="E2325" s="108">
        <v>19.448</v>
      </c>
      <c r="F2325" s="110">
        <v>2781.0639999999999</v>
      </c>
      <c r="G2325" s="106" t="s">
        <v>23</v>
      </c>
    </row>
    <row r="2326" spans="2:7">
      <c r="B2326" s="85" t="s">
        <v>520</v>
      </c>
      <c r="C2326" s="98">
        <v>0.56608796296296293</v>
      </c>
      <c r="D2326" s="107">
        <v>300</v>
      </c>
      <c r="E2326" s="108">
        <v>19.448</v>
      </c>
      <c r="F2326" s="110">
        <v>5834.4000000000005</v>
      </c>
      <c r="G2326" s="106" t="s">
        <v>23</v>
      </c>
    </row>
    <row r="2327" spans="2:7">
      <c r="B2327" s="85" t="s">
        <v>520</v>
      </c>
      <c r="C2327" s="98">
        <v>0.56608796296296293</v>
      </c>
      <c r="D2327" s="107">
        <v>300</v>
      </c>
      <c r="E2327" s="108">
        <v>19.448</v>
      </c>
      <c r="F2327" s="110">
        <v>5834.4000000000005</v>
      </c>
      <c r="G2327" s="106" t="s">
        <v>23</v>
      </c>
    </row>
    <row r="2328" spans="2:7">
      <c r="B2328" s="85" t="s">
        <v>520</v>
      </c>
      <c r="C2328" s="98">
        <v>0.56609953703703708</v>
      </c>
      <c r="D2328" s="107">
        <v>800</v>
      </c>
      <c r="E2328" s="108">
        <v>19.446000000000002</v>
      </c>
      <c r="F2328" s="110">
        <v>15556.800000000001</v>
      </c>
      <c r="G2328" s="106" t="s">
        <v>23</v>
      </c>
    </row>
    <row r="2329" spans="2:7">
      <c r="B2329" s="85" t="s">
        <v>520</v>
      </c>
      <c r="C2329" s="98">
        <v>0.5662152777777778</v>
      </c>
      <c r="D2329" s="107">
        <v>318</v>
      </c>
      <c r="E2329" s="108">
        <v>19.446000000000002</v>
      </c>
      <c r="F2329" s="110">
        <v>6183.8280000000004</v>
      </c>
      <c r="G2329" s="106" t="s">
        <v>23</v>
      </c>
    </row>
    <row r="2330" spans="2:7">
      <c r="B2330" s="85" t="s">
        <v>520</v>
      </c>
      <c r="C2330" s="98">
        <v>0.5662152777777778</v>
      </c>
      <c r="D2330" s="107">
        <v>413</v>
      </c>
      <c r="E2330" s="108">
        <v>19.446000000000002</v>
      </c>
      <c r="F2330" s="110">
        <v>8031.1980000000003</v>
      </c>
      <c r="G2330" s="106" t="s">
        <v>23</v>
      </c>
    </row>
    <row r="2331" spans="2:7">
      <c r="B2331" s="85" t="s">
        <v>520</v>
      </c>
      <c r="C2331" s="98">
        <v>0.56846064814814812</v>
      </c>
      <c r="D2331" s="107">
        <v>700</v>
      </c>
      <c r="E2331" s="108">
        <v>19.425999999999998</v>
      </c>
      <c r="F2331" s="110">
        <v>13598.199999999999</v>
      </c>
      <c r="G2331" s="106" t="s">
        <v>23</v>
      </c>
    </row>
    <row r="2332" spans="2:7">
      <c r="B2332" s="85" t="s">
        <v>520</v>
      </c>
      <c r="C2332" s="98">
        <v>0.57016203703703705</v>
      </c>
      <c r="D2332" s="107">
        <v>700</v>
      </c>
      <c r="E2332" s="108">
        <v>19.425999999999998</v>
      </c>
      <c r="F2332" s="110">
        <v>13598.199999999999</v>
      </c>
      <c r="G2332" s="106" t="s">
        <v>23</v>
      </c>
    </row>
    <row r="2333" spans="2:7">
      <c r="B2333" s="85" t="s">
        <v>520</v>
      </c>
      <c r="C2333" s="98">
        <v>0.57223379629629634</v>
      </c>
      <c r="D2333" s="107">
        <v>700</v>
      </c>
      <c r="E2333" s="108">
        <v>19.436</v>
      </c>
      <c r="F2333" s="110">
        <v>13605.2</v>
      </c>
      <c r="G2333" s="106" t="s">
        <v>23</v>
      </c>
    </row>
    <row r="2334" spans="2:7">
      <c r="B2334" s="85" t="s">
        <v>520</v>
      </c>
      <c r="C2334" s="98">
        <v>0.57435185185185189</v>
      </c>
      <c r="D2334" s="107">
        <v>300</v>
      </c>
      <c r="E2334" s="108">
        <v>19.436</v>
      </c>
      <c r="F2334" s="110">
        <v>5830.8</v>
      </c>
      <c r="G2334" s="106" t="s">
        <v>23</v>
      </c>
    </row>
    <row r="2335" spans="2:7">
      <c r="B2335" s="85" t="s">
        <v>520</v>
      </c>
      <c r="C2335" s="98">
        <v>0.57435185185185189</v>
      </c>
      <c r="D2335" s="107">
        <v>173</v>
      </c>
      <c r="E2335" s="108">
        <v>19.436</v>
      </c>
      <c r="F2335" s="110">
        <v>3362.4279999999999</v>
      </c>
      <c r="G2335" s="106" t="s">
        <v>23</v>
      </c>
    </row>
    <row r="2336" spans="2:7">
      <c r="B2336" s="85" t="s">
        <v>520</v>
      </c>
      <c r="C2336" s="98">
        <v>0.57435185185185189</v>
      </c>
      <c r="D2336" s="107">
        <v>100</v>
      </c>
      <c r="E2336" s="108">
        <v>19.436</v>
      </c>
      <c r="F2336" s="110">
        <v>1943.6</v>
      </c>
      <c r="G2336" s="106" t="s">
        <v>23</v>
      </c>
    </row>
    <row r="2337" spans="2:7">
      <c r="B2337" s="85" t="s">
        <v>520</v>
      </c>
      <c r="C2337" s="98">
        <v>0.57435185185185189</v>
      </c>
      <c r="D2337" s="107">
        <v>127</v>
      </c>
      <c r="E2337" s="108">
        <v>19.436</v>
      </c>
      <c r="F2337" s="110">
        <v>2468.3719999999998</v>
      </c>
      <c r="G2337" s="106" t="s">
        <v>23</v>
      </c>
    </row>
    <row r="2338" spans="2:7">
      <c r="B2338" s="85" t="s">
        <v>520</v>
      </c>
      <c r="C2338" s="98">
        <v>0.57728009259259261</v>
      </c>
      <c r="D2338" s="107">
        <v>700</v>
      </c>
      <c r="E2338" s="108">
        <v>19.440000000000001</v>
      </c>
      <c r="F2338" s="110">
        <v>13608</v>
      </c>
      <c r="G2338" s="106" t="s">
        <v>23</v>
      </c>
    </row>
    <row r="2339" spans="2:7">
      <c r="B2339" s="85" t="s">
        <v>520</v>
      </c>
      <c r="C2339" s="98">
        <v>0.57777777777777783</v>
      </c>
      <c r="D2339" s="107">
        <v>300</v>
      </c>
      <c r="E2339" s="108">
        <v>19.436</v>
      </c>
      <c r="F2339" s="110">
        <v>5830.8</v>
      </c>
      <c r="G2339" s="106" t="s">
        <v>23</v>
      </c>
    </row>
    <row r="2340" spans="2:7">
      <c r="B2340" s="85" t="s">
        <v>520</v>
      </c>
      <c r="C2340" s="98">
        <v>0.57777777777777783</v>
      </c>
      <c r="D2340" s="107">
        <v>170</v>
      </c>
      <c r="E2340" s="108">
        <v>19.436</v>
      </c>
      <c r="F2340" s="110">
        <v>3304.12</v>
      </c>
      <c r="G2340" s="106" t="s">
        <v>23</v>
      </c>
    </row>
    <row r="2341" spans="2:7">
      <c r="B2341" s="85" t="s">
        <v>520</v>
      </c>
      <c r="C2341" s="98">
        <v>0.57988425925925924</v>
      </c>
      <c r="D2341" s="107">
        <v>50</v>
      </c>
      <c r="E2341" s="108">
        <v>19.448</v>
      </c>
      <c r="F2341" s="110">
        <v>972.4</v>
      </c>
      <c r="G2341" s="106" t="s">
        <v>23</v>
      </c>
    </row>
    <row r="2342" spans="2:7">
      <c r="B2342" s="85" t="s">
        <v>520</v>
      </c>
      <c r="C2342" s="98">
        <v>0.57988425925925924</v>
      </c>
      <c r="D2342" s="107">
        <v>51</v>
      </c>
      <c r="E2342" s="108">
        <v>19.448</v>
      </c>
      <c r="F2342" s="110">
        <v>991.84800000000007</v>
      </c>
      <c r="G2342" s="106" t="s">
        <v>23</v>
      </c>
    </row>
    <row r="2343" spans="2:7">
      <c r="B2343" s="85" t="s">
        <v>520</v>
      </c>
      <c r="C2343" s="98">
        <v>0.57998842592592592</v>
      </c>
      <c r="D2343" s="107">
        <v>300</v>
      </c>
      <c r="E2343" s="108">
        <v>19.45</v>
      </c>
      <c r="F2343" s="110">
        <v>5835</v>
      </c>
      <c r="G2343" s="106" t="s">
        <v>23</v>
      </c>
    </row>
    <row r="2344" spans="2:7">
      <c r="B2344" s="85" t="s">
        <v>520</v>
      </c>
      <c r="C2344" s="98">
        <v>0.57998842592592592</v>
      </c>
      <c r="D2344" s="107">
        <v>299</v>
      </c>
      <c r="E2344" s="108">
        <v>19.45</v>
      </c>
      <c r="F2344" s="110">
        <v>5815.55</v>
      </c>
      <c r="G2344" s="106" t="s">
        <v>23</v>
      </c>
    </row>
    <row r="2345" spans="2:7">
      <c r="B2345" s="85" t="s">
        <v>520</v>
      </c>
      <c r="C2345" s="98">
        <v>0.58196759259259256</v>
      </c>
      <c r="D2345" s="107">
        <v>389</v>
      </c>
      <c r="E2345" s="108">
        <v>19.454000000000001</v>
      </c>
      <c r="F2345" s="110">
        <v>7567.6060000000007</v>
      </c>
      <c r="G2345" s="106" t="s">
        <v>23</v>
      </c>
    </row>
    <row r="2346" spans="2:7">
      <c r="B2346" s="85" t="s">
        <v>520</v>
      </c>
      <c r="C2346" s="98">
        <v>0.58196759259259256</v>
      </c>
      <c r="D2346" s="107">
        <v>300</v>
      </c>
      <c r="E2346" s="108">
        <v>19.454000000000001</v>
      </c>
      <c r="F2346" s="110">
        <v>5836.2</v>
      </c>
      <c r="G2346" s="106" t="s">
        <v>23</v>
      </c>
    </row>
    <row r="2347" spans="2:7">
      <c r="B2347" s="85" t="s">
        <v>520</v>
      </c>
      <c r="C2347" s="98">
        <v>0.58196759259259256</v>
      </c>
      <c r="D2347" s="107">
        <v>11</v>
      </c>
      <c r="E2347" s="108">
        <v>19.454000000000001</v>
      </c>
      <c r="F2347" s="110">
        <v>213.994</v>
      </c>
      <c r="G2347" s="106" t="s">
        <v>23</v>
      </c>
    </row>
    <row r="2348" spans="2:7">
      <c r="B2348" s="85" t="s">
        <v>520</v>
      </c>
      <c r="C2348" s="98">
        <v>0.58429398148148148</v>
      </c>
      <c r="D2348" s="107">
        <v>338</v>
      </c>
      <c r="E2348" s="108">
        <v>19.448</v>
      </c>
      <c r="F2348" s="110">
        <v>6573.424</v>
      </c>
      <c r="G2348" s="106" t="s">
        <v>23</v>
      </c>
    </row>
    <row r="2349" spans="2:7">
      <c r="B2349" s="85" t="s">
        <v>520</v>
      </c>
      <c r="C2349" s="98">
        <v>0.58429398148148148</v>
      </c>
      <c r="D2349" s="107">
        <v>362</v>
      </c>
      <c r="E2349" s="108">
        <v>19.448</v>
      </c>
      <c r="F2349" s="110">
        <v>7040.1760000000004</v>
      </c>
      <c r="G2349" s="106" t="s">
        <v>23</v>
      </c>
    </row>
    <row r="2350" spans="2:7">
      <c r="B2350" s="85" t="s">
        <v>520</v>
      </c>
      <c r="C2350" s="98">
        <v>0.58648148148148149</v>
      </c>
      <c r="D2350" s="107">
        <v>323</v>
      </c>
      <c r="E2350" s="108">
        <v>19.443999999999999</v>
      </c>
      <c r="F2350" s="110">
        <v>6280.4119999999994</v>
      </c>
      <c r="G2350" s="106" t="s">
        <v>23</v>
      </c>
    </row>
    <row r="2351" spans="2:7">
      <c r="B2351" s="85" t="s">
        <v>520</v>
      </c>
      <c r="C2351" s="98">
        <v>0.58648148148148149</v>
      </c>
      <c r="D2351" s="107">
        <v>377</v>
      </c>
      <c r="E2351" s="108">
        <v>19.443999999999999</v>
      </c>
      <c r="F2351" s="110">
        <v>7330.3879999999999</v>
      </c>
      <c r="G2351" s="106" t="s">
        <v>23</v>
      </c>
    </row>
    <row r="2352" spans="2:7">
      <c r="B2352" s="85" t="s">
        <v>520</v>
      </c>
      <c r="C2352" s="98">
        <v>0.58750000000000002</v>
      </c>
      <c r="D2352" s="107">
        <v>480</v>
      </c>
      <c r="E2352" s="108">
        <v>19.442</v>
      </c>
      <c r="F2352" s="110">
        <v>9332.16</v>
      </c>
      <c r="G2352" s="106" t="s">
        <v>23</v>
      </c>
    </row>
    <row r="2353" spans="2:7">
      <c r="B2353" s="85" t="s">
        <v>520</v>
      </c>
      <c r="C2353" s="98">
        <v>0.58930555555555553</v>
      </c>
      <c r="D2353" s="107">
        <v>300</v>
      </c>
      <c r="E2353" s="108">
        <v>19.457999999999998</v>
      </c>
      <c r="F2353" s="110">
        <v>5837.4</v>
      </c>
      <c r="G2353" s="106" t="s">
        <v>23</v>
      </c>
    </row>
    <row r="2354" spans="2:7">
      <c r="B2354" s="85" t="s">
        <v>520</v>
      </c>
      <c r="C2354" s="98">
        <v>0.58930555555555553</v>
      </c>
      <c r="D2354" s="107">
        <v>400</v>
      </c>
      <c r="E2354" s="108">
        <v>19.457999999999998</v>
      </c>
      <c r="F2354" s="110">
        <v>7783.1999999999989</v>
      </c>
      <c r="G2354" s="106" t="s">
        <v>23</v>
      </c>
    </row>
    <row r="2355" spans="2:7">
      <c r="B2355" s="85" t="s">
        <v>520</v>
      </c>
      <c r="C2355" s="98">
        <v>0.59142361111111108</v>
      </c>
      <c r="D2355" s="107">
        <v>700</v>
      </c>
      <c r="E2355" s="108">
        <v>19.440000000000001</v>
      </c>
      <c r="F2355" s="110">
        <v>13608</v>
      </c>
      <c r="G2355" s="106" t="s">
        <v>23</v>
      </c>
    </row>
    <row r="2356" spans="2:7">
      <c r="B2356" s="85" t="s">
        <v>520</v>
      </c>
      <c r="C2356" s="98">
        <v>0.59332175925925923</v>
      </c>
      <c r="D2356" s="107">
        <v>300</v>
      </c>
      <c r="E2356" s="108">
        <v>19.443999999999999</v>
      </c>
      <c r="F2356" s="110">
        <v>5833.2</v>
      </c>
      <c r="G2356" s="106" t="s">
        <v>23</v>
      </c>
    </row>
    <row r="2357" spans="2:7">
      <c r="B2357" s="85" t="s">
        <v>520</v>
      </c>
      <c r="C2357" s="98">
        <v>0.59332175925925923</v>
      </c>
      <c r="D2357" s="107">
        <v>400</v>
      </c>
      <c r="E2357" s="108">
        <v>19.443999999999999</v>
      </c>
      <c r="F2357" s="110">
        <v>7777.5999999999995</v>
      </c>
      <c r="G2357" s="106" t="s">
        <v>23</v>
      </c>
    </row>
    <row r="2358" spans="2:7">
      <c r="B2358" s="85" t="s">
        <v>520</v>
      </c>
      <c r="C2358" s="98">
        <v>0.59539351851851852</v>
      </c>
      <c r="D2358" s="107">
        <v>89</v>
      </c>
      <c r="E2358" s="108">
        <v>19.442</v>
      </c>
      <c r="F2358" s="110">
        <v>1730.338</v>
      </c>
      <c r="G2358" s="106" t="s">
        <v>23</v>
      </c>
    </row>
    <row r="2359" spans="2:7">
      <c r="B2359" s="85" t="s">
        <v>520</v>
      </c>
      <c r="C2359" s="98">
        <v>0.59539351851851852</v>
      </c>
      <c r="D2359" s="107">
        <v>611</v>
      </c>
      <c r="E2359" s="108">
        <v>19.442</v>
      </c>
      <c r="F2359" s="110">
        <v>11879.062</v>
      </c>
      <c r="G2359" s="106" t="s">
        <v>23</v>
      </c>
    </row>
    <row r="2360" spans="2:7">
      <c r="B2360" s="85" t="s">
        <v>520</v>
      </c>
      <c r="C2360" s="98">
        <v>0.59657407407407403</v>
      </c>
      <c r="D2360" s="107">
        <v>300</v>
      </c>
      <c r="E2360" s="108">
        <v>19.443999999999999</v>
      </c>
      <c r="F2360" s="110">
        <v>5833.2</v>
      </c>
      <c r="G2360" s="106" t="s">
        <v>23</v>
      </c>
    </row>
    <row r="2361" spans="2:7">
      <c r="B2361" s="85" t="s">
        <v>520</v>
      </c>
      <c r="C2361" s="98">
        <v>0.59657407407407403</v>
      </c>
      <c r="D2361" s="107">
        <v>170</v>
      </c>
      <c r="E2361" s="108">
        <v>19.443999999999999</v>
      </c>
      <c r="F2361" s="110">
        <v>3305.48</v>
      </c>
      <c r="G2361" s="106" t="s">
        <v>23</v>
      </c>
    </row>
    <row r="2362" spans="2:7">
      <c r="B2362" s="85" t="s">
        <v>520</v>
      </c>
      <c r="C2362" s="98">
        <v>0.59862268518518513</v>
      </c>
      <c r="D2362" s="107">
        <v>700</v>
      </c>
      <c r="E2362" s="108">
        <v>19.41</v>
      </c>
      <c r="F2362" s="110">
        <v>13587</v>
      </c>
      <c r="G2362" s="106" t="s">
        <v>23</v>
      </c>
    </row>
    <row r="2363" spans="2:7">
      <c r="B2363" s="85" t="s">
        <v>520</v>
      </c>
      <c r="C2363" s="98">
        <v>0.60078703703703706</v>
      </c>
      <c r="D2363" s="107">
        <v>159</v>
      </c>
      <c r="E2363" s="108">
        <v>19.414000000000001</v>
      </c>
      <c r="F2363" s="110">
        <v>3086.826</v>
      </c>
      <c r="G2363" s="106" t="s">
        <v>23</v>
      </c>
    </row>
    <row r="2364" spans="2:7">
      <c r="B2364" s="85" t="s">
        <v>520</v>
      </c>
      <c r="C2364" s="98">
        <v>0.60089120370370364</v>
      </c>
      <c r="D2364" s="107">
        <v>300</v>
      </c>
      <c r="E2364" s="108">
        <v>19.416</v>
      </c>
      <c r="F2364" s="110">
        <v>5824.8</v>
      </c>
      <c r="G2364" s="106" t="s">
        <v>23</v>
      </c>
    </row>
    <row r="2365" spans="2:7">
      <c r="B2365" s="85" t="s">
        <v>520</v>
      </c>
      <c r="C2365" s="98">
        <v>0.60089120370370364</v>
      </c>
      <c r="D2365" s="107">
        <v>35</v>
      </c>
      <c r="E2365" s="108">
        <v>19.416</v>
      </c>
      <c r="F2365" s="110">
        <v>679.56000000000006</v>
      </c>
      <c r="G2365" s="106" t="s">
        <v>23</v>
      </c>
    </row>
    <row r="2366" spans="2:7">
      <c r="B2366" s="85" t="s">
        <v>520</v>
      </c>
      <c r="C2366" s="98">
        <v>0.60089120370370364</v>
      </c>
      <c r="D2366" s="107">
        <v>206</v>
      </c>
      <c r="E2366" s="108">
        <v>19.416</v>
      </c>
      <c r="F2366" s="110">
        <v>3999.6959999999999</v>
      </c>
      <c r="G2366" s="106" t="s">
        <v>23</v>
      </c>
    </row>
    <row r="2367" spans="2:7">
      <c r="B2367" s="85" t="s">
        <v>520</v>
      </c>
      <c r="C2367" s="98">
        <v>0.60320601851851852</v>
      </c>
      <c r="D2367" s="107">
        <v>500</v>
      </c>
      <c r="E2367" s="108">
        <v>19.425999999999998</v>
      </c>
      <c r="F2367" s="110">
        <v>9713</v>
      </c>
      <c r="G2367" s="106" t="s">
        <v>23</v>
      </c>
    </row>
    <row r="2368" spans="2:7">
      <c r="B2368" s="85" t="s">
        <v>520</v>
      </c>
      <c r="C2368" s="98">
        <v>0.60320601851851852</v>
      </c>
      <c r="D2368" s="123">
        <v>105</v>
      </c>
      <c r="E2368" s="118">
        <v>19.425999999999998</v>
      </c>
      <c r="F2368" s="105">
        <v>2039.7299999999998</v>
      </c>
      <c r="G2368" s="106" t="s">
        <v>23</v>
      </c>
    </row>
    <row r="2369" spans="2:7">
      <c r="B2369" s="90" t="s">
        <v>520</v>
      </c>
      <c r="C2369" s="89">
        <v>0.60320601851851852</v>
      </c>
      <c r="D2369" s="123">
        <v>95</v>
      </c>
      <c r="E2369" s="118">
        <v>19.425999999999998</v>
      </c>
      <c r="F2369" s="105">
        <v>1845.4699999999998</v>
      </c>
      <c r="G2369" s="90" t="s">
        <v>23</v>
      </c>
    </row>
    <row r="2370" spans="2:7">
      <c r="B2370" s="90" t="s">
        <v>520</v>
      </c>
      <c r="C2370" s="89">
        <v>0.60413194444444451</v>
      </c>
      <c r="D2370" s="123">
        <v>337</v>
      </c>
      <c r="E2370" s="118">
        <v>19.425999999999998</v>
      </c>
      <c r="F2370" s="105">
        <v>6546.5619999999999</v>
      </c>
      <c r="G2370" s="90" t="s">
        <v>23</v>
      </c>
    </row>
    <row r="2371" spans="2:7">
      <c r="B2371" s="90" t="s">
        <v>520</v>
      </c>
      <c r="C2371" s="89">
        <v>0.60413194444444451</v>
      </c>
      <c r="D2371" s="123">
        <v>103</v>
      </c>
      <c r="E2371" s="118">
        <v>19.425999999999998</v>
      </c>
      <c r="F2371" s="105">
        <v>2000.8779999999999</v>
      </c>
      <c r="G2371" s="90" t="s">
        <v>23</v>
      </c>
    </row>
    <row r="2372" spans="2:7">
      <c r="B2372" s="90" t="s">
        <v>520</v>
      </c>
      <c r="C2372" s="89">
        <v>0.60563657407407401</v>
      </c>
      <c r="D2372" s="123">
        <v>100</v>
      </c>
      <c r="E2372" s="118">
        <v>19.434000000000001</v>
      </c>
      <c r="F2372" s="105">
        <v>1943.4</v>
      </c>
      <c r="G2372" s="90" t="s">
        <v>23</v>
      </c>
    </row>
    <row r="2373" spans="2:7">
      <c r="B2373" s="90" t="s">
        <v>520</v>
      </c>
      <c r="C2373" s="89">
        <v>0.60635416666666664</v>
      </c>
      <c r="D2373" s="123">
        <v>300</v>
      </c>
      <c r="E2373" s="118">
        <v>19.443999999999999</v>
      </c>
      <c r="F2373" s="105">
        <v>5833.2</v>
      </c>
      <c r="G2373" s="90" t="s">
        <v>23</v>
      </c>
    </row>
    <row r="2374" spans="2:7">
      <c r="B2374" s="90" t="s">
        <v>520</v>
      </c>
      <c r="C2374" s="89">
        <v>0.60635416666666664</v>
      </c>
      <c r="D2374" s="123">
        <v>453</v>
      </c>
      <c r="E2374" s="118">
        <v>19.443999999999999</v>
      </c>
      <c r="F2374" s="105">
        <v>8808.1319999999996</v>
      </c>
      <c r="G2374" s="90" t="s">
        <v>23</v>
      </c>
    </row>
    <row r="2375" spans="2:7">
      <c r="B2375" s="90" t="s">
        <v>520</v>
      </c>
      <c r="C2375" s="89">
        <v>0.60635416666666664</v>
      </c>
      <c r="D2375" s="123">
        <v>47</v>
      </c>
      <c r="E2375" s="118">
        <v>19.443999999999999</v>
      </c>
      <c r="F2375" s="105">
        <v>913.86799999999994</v>
      </c>
      <c r="G2375" s="90" t="s">
        <v>23</v>
      </c>
    </row>
    <row r="2376" spans="2:7">
      <c r="B2376" s="90" t="s">
        <v>520</v>
      </c>
      <c r="C2376" s="89">
        <v>0.60695601851851855</v>
      </c>
      <c r="D2376" s="123">
        <v>338</v>
      </c>
      <c r="E2376" s="118">
        <v>19.448</v>
      </c>
      <c r="F2376" s="105">
        <v>6573.424</v>
      </c>
      <c r="G2376" s="90" t="s">
        <v>23</v>
      </c>
    </row>
    <row r="2377" spans="2:7">
      <c r="B2377" s="90" t="s">
        <v>520</v>
      </c>
      <c r="C2377" s="89">
        <v>0.60695601851851855</v>
      </c>
      <c r="D2377" s="123">
        <v>129</v>
      </c>
      <c r="E2377" s="118">
        <v>19.448</v>
      </c>
      <c r="F2377" s="105">
        <v>2508.7919999999999</v>
      </c>
      <c r="G2377" s="90" t="s">
        <v>23</v>
      </c>
    </row>
    <row r="2378" spans="2:7">
      <c r="B2378" s="90" t="s">
        <v>520</v>
      </c>
      <c r="C2378" s="89">
        <v>0.60695601851851855</v>
      </c>
      <c r="D2378" s="123">
        <v>46</v>
      </c>
      <c r="E2378" s="118">
        <v>19.448</v>
      </c>
      <c r="F2378" s="105">
        <v>894.60800000000006</v>
      </c>
      <c r="G2378" s="90" t="s">
        <v>23</v>
      </c>
    </row>
    <row r="2379" spans="2:7">
      <c r="B2379" s="90" t="s">
        <v>520</v>
      </c>
      <c r="C2379" s="89">
        <v>0.60711805555555554</v>
      </c>
      <c r="D2379" s="123">
        <v>87</v>
      </c>
      <c r="E2379" s="118">
        <v>19.452000000000002</v>
      </c>
      <c r="F2379" s="105">
        <v>1692.3240000000001</v>
      </c>
      <c r="G2379" s="90" t="s">
        <v>23</v>
      </c>
    </row>
    <row r="2380" spans="2:7">
      <c r="B2380" s="90" t="s">
        <v>520</v>
      </c>
      <c r="C2380" s="89">
        <v>0.60914351851851845</v>
      </c>
      <c r="D2380" s="123">
        <v>900</v>
      </c>
      <c r="E2380" s="118">
        <v>19.437999999999999</v>
      </c>
      <c r="F2380" s="105">
        <v>17494.2</v>
      </c>
      <c r="G2380" s="90" t="s">
        <v>23</v>
      </c>
    </row>
    <row r="2381" spans="2:7">
      <c r="B2381" s="90" t="s">
        <v>520</v>
      </c>
      <c r="C2381" s="89">
        <v>0.61041666666666672</v>
      </c>
      <c r="D2381" s="123">
        <v>269</v>
      </c>
      <c r="E2381" s="118">
        <v>19.446000000000002</v>
      </c>
      <c r="F2381" s="105">
        <v>5230.9740000000002</v>
      </c>
      <c r="G2381" s="90" t="s">
        <v>23</v>
      </c>
    </row>
    <row r="2382" spans="2:7">
      <c r="B2382" s="90" t="s">
        <v>520</v>
      </c>
      <c r="C2382" s="89">
        <v>0.61041666666666672</v>
      </c>
      <c r="D2382" s="123">
        <v>331</v>
      </c>
      <c r="E2382" s="118">
        <v>19.446000000000002</v>
      </c>
      <c r="F2382" s="105">
        <v>6436.6260000000002</v>
      </c>
      <c r="G2382" s="90" t="s">
        <v>23</v>
      </c>
    </row>
    <row r="2383" spans="2:7">
      <c r="B2383" s="90" t="s">
        <v>520</v>
      </c>
      <c r="C2383" s="89">
        <v>0.61197916666666663</v>
      </c>
      <c r="D2383" s="123">
        <v>296</v>
      </c>
      <c r="E2383" s="118">
        <v>19.437999999999999</v>
      </c>
      <c r="F2383" s="105">
        <v>5753.6479999999992</v>
      </c>
      <c r="G2383" s="90" t="s">
        <v>23</v>
      </c>
    </row>
    <row r="2384" spans="2:7">
      <c r="B2384" s="90" t="s">
        <v>520</v>
      </c>
      <c r="C2384" s="89">
        <v>0.61197916666666663</v>
      </c>
      <c r="D2384" s="123">
        <v>304</v>
      </c>
      <c r="E2384" s="118">
        <v>19.437999999999999</v>
      </c>
      <c r="F2384" s="105">
        <v>5909.152</v>
      </c>
      <c r="G2384" s="90" t="s">
        <v>23</v>
      </c>
    </row>
    <row r="2385" spans="2:7">
      <c r="B2385" s="90" t="s">
        <v>520</v>
      </c>
      <c r="C2385" s="89">
        <v>0.6136342592592593</v>
      </c>
      <c r="D2385" s="123">
        <v>300</v>
      </c>
      <c r="E2385" s="118">
        <v>19.434000000000001</v>
      </c>
      <c r="F2385" s="105">
        <v>5830.2000000000007</v>
      </c>
      <c r="G2385" s="90" t="s">
        <v>23</v>
      </c>
    </row>
    <row r="2386" spans="2:7">
      <c r="B2386" s="90" t="s">
        <v>520</v>
      </c>
      <c r="C2386" s="89">
        <v>0.6136342592592593</v>
      </c>
      <c r="D2386" s="123">
        <v>153</v>
      </c>
      <c r="E2386" s="118">
        <v>19.434000000000001</v>
      </c>
      <c r="F2386" s="105">
        <v>2973.402</v>
      </c>
      <c r="G2386" s="90" t="s">
        <v>23</v>
      </c>
    </row>
    <row r="2387" spans="2:7">
      <c r="B2387" s="90" t="s">
        <v>520</v>
      </c>
      <c r="C2387" s="89">
        <v>0.6136342592592593</v>
      </c>
      <c r="D2387" s="123">
        <v>147</v>
      </c>
      <c r="E2387" s="118">
        <v>19.434000000000001</v>
      </c>
      <c r="F2387" s="105">
        <v>2856.7980000000002</v>
      </c>
      <c r="G2387" s="90" t="s">
        <v>23</v>
      </c>
    </row>
    <row r="2388" spans="2:7">
      <c r="B2388" s="90" t="s">
        <v>520</v>
      </c>
      <c r="C2388" s="89">
        <v>0.61480324074074078</v>
      </c>
      <c r="D2388" s="123">
        <v>339</v>
      </c>
      <c r="E2388" s="118">
        <v>19.434000000000001</v>
      </c>
      <c r="F2388" s="105">
        <v>6588.1260000000002</v>
      </c>
      <c r="G2388" s="90" t="s">
        <v>23</v>
      </c>
    </row>
    <row r="2389" spans="2:7">
      <c r="B2389" s="90" t="s">
        <v>520</v>
      </c>
      <c r="C2389" s="89">
        <v>0.61480324074074078</v>
      </c>
      <c r="D2389" s="123">
        <v>261</v>
      </c>
      <c r="E2389" s="118">
        <v>19.434000000000001</v>
      </c>
      <c r="F2389" s="105">
        <v>5072.2740000000003</v>
      </c>
      <c r="G2389" s="90" t="s">
        <v>23</v>
      </c>
    </row>
    <row r="2390" spans="2:7">
      <c r="B2390" s="90" t="s">
        <v>520</v>
      </c>
      <c r="C2390" s="89">
        <v>0.6166666666666667</v>
      </c>
      <c r="D2390" s="123">
        <v>300</v>
      </c>
      <c r="E2390" s="118">
        <v>19.416</v>
      </c>
      <c r="F2390" s="105">
        <v>5824.8</v>
      </c>
      <c r="G2390" s="90" t="s">
        <v>23</v>
      </c>
    </row>
    <row r="2391" spans="2:7">
      <c r="B2391" s="90" t="s">
        <v>520</v>
      </c>
      <c r="C2391" s="89">
        <v>0.6166666666666667</v>
      </c>
      <c r="D2391" s="123">
        <v>600</v>
      </c>
      <c r="E2391" s="118">
        <v>19.416</v>
      </c>
      <c r="F2391" s="105">
        <v>11649.6</v>
      </c>
      <c r="G2391" s="90" t="s">
        <v>23</v>
      </c>
    </row>
    <row r="2392" spans="2:7">
      <c r="B2392" s="90" t="s">
        <v>520</v>
      </c>
      <c r="C2392" s="89">
        <v>0.61848379629629624</v>
      </c>
      <c r="D2392" s="123">
        <v>600</v>
      </c>
      <c r="E2392" s="118">
        <v>19.414000000000001</v>
      </c>
      <c r="F2392" s="105">
        <v>11648.400000000001</v>
      </c>
      <c r="G2392" s="90" t="s">
        <v>23</v>
      </c>
    </row>
    <row r="2393" spans="2:7">
      <c r="B2393" s="90" t="s">
        <v>520</v>
      </c>
      <c r="C2393" s="89">
        <v>0.61949074074074073</v>
      </c>
      <c r="D2393" s="123">
        <v>243</v>
      </c>
      <c r="E2393" s="118">
        <v>19.414000000000001</v>
      </c>
      <c r="F2393" s="105">
        <v>4717.6020000000008</v>
      </c>
      <c r="G2393" s="90" t="s">
        <v>23</v>
      </c>
    </row>
    <row r="2394" spans="2:7">
      <c r="B2394" s="90" t="s">
        <v>520</v>
      </c>
      <c r="C2394" s="89">
        <v>0.61949074074074073</v>
      </c>
      <c r="D2394" s="123">
        <v>357</v>
      </c>
      <c r="E2394" s="118">
        <v>19.414000000000001</v>
      </c>
      <c r="F2394" s="105">
        <v>6930.7980000000007</v>
      </c>
      <c r="G2394" s="90" t="s">
        <v>23</v>
      </c>
    </row>
    <row r="2395" spans="2:7">
      <c r="B2395" s="90" t="s">
        <v>520</v>
      </c>
      <c r="C2395" s="89">
        <v>0.62084490740740739</v>
      </c>
      <c r="D2395" s="123">
        <v>600</v>
      </c>
      <c r="E2395" s="118">
        <v>19.423999999999999</v>
      </c>
      <c r="F2395" s="105">
        <v>11654.4</v>
      </c>
      <c r="G2395" s="90" t="s">
        <v>23</v>
      </c>
    </row>
    <row r="2396" spans="2:7">
      <c r="B2396" s="90" t="s">
        <v>520</v>
      </c>
      <c r="C2396" s="89">
        <v>0.62233796296296295</v>
      </c>
      <c r="D2396" s="123">
        <v>600</v>
      </c>
      <c r="E2396" s="118">
        <v>19.414000000000001</v>
      </c>
      <c r="F2396" s="105">
        <v>11648.400000000001</v>
      </c>
      <c r="G2396" s="90" t="s">
        <v>23</v>
      </c>
    </row>
    <row r="2397" spans="2:7">
      <c r="B2397" s="90" t="s">
        <v>520</v>
      </c>
      <c r="C2397" s="89">
        <v>0.62395833333333328</v>
      </c>
      <c r="D2397" s="123">
        <v>169</v>
      </c>
      <c r="E2397" s="118">
        <v>19.437999999999999</v>
      </c>
      <c r="F2397" s="105">
        <v>3285.0219999999999</v>
      </c>
      <c r="G2397" s="90" t="s">
        <v>23</v>
      </c>
    </row>
    <row r="2398" spans="2:7">
      <c r="B2398" s="90" t="s">
        <v>520</v>
      </c>
      <c r="C2398" s="89">
        <v>0.62395833333333328</v>
      </c>
      <c r="D2398" s="123">
        <v>300</v>
      </c>
      <c r="E2398" s="118">
        <v>19.440000000000001</v>
      </c>
      <c r="F2398" s="105">
        <v>5832</v>
      </c>
      <c r="G2398" s="90" t="s">
        <v>23</v>
      </c>
    </row>
    <row r="2399" spans="2:7">
      <c r="B2399" s="90" t="s">
        <v>520</v>
      </c>
      <c r="C2399" s="89">
        <v>0.62395833333333328</v>
      </c>
      <c r="D2399" s="123">
        <v>152</v>
      </c>
      <c r="E2399" s="118">
        <v>19.440000000000001</v>
      </c>
      <c r="F2399" s="105">
        <v>2954.88</v>
      </c>
      <c r="G2399" s="90" t="s">
        <v>23</v>
      </c>
    </row>
    <row r="2400" spans="2:7">
      <c r="B2400" s="90" t="s">
        <v>520</v>
      </c>
      <c r="C2400" s="89">
        <v>0.62395833333333328</v>
      </c>
      <c r="D2400" s="123">
        <v>29</v>
      </c>
      <c r="E2400" s="118">
        <v>19.440000000000001</v>
      </c>
      <c r="F2400" s="105">
        <v>563.76</v>
      </c>
      <c r="G2400" s="90" t="s">
        <v>23</v>
      </c>
    </row>
    <row r="2401" spans="2:7">
      <c r="B2401" s="90" t="s">
        <v>520</v>
      </c>
      <c r="C2401" s="89">
        <v>0.6243171296296296</v>
      </c>
      <c r="D2401" s="123">
        <v>810</v>
      </c>
      <c r="E2401" s="118">
        <v>19.440000000000001</v>
      </c>
      <c r="F2401" s="105">
        <v>15746.400000000001</v>
      </c>
      <c r="G2401" s="90" t="s">
        <v>23</v>
      </c>
    </row>
    <row r="2402" spans="2:7">
      <c r="B2402" s="90" t="s">
        <v>520</v>
      </c>
      <c r="C2402" s="89">
        <v>0.60413194444444451</v>
      </c>
      <c r="D2402" s="123">
        <v>337</v>
      </c>
      <c r="E2402" s="118">
        <v>19.425999999999998</v>
      </c>
      <c r="F2402" s="105">
        <v>6546.5619999999999</v>
      </c>
      <c r="G2402" s="90" t="s">
        <v>23</v>
      </c>
    </row>
    <row r="2403" spans="2:7">
      <c r="B2403" s="90" t="s">
        <v>520</v>
      </c>
      <c r="C2403" s="89">
        <v>0.60413194444444451</v>
      </c>
      <c r="D2403" s="123">
        <v>103</v>
      </c>
      <c r="E2403" s="118">
        <v>19.425999999999998</v>
      </c>
      <c r="F2403" s="105">
        <v>2000.8779999999999</v>
      </c>
      <c r="G2403" s="90" t="s">
        <v>23</v>
      </c>
    </row>
    <row r="2404" spans="2:7">
      <c r="B2404" s="90" t="s">
        <v>520</v>
      </c>
      <c r="C2404" s="89">
        <v>0.60555555555555551</v>
      </c>
      <c r="D2404" s="123">
        <v>441</v>
      </c>
      <c r="E2404" s="118">
        <v>19.434000000000001</v>
      </c>
      <c r="F2404" s="105">
        <v>8570.3940000000002</v>
      </c>
      <c r="G2404" s="90" t="s">
        <v>23</v>
      </c>
    </row>
    <row r="2405" spans="2:7">
      <c r="B2405" s="90" t="s">
        <v>520</v>
      </c>
      <c r="C2405" s="89">
        <v>0.60555555555555551</v>
      </c>
      <c r="D2405" s="123">
        <v>19</v>
      </c>
      <c r="E2405" s="118">
        <v>19.434000000000001</v>
      </c>
      <c r="F2405" s="105">
        <v>369.24600000000004</v>
      </c>
      <c r="G2405" s="90" t="s">
        <v>23</v>
      </c>
    </row>
    <row r="2406" spans="2:7">
      <c r="B2406" s="90" t="s">
        <v>520</v>
      </c>
      <c r="C2406" s="89">
        <v>0.60914351851851845</v>
      </c>
      <c r="D2406" s="123">
        <v>726</v>
      </c>
      <c r="E2406" s="118">
        <v>19.437999999999999</v>
      </c>
      <c r="F2406" s="105">
        <v>14111.987999999999</v>
      </c>
      <c r="G2406" s="90" t="s">
        <v>23</v>
      </c>
    </row>
    <row r="2407" spans="2:7">
      <c r="B2407" s="90" t="s">
        <v>520</v>
      </c>
      <c r="C2407" s="89">
        <v>0.60914351851851845</v>
      </c>
      <c r="D2407" s="123">
        <v>24</v>
      </c>
      <c r="E2407" s="118">
        <v>19.437999999999999</v>
      </c>
      <c r="F2407" s="105">
        <v>466.51199999999994</v>
      </c>
      <c r="G2407" s="90" t="s">
        <v>23</v>
      </c>
    </row>
    <row r="2408" spans="2:7">
      <c r="B2408" s="90" t="s">
        <v>520</v>
      </c>
      <c r="C2408" s="89">
        <v>0.61197916666666663</v>
      </c>
      <c r="D2408" s="123">
        <v>329</v>
      </c>
      <c r="E2408" s="118">
        <v>19.437999999999999</v>
      </c>
      <c r="F2408" s="105">
        <v>6395.1019999999999</v>
      </c>
      <c r="G2408" s="90" t="s">
        <v>23</v>
      </c>
    </row>
    <row r="2409" spans="2:7">
      <c r="B2409" s="90" t="s">
        <v>520</v>
      </c>
      <c r="C2409" s="89">
        <v>0.61197916666666663</v>
      </c>
      <c r="D2409" s="123">
        <v>98</v>
      </c>
      <c r="E2409" s="118">
        <v>19.437999999999999</v>
      </c>
      <c r="F2409" s="105">
        <v>1904.924</v>
      </c>
      <c r="G2409" s="90" t="s">
        <v>23</v>
      </c>
    </row>
    <row r="2410" spans="2:7">
      <c r="B2410" s="90" t="s">
        <v>520</v>
      </c>
      <c r="C2410" s="89">
        <v>0.61197916666666663</v>
      </c>
      <c r="D2410" s="123">
        <v>153</v>
      </c>
      <c r="E2410" s="118">
        <v>19.437999999999999</v>
      </c>
      <c r="F2410" s="105">
        <v>2974.0139999999997</v>
      </c>
      <c r="G2410" s="90" t="s">
        <v>23</v>
      </c>
    </row>
    <row r="2411" spans="2:7">
      <c r="B2411" s="90" t="s">
        <v>520</v>
      </c>
      <c r="C2411" s="89">
        <v>0.61197916666666663</v>
      </c>
      <c r="D2411" s="123">
        <v>20</v>
      </c>
      <c r="E2411" s="118">
        <v>19.437999999999999</v>
      </c>
      <c r="F2411" s="105">
        <v>388.76</v>
      </c>
      <c r="G2411" s="90" t="s">
        <v>23</v>
      </c>
    </row>
    <row r="2412" spans="2:7">
      <c r="B2412" s="90" t="s">
        <v>520</v>
      </c>
      <c r="C2412" s="89">
        <v>0.61480324074074078</v>
      </c>
      <c r="D2412" s="123">
        <v>77</v>
      </c>
      <c r="E2412" s="118">
        <v>19.434000000000001</v>
      </c>
      <c r="F2412" s="105">
        <v>1496.4180000000001</v>
      </c>
      <c r="G2412" s="90" t="s">
        <v>23</v>
      </c>
    </row>
    <row r="2413" spans="2:7">
      <c r="B2413" s="90" t="s">
        <v>520</v>
      </c>
      <c r="C2413" s="89">
        <v>0.61480324074074078</v>
      </c>
      <c r="D2413" s="123">
        <v>339</v>
      </c>
      <c r="E2413" s="118">
        <v>19.434000000000001</v>
      </c>
      <c r="F2413" s="105">
        <v>6588.1260000000002</v>
      </c>
      <c r="G2413" s="90" t="s">
        <v>23</v>
      </c>
    </row>
    <row r="2414" spans="2:7">
      <c r="B2414" s="90" t="s">
        <v>520</v>
      </c>
      <c r="C2414" s="89">
        <v>0.61480324074074078</v>
      </c>
      <c r="D2414" s="123">
        <v>184</v>
      </c>
      <c r="E2414" s="118">
        <v>19.434000000000001</v>
      </c>
      <c r="F2414" s="105">
        <v>3575.8560000000002</v>
      </c>
      <c r="G2414" s="90" t="s">
        <v>23</v>
      </c>
    </row>
    <row r="2415" spans="2:7">
      <c r="B2415" s="90" t="s">
        <v>520</v>
      </c>
      <c r="C2415" s="89">
        <v>0.61737268518518518</v>
      </c>
      <c r="D2415" s="123">
        <v>600</v>
      </c>
      <c r="E2415" s="118">
        <v>19.417999999999999</v>
      </c>
      <c r="F2415" s="105">
        <v>11650.8</v>
      </c>
      <c r="G2415" s="90" t="s">
        <v>23</v>
      </c>
    </row>
    <row r="2416" spans="2:7">
      <c r="B2416" s="90" t="s">
        <v>520</v>
      </c>
      <c r="C2416" s="89">
        <v>0.6206828703703704</v>
      </c>
      <c r="D2416" s="123">
        <v>339</v>
      </c>
      <c r="E2416" s="118">
        <v>19.423999999999999</v>
      </c>
      <c r="F2416" s="105">
        <v>6584.7359999999999</v>
      </c>
      <c r="G2416" s="90" t="s">
        <v>23</v>
      </c>
    </row>
    <row r="2417" spans="2:7">
      <c r="B2417" s="90" t="s">
        <v>520</v>
      </c>
      <c r="C2417" s="89">
        <v>0.6206828703703704</v>
      </c>
      <c r="D2417" s="123">
        <v>121</v>
      </c>
      <c r="E2417" s="118">
        <v>19.423999999999999</v>
      </c>
      <c r="F2417" s="105">
        <v>2350.3040000000001</v>
      </c>
      <c r="G2417" s="90" t="s">
        <v>23</v>
      </c>
    </row>
    <row r="2418" spans="2:7">
      <c r="B2418" s="90" t="s">
        <v>520</v>
      </c>
      <c r="C2418" s="89">
        <v>0.6229513888888889</v>
      </c>
      <c r="D2418" s="123">
        <v>63</v>
      </c>
      <c r="E2418" s="118">
        <v>19.423999999999999</v>
      </c>
      <c r="F2418" s="105">
        <v>1223.712</v>
      </c>
      <c r="G2418" s="90" t="s">
        <v>23</v>
      </c>
    </row>
    <row r="2419" spans="2:7">
      <c r="B2419" s="90" t="s">
        <v>520</v>
      </c>
      <c r="C2419" s="89">
        <v>0.6229513888888889</v>
      </c>
      <c r="D2419" s="123">
        <v>687</v>
      </c>
      <c r="E2419" s="118">
        <v>19.423999999999999</v>
      </c>
      <c r="F2419" s="105">
        <v>13344.288</v>
      </c>
      <c r="G2419" s="90" t="s">
        <v>23</v>
      </c>
    </row>
    <row r="2420" spans="2:7">
      <c r="B2420" s="90" t="s">
        <v>520</v>
      </c>
      <c r="C2420" s="89">
        <v>0.62604166666666672</v>
      </c>
      <c r="D2420" s="123">
        <v>300</v>
      </c>
      <c r="E2420" s="118">
        <v>19.440000000000001</v>
      </c>
      <c r="F2420" s="105">
        <v>5832</v>
      </c>
      <c r="G2420" s="90" t="s">
        <v>23</v>
      </c>
    </row>
    <row r="2421" spans="2:7">
      <c r="B2421" s="90" t="s">
        <v>520</v>
      </c>
      <c r="C2421" s="89">
        <v>0.62604166666666672</v>
      </c>
      <c r="D2421" s="123">
        <v>300</v>
      </c>
      <c r="E2421" s="118">
        <v>19.440000000000001</v>
      </c>
      <c r="F2421" s="105">
        <v>5832</v>
      </c>
      <c r="G2421" s="90" t="s">
        <v>23</v>
      </c>
    </row>
    <row r="2422" spans="2:7">
      <c r="B2422" s="90" t="s">
        <v>520</v>
      </c>
      <c r="C2422" s="89">
        <v>0.62891203703703702</v>
      </c>
      <c r="D2422" s="123">
        <v>13</v>
      </c>
      <c r="E2422" s="118">
        <v>19.468</v>
      </c>
      <c r="F2422" s="105">
        <v>253.084</v>
      </c>
      <c r="G2422" s="90" t="s">
        <v>23</v>
      </c>
    </row>
    <row r="2423" spans="2:7">
      <c r="B2423" s="90" t="s">
        <v>520</v>
      </c>
      <c r="C2423" s="89">
        <v>0.62892361111111106</v>
      </c>
      <c r="D2423" s="123">
        <v>107</v>
      </c>
      <c r="E2423" s="118">
        <v>19.468</v>
      </c>
      <c r="F2423" s="105">
        <v>2083.076</v>
      </c>
      <c r="G2423" s="90" t="s">
        <v>23</v>
      </c>
    </row>
    <row r="2424" spans="2:7">
      <c r="B2424" s="90" t="s">
        <v>520</v>
      </c>
      <c r="C2424" s="89">
        <v>0.62892361111111106</v>
      </c>
      <c r="D2424" s="123">
        <v>480</v>
      </c>
      <c r="E2424" s="118">
        <v>19.468</v>
      </c>
      <c r="F2424" s="105">
        <v>9344.64</v>
      </c>
      <c r="G2424" s="90" t="s">
        <v>23</v>
      </c>
    </row>
    <row r="2425" spans="2:7">
      <c r="B2425" s="90" t="s">
        <v>520</v>
      </c>
      <c r="C2425" s="89">
        <v>0.63140046296296293</v>
      </c>
      <c r="D2425" s="123">
        <v>600</v>
      </c>
      <c r="E2425" s="118">
        <v>19.474</v>
      </c>
      <c r="F2425" s="105">
        <v>11684.4</v>
      </c>
      <c r="G2425" s="90" t="s">
        <v>23</v>
      </c>
    </row>
    <row r="2426" spans="2:7">
      <c r="B2426" s="90" t="s">
        <v>520</v>
      </c>
      <c r="C2426" s="89">
        <v>0.63362268518518516</v>
      </c>
      <c r="D2426" s="123">
        <v>470</v>
      </c>
      <c r="E2426" s="118">
        <v>19.47</v>
      </c>
      <c r="F2426" s="105">
        <v>9150.9</v>
      </c>
      <c r="G2426" s="90" t="s">
        <v>23</v>
      </c>
    </row>
    <row r="2427" spans="2:7">
      <c r="B2427" s="90" t="s">
        <v>520</v>
      </c>
      <c r="C2427" s="89">
        <v>0.6369097222222222</v>
      </c>
      <c r="D2427" s="123">
        <v>750</v>
      </c>
      <c r="E2427" s="118">
        <v>19.468</v>
      </c>
      <c r="F2427" s="105">
        <v>14601</v>
      </c>
      <c r="G2427" s="90" t="s">
        <v>23</v>
      </c>
    </row>
    <row r="2428" spans="2:7">
      <c r="B2428" s="90" t="s">
        <v>520</v>
      </c>
      <c r="C2428" s="89">
        <v>0.64009259259259255</v>
      </c>
      <c r="D2428" s="123">
        <v>600</v>
      </c>
      <c r="E2428" s="118">
        <v>19.446000000000002</v>
      </c>
      <c r="F2428" s="105">
        <v>11667.6</v>
      </c>
      <c r="G2428" s="90" t="s">
        <v>23</v>
      </c>
    </row>
    <row r="2429" spans="2:7">
      <c r="B2429" s="90" t="s">
        <v>520</v>
      </c>
      <c r="C2429" s="89">
        <v>0.64239583333333339</v>
      </c>
      <c r="D2429" s="123">
        <v>337</v>
      </c>
      <c r="E2429" s="118">
        <v>19.454000000000001</v>
      </c>
      <c r="F2429" s="105">
        <v>6555.9980000000005</v>
      </c>
      <c r="G2429" s="90" t="s">
        <v>23</v>
      </c>
    </row>
    <row r="2430" spans="2:7">
      <c r="B2430" s="90" t="s">
        <v>520</v>
      </c>
      <c r="C2430" s="89">
        <v>0.64239583333333339</v>
      </c>
      <c r="D2430" s="123">
        <v>94</v>
      </c>
      <c r="E2430" s="118">
        <v>19.454000000000001</v>
      </c>
      <c r="F2430" s="105">
        <v>1828.6760000000002</v>
      </c>
      <c r="G2430" s="90" t="s">
        <v>23</v>
      </c>
    </row>
    <row r="2431" spans="2:7">
      <c r="B2431" s="90" t="s">
        <v>520</v>
      </c>
      <c r="C2431" s="89">
        <v>0.64239583333333339</v>
      </c>
      <c r="D2431" s="123">
        <v>169</v>
      </c>
      <c r="E2431" s="118">
        <v>19.454000000000001</v>
      </c>
      <c r="F2431" s="105">
        <v>3287.7260000000001</v>
      </c>
      <c r="G2431" s="90" t="s">
        <v>23</v>
      </c>
    </row>
    <row r="2432" spans="2:7">
      <c r="B2432" s="90" t="s">
        <v>520</v>
      </c>
      <c r="C2432" s="89">
        <v>0.64519675925925923</v>
      </c>
      <c r="D2432" s="123">
        <v>171</v>
      </c>
      <c r="E2432" s="118">
        <v>19.440000000000001</v>
      </c>
      <c r="F2432" s="105">
        <v>3324.2400000000002</v>
      </c>
      <c r="G2432" s="90" t="s">
        <v>23</v>
      </c>
    </row>
    <row r="2433" spans="2:7">
      <c r="B2433" s="90" t="s">
        <v>520</v>
      </c>
      <c r="C2433" s="89">
        <v>0.64525462962962965</v>
      </c>
      <c r="D2433" s="123">
        <v>429</v>
      </c>
      <c r="E2433" s="118">
        <v>19.440000000000001</v>
      </c>
      <c r="F2433" s="105">
        <v>8339.76</v>
      </c>
      <c r="G2433" s="90" t="s">
        <v>23</v>
      </c>
    </row>
    <row r="2434" spans="2:7">
      <c r="B2434" s="90" t="s">
        <v>520</v>
      </c>
      <c r="C2434" s="89">
        <v>0.64732638888888883</v>
      </c>
      <c r="D2434" s="123">
        <v>470</v>
      </c>
      <c r="E2434" s="118">
        <v>19.436</v>
      </c>
      <c r="F2434" s="105">
        <v>9134.92</v>
      </c>
      <c r="G2434" s="90" t="s">
        <v>23</v>
      </c>
    </row>
    <row r="2435" spans="2:7">
      <c r="B2435" s="90" t="s">
        <v>520</v>
      </c>
      <c r="C2435" s="89">
        <v>0.65078703703703711</v>
      </c>
      <c r="D2435" s="123">
        <v>750</v>
      </c>
      <c r="E2435" s="118">
        <v>19.440000000000001</v>
      </c>
      <c r="F2435" s="105">
        <v>14580.000000000002</v>
      </c>
      <c r="G2435" s="90" t="s">
        <v>23</v>
      </c>
    </row>
    <row r="2436" spans="2:7">
      <c r="B2436" s="90" t="s">
        <v>520</v>
      </c>
      <c r="C2436" s="89">
        <v>0.65379629629629632</v>
      </c>
      <c r="D2436" s="123">
        <v>600</v>
      </c>
      <c r="E2436" s="118">
        <v>19.408000000000001</v>
      </c>
      <c r="F2436" s="105">
        <v>11644.800000000001</v>
      </c>
      <c r="G2436" s="90" t="s">
        <v>23</v>
      </c>
    </row>
    <row r="2437" spans="2:7">
      <c r="B2437" s="90" t="s">
        <v>520</v>
      </c>
      <c r="C2437" s="89">
        <v>0.65658564814814813</v>
      </c>
      <c r="D2437" s="123">
        <v>600</v>
      </c>
      <c r="E2437" s="118">
        <v>19.428000000000001</v>
      </c>
      <c r="F2437" s="105">
        <v>11656.800000000001</v>
      </c>
      <c r="G2437" s="90" t="s">
        <v>23</v>
      </c>
    </row>
    <row r="2438" spans="2:7">
      <c r="B2438" s="90" t="s">
        <v>520</v>
      </c>
      <c r="C2438" s="89">
        <v>0.65924768518518517</v>
      </c>
      <c r="D2438" s="123">
        <v>45</v>
      </c>
      <c r="E2438" s="118">
        <v>19.442</v>
      </c>
      <c r="F2438" s="105">
        <v>874.89</v>
      </c>
      <c r="G2438" s="90" t="s">
        <v>23</v>
      </c>
    </row>
    <row r="2439" spans="2:7">
      <c r="B2439" s="90" t="s">
        <v>520</v>
      </c>
      <c r="C2439" s="89">
        <v>0.65924768518518517</v>
      </c>
      <c r="D2439" s="123">
        <v>171</v>
      </c>
      <c r="E2439" s="118">
        <v>19.442</v>
      </c>
      <c r="F2439" s="105">
        <v>3324.5819999999999</v>
      </c>
      <c r="G2439" s="90" t="s">
        <v>23</v>
      </c>
    </row>
    <row r="2440" spans="2:7">
      <c r="B2440" s="90" t="s">
        <v>520</v>
      </c>
      <c r="C2440" s="89">
        <v>0.65924768518518517</v>
      </c>
      <c r="D2440" s="123">
        <v>384</v>
      </c>
      <c r="E2440" s="118">
        <v>19.442</v>
      </c>
      <c r="F2440" s="105">
        <v>7465.7280000000001</v>
      </c>
      <c r="G2440" s="90" t="s">
        <v>23</v>
      </c>
    </row>
    <row r="2441" spans="2:7">
      <c r="B2441" s="90" t="s">
        <v>520</v>
      </c>
      <c r="C2441" s="89">
        <v>0.66121527777777778</v>
      </c>
      <c r="D2441" s="123">
        <v>24</v>
      </c>
      <c r="E2441" s="118">
        <v>19.448</v>
      </c>
      <c r="F2441" s="105">
        <v>466.75200000000001</v>
      </c>
      <c r="G2441" s="90" t="s">
        <v>23</v>
      </c>
    </row>
    <row r="2442" spans="2:7">
      <c r="B2442" s="90" t="s">
        <v>520</v>
      </c>
      <c r="C2442" s="89">
        <v>0.66121527777777778</v>
      </c>
      <c r="D2442" s="123">
        <v>337</v>
      </c>
      <c r="E2442" s="118">
        <v>19.448</v>
      </c>
      <c r="F2442" s="105">
        <v>6553.9760000000006</v>
      </c>
      <c r="G2442" s="90" t="s">
        <v>23</v>
      </c>
    </row>
    <row r="2443" spans="2:7">
      <c r="B2443" s="90" t="s">
        <v>520</v>
      </c>
      <c r="C2443" s="89">
        <v>0.66121527777777778</v>
      </c>
      <c r="D2443" s="123">
        <v>105</v>
      </c>
      <c r="E2443" s="118">
        <v>19.448</v>
      </c>
      <c r="F2443" s="105">
        <v>2042.04</v>
      </c>
      <c r="G2443" s="90" t="s">
        <v>23</v>
      </c>
    </row>
    <row r="2444" spans="2:7">
      <c r="B2444" s="90" t="s">
        <v>520</v>
      </c>
      <c r="C2444" s="89">
        <v>0.66121527777777778</v>
      </c>
      <c r="D2444" s="123">
        <v>24</v>
      </c>
      <c r="E2444" s="118">
        <v>19.448</v>
      </c>
      <c r="F2444" s="105">
        <v>466.75200000000001</v>
      </c>
      <c r="G2444" s="90" t="s">
        <v>23</v>
      </c>
    </row>
    <row r="2445" spans="2:7">
      <c r="B2445" s="90" t="s">
        <v>520</v>
      </c>
      <c r="C2445" s="89">
        <v>0.6645833333333333</v>
      </c>
      <c r="D2445" s="123">
        <v>281</v>
      </c>
      <c r="E2445" s="118">
        <v>19.425999999999998</v>
      </c>
      <c r="F2445" s="105">
        <v>5458.7059999999992</v>
      </c>
      <c r="G2445" s="90" t="s">
        <v>23</v>
      </c>
    </row>
    <row r="2446" spans="2:7">
      <c r="B2446" s="90" t="s">
        <v>520</v>
      </c>
      <c r="C2446" s="89">
        <v>0.66532407407407412</v>
      </c>
      <c r="D2446" s="123">
        <v>133</v>
      </c>
      <c r="E2446" s="118">
        <v>19.425999999999998</v>
      </c>
      <c r="F2446" s="105">
        <v>2583.6579999999999</v>
      </c>
      <c r="G2446" s="90" t="s">
        <v>23</v>
      </c>
    </row>
    <row r="2447" spans="2:7">
      <c r="B2447" s="90" t="s">
        <v>520</v>
      </c>
      <c r="C2447" s="89">
        <v>0.66532407407407412</v>
      </c>
      <c r="D2447" s="123">
        <v>300</v>
      </c>
      <c r="E2447" s="118">
        <v>19.428000000000001</v>
      </c>
      <c r="F2447" s="105">
        <v>5828.4000000000005</v>
      </c>
      <c r="G2447" s="90" t="s">
        <v>23</v>
      </c>
    </row>
    <row r="2448" spans="2:7">
      <c r="B2448" s="90" t="s">
        <v>520</v>
      </c>
      <c r="C2448" s="89">
        <v>0.66532407407407412</v>
      </c>
      <c r="D2448" s="123">
        <v>86</v>
      </c>
      <c r="E2448" s="118">
        <v>19.428000000000001</v>
      </c>
      <c r="F2448" s="105">
        <v>1670.808</v>
      </c>
      <c r="G2448" s="90" t="s">
        <v>23</v>
      </c>
    </row>
    <row r="2449" spans="2:7">
      <c r="B2449" s="90" t="s">
        <v>520</v>
      </c>
      <c r="C2449" s="89">
        <v>0.66738425925925926</v>
      </c>
      <c r="D2449" s="123">
        <v>650</v>
      </c>
      <c r="E2449" s="118">
        <v>19.41</v>
      </c>
      <c r="F2449" s="105">
        <v>12616.5</v>
      </c>
      <c r="G2449" s="90" t="s">
        <v>23</v>
      </c>
    </row>
    <row r="2450" spans="2:7">
      <c r="B2450" s="90" t="s">
        <v>520</v>
      </c>
      <c r="C2450" s="89">
        <v>0.67019675925925926</v>
      </c>
      <c r="D2450" s="123">
        <v>300</v>
      </c>
      <c r="E2450" s="118">
        <v>19.405999999999999</v>
      </c>
      <c r="F2450" s="105">
        <v>5821.7999999999993</v>
      </c>
      <c r="G2450" s="90" t="s">
        <v>23</v>
      </c>
    </row>
    <row r="2451" spans="2:7">
      <c r="B2451" s="90" t="s">
        <v>520</v>
      </c>
      <c r="C2451" s="89">
        <v>0.67046296296296293</v>
      </c>
      <c r="D2451" s="123">
        <v>41</v>
      </c>
      <c r="E2451" s="118">
        <v>19.411999999999999</v>
      </c>
      <c r="F2451" s="105">
        <v>795.89199999999994</v>
      </c>
      <c r="G2451" s="90" t="s">
        <v>23</v>
      </c>
    </row>
    <row r="2452" spans="2:7">
      <c r="B2452" s="90" t="s">
        <v>520</v>
      </c>
      <c r="C2452" s="89">
        <v>0.67046296296296293</v>
      </c>
      <c r="D2452" s="123">
        <v>309</v>
      </c>
      <c r="E2452" s="118">
        <v>19.411999999999999</v>
      </c>
      <c r="F2452" s="105">
        <v>5998.308</v>
      </c>
      <c r="G2452" s="90" t="s">
        <v>23</v>
      </c>
    </row>
    <row r="2453" spans="2:7">
      <c r="B2453" s="90" t="s">
        <v>520</v>
      </c>
      <c r="C2453" s="89">
        <v>0.67297453703703702</v>
      </c>
      <c r="D2453" s="123">
        <v>650</v>
      </c>
      <c r="E2453" s="118">
        <v>19.411999999999999</v>
      </c>
      <c r="F2453" s="105">
        <v>12617.8</v>
      </c>
      <c r="G2453" s="90" t="s">
        <v>23</v>
      </c>
    </row>
    <row r="2454" spans="2:7">
      <c r="B2454" s="90" t="s">
        <v>520</v>
      </c>
      <c r="C2454" s="89">
        <v>0.67539351851851848</v>
      </c>
      <c r="D2454" s="123">
        <v>474</v>
      </c>
      <c r="E2454" s="118">
        <v>19.416</v>
      </c>
      <c r="F2454" s="105">
        <v>9203.1839999999993</v>
      </c>
      <c r="G2454" s="90" t="s">
        <v>23</v>
      </c>
    </row>
    <row r="2455" spans="2:7">
      <c r="B2455" s="90" t="s">
        <v>520</v>
      </c>
      <c r="C2455" s="89">
        <v>0.67539351851851848</v>
      </c>
      <c r="D2455" s="123">
        <v>16</v>
      </c>
      <c r="E2455" s="118">
        <v>19.416</v>
      </c>
      <c r="F2455" s="105">
        <v>310.65600000000001</v>
      </c>
      <c r="G2455" s="90" t="s">
        <v>23</v>
      </c>
    </row>
    <row r="2456" spans="2:7">
      <c r="B2456" s="90" t="s">
        <v>520</v>
      </c>
      <c r="C2456" s="89">
        <v>0.67847222222222225</v>
      </c>
      <c r="D2456" s="123">
        <v>340</v>
      </c>
      <c r="E2456" s="118">
        <v>19.411999999999999</v>
      </c>
      <c r="F2456" s="105">
        <v>6600.08</v>
      </c>
      <c r="G2456" s="90" t="s">
        <v>23</v>
      </c>
    </row>
    <row r="2457" spans="2:7">
      <c r="B2457" s="90" t="s">
        <v>520</v>
      </c>
      <c r="C2457" s="89">
        <v>0.67847222222222225</v>
      </c>
      <c r="D2457" s="123">
        <v>451</v>
      </c>
      <c r="E2457" s="118">
        <v>19.411999999999999</v>
      </c>
      <c r="F2457" s="105">
        <v>8754.8119999999999</v>
      </c>
      <c r="G2457" s="90" t="s">
        <v>23</v>
      </c>
    </row>
    <row r="2458" spans="2:7">
      <c r="B2458" s="90" t="s">
        <v>520</v>
      </c>
      <c r="C2458" s="89">
        <v>0.67855324074074075</v>
      </c>
      <c r="D2458" s="123">
        <v>9</v>
      </c>
      <c r="E2458" s="118">
        <v>19.411999999999999</v>
      </c>
      <c r="F2458" s="105">
        <v>174.708</v>
      </c>
      <c r="G2458" s="90" t="s">
        <v>23</v>
      </c>
    </row>
    <row r="2459" spans="2:7">
      <c r="B2459" s="90" t="s">
        <v>520</v>
      </c>
      <c r="C2459" s="89">
        <v>0.6818171296296297</v>
      </c>
      <c r="D2459" s="123">
        <v>300</v>
      </c>
      <c r="E2459" s="118">
        <v>19.423999999999999</v>
      </c>
      <c r="F2459" s="105">
        <v>5827.2</v>
      </c>
      <c r="G2459" s="90" t="s">
        <v>23</v>
      </c>
    </row>
    <row r="2460" spans="2:7">
      <c r="B2460" s="90" t="s">
        <v>520</v>
      </c>
      <c r="C2460" s="89">
        <v>0.6818171296296297</v>
      </c>
      <c r="D2460" s="123">
        <v>350</v>
      </c>
      <c r="E2460" s="118">
        <v>19.423999999999999</v>
      </c>
      <c r="F2460" s="105">
        <v>6798.4</v>
      </c>
      <c r="G2460" s="90" t="s">
        <v>23</v>
      </c>
    </row>
    <row r="2461" spans="2:7">
      <c r="B2461" s="90" t="s">
        <v>520</v>
      </c>
      <c r="C2461" s="89">
        <v>0.68344907407407407</v>
      </c>
      <c r="D2461" s="123">
        <v>500</v>
      </c>
      <c r="E2461" s="118">
        <v>19.41</v>
      </c>
      <c r="F2461" s="105">
        <v>9705</v>
      </c>
      <c r="G2461" s="90" t="s">
        <v>23</v>
      </c>
    </row>
    <row r="2462" spans="2:7">
      <c r="B2462" s="90" t="s">
        <v>520</v>
      </c>
      <c r="C2462" s="89">
        <v>0.68615740740740738</v>
      </c>
      <c r="D2462" s="123">
        <v>960</v>
      </c>
      <c r="E2462" s="118">
        <v>19.399999999999999</v>
      </c>
      <c r="F2462" s="105">
        <v>18624</v>
      </c>
      <c r="G2462" s="90" t="s">
        <v>23</v>
      </c>
    </row>
    <row r="2463" spans="2:7">
      <c r="B2463" s="90" t="s">
        <v>521</v>
      </c>
      <c r="C2463" s="89">
        <v>0.29484953703703703</v>
      </c>
      <c r="D2463" s="123">
        <v>574</v>
      </c>
      <c r="E2463" s="118">
        <v>19.22</v>
      </c>
      <c r="F2463" s="105">
        <v>11032.279999999999</v>
      </c>
      <c r="G2463" s="90" t="s">
        <v>23</v>
      </c>
    </row>
    <row r="2464" spans="2:7">
      <c r="B2464" s="90" t="s">
        <v>521</v>
      </c>
      <c r="C2464" s="89">
        <v>0.29486111111111107</v>
      </c>
      <c r="D2464" s="123">
        <v>293</v>
      </c>
      <c r="E2464" s="118">
        <v>19.22</v>
      </c>
      <c r="F2464" s="105">
        <v>5631.46</v>
      </c>
      <c r="G2464" s="90" t="s">
        <v>23</v>
      </c>
    </row>
    <row r="2465" spans="2:7">
      <c r="B2465" s="90" t="s">
        <v>521</v>
      </c>
      <c r="C2465" s="89">
        <v>0.29486111111111107</v>
      </c>
      <c r="D2465" s="123">
        <v>359</v>
      </c>
      <c r="E2465" s="118">
        <v>19.22</v>
      </c>
      <c r="F2465" s="105">
        <v>6899.98</v>
      </c>
      <c r="G2465" s="90" t="s">
        <v>23</v>
      </c>
    </row>
    <row r="2466" spans="2:7">
      <c r="B2466" s="90" t="s">
        <v>521</v>
      </c>
      <c r="C2466" s="89">
        <v>0.29486111111111107</v>
      </c>
      <c r="D2466" s="123">
        <v>274</v>
      </c>
      <c r="E2466" s="118">
        <v>19.22</v>
      </c>
      <c r="F2466" s="105">
        <v>5266.28</v>
      </c>
      <c r="G2466" s="90" t="s">
        <v>23</v>
      </c>
    </row>
    <row r="2467" spans="2:7">
      <c r="B2467" s="90" t="s">
        <v>521</v>
      </c>
      <c r="C2467" s="89">
        <v>0.29901620370370369</v>
      </c>
      <c r="D2467" s="123">
        <v>400</v>
      </c>
      <c r="E2467" s="118">
        <v>19.22</v>
      </c>
      <c r="F2467" s="105">
        <v>7688</v>
      </c>
      <c r="G2467" s="90" t="s">
        <v>23</v>
      </c>
    </row>
    <row r="2468" spans="2:7">
      <c r="B2468" s="90" t="s">
        <v>521</v>
      </c>
      <c r="C2468" s="89">
        <v>0.29920138888888886</v>
      </c>
      <c r="D2468" s="123">
        <v>500</v>
      </c>
      <c r="E2468" s="118">
        <v>19.216000000000001</v>
      </c>
      <c r="F2468" s="105">
        <v>9608</v>
      </c>
      <c r="G2468" s="90" t="s">
        <v>23</v>
      </c>
    </row>
    <row r="2469" spans="2:7">
      <c r="B2469" s="90" t="s">
        <v>521</v>
      </c>
      <c r="C2469" s="89">
        <v>0.30462962962962964</v>
      </c>
      <c r="D2469" s="123">
        <v>500</v>
      </c>
      <c r="E2469" s="118">
        <v>19.21</v>
      </c>
      <c r="F2469" s="105">
        <v>9605</v>
      </c>
      <c r="G2469" s="90" t="s">
        <v>23</v>
      </c>
    </row>
    <row r="2470" spans="2:7">
      <c r="B2470" s="90" t="s">
        <v>521</v>
      </c>
      <c r="C2470" s="89">
        <v>0.30563657407407407</v>
      </c>
      <c r="D2470" s="123">
        <v>500</v>
      </c>
      <c r="E2470" s="118">
        <v>19.190000000000001</v>
      </c>
      <c r="F2470" s="105">
        <v>9595</v>
      </c>
      <c r="G2470" s="90" t="s">
        <v>23</v>
      </c>
    </row>
    <row r="2471" spans="2:7">
      <c r="B2471" s="90" t="s">
        <v>521</v>
      </c>
      <c r="C2471" s="89">
        <v>0.3090162037037037</v>
      </c>
      <c r="D2471" s="123">
        <v>500</v>
      </c>
      <c r="E2471" s="118">
        <v>19.187999999999999</v>
      </c>
      <c r="F2471" s="105">
        <v>9594</v>
      </c>
      <c r="G2471" s="90" t="s">
        <v>23</v>
      </c>
    </row>
    <row r="2472" spans="2:7">
      <c r="B2472" s="90" t="s">
        <v>521</v>
      </c>
      <c r="C2472" s="89">
        <v>0.30910879629629628</v>
      </c>
      <c r="D2472" s="123">
        <v>500</v>
      </c>
      <c r="E2472" s="118">
        <v>19.18</v>
      </c>
      <c r="F2472" s="105">
        <v>9590</v>
      </c>
      <c r="G2472" s="90" t="s">
        <v>23</v>
      </c>
    </row>
    <row r="2473" spans="2:7">
      <c r="B2473" s="90" t="s">
        <v>521</v>
      </c>
      <c r="C2473" s="89">
        <v>0.31172453703703701</v>
      </c>
      <c r="D2473" s="123">
        <v>500</v>
      </c>
      <c r="E2473" s="118">
        <v>19.170000000000002</v>
      </c>
      <c r="F2473" s="105">
        <v>9585</v>
      </c>
      <c r="G2473" s="90" t="s">
        <v>23</v>
      </c>
    </row>
    <row r="2474" spans="2:7">
      <c r="B2474" s="90" t="s">
        <v>521</v>
      </c>
      <c r="C2474" s="89">
        <v>0.31299768518518517</v>
      </c>
      <c r="D2474" s="123">
        <v>1000</v>
      </c>
      <c r="E2474" s="118">
        <v>19.149999999999999</v>
      </c>
      <c r="F2474" s="105">
        <v>19150</v>
      </c>
      <c r="G2474" s="90" t="s">
        <v>23</v>
      </c>
    </row>
    <row r="2475" spans="2:7">
      <c r="B2475" s="90" t="s">
        <v>521</v>
      </c>
      <c r="C2475" s="89">
        <v>0.33384259259259258</v>
      </c>
      <c r="D2475" s="123">
        <v>138</v>
      </c>
      <c r="E2475" s="118">
        <v>19.265999999999998</v>
      </c>
      <c r="F2475" s="105">
        <v>2658.7079999999996</v>
      </c>
      <c r="G2475" s="90" t="s">
        <v>23</v>
      </c>
    </row>
    <row r="2476" spans="2:7">
      <c r="B2476" s="90" t="s">
        <v>521</v>
      </c>
      <c r="C2476" s="89">
        <v>0.33415509259259263</v>
      </c>
      <c r="D2476" s="123">
        <v>1962</v>
      </c>
      <c r="E2476" s="118">
        <v>19.265999999999998</v>
      </c>
      <c r="F2476" s="105">
        <v>37799.892</v>
      </c>
      <c r="G2476" s="90" t="s">
        <v>23</v>
      </c>
    </row>
    <row r="2477" spans="2:7">
      <c r="B2477" s="90" t="s">
        <v>521</v>
      </c>
      <c r="C2477" s="89">
        <v>0.33893518518518517</v>
      </c>
      <c r="D2477" s="123">
        <v>300</v>
      </c>
      <c r="E2477" s="118">
        <v>19.244</v>
      </c>
      <c r="F2477" s="105">
        <v>5773.2</v>
      </c>
      <c r="G2477" s="90" t="s">
        <v>23</v>
      </c>
    </row>
    <row r="2478" spans="2:7">
      <c r="B2478" s="90" t="s">
        <v>521</v>
      </c>
      <c r="C2478" s="89">
        <v>0.33893518518518517</v>
      </c>
      <c r="D2478" s="123">
        <v>316</v>
      </c>
      <c r="E2478" s="118">
        <v>19.244</v>
      </c>
      <c r="F2478" s="105">
        <v>6081.1040000000003</v>
      </c>
      <c r="G2478" s="90" t="s">
        <v>23</v>
      </c>
    </row>
    <row r="2479" spans="2:7">
      <c r="B2479" s="90" t="s">
        <v>521</v>
      </c>
      <c r="C2479" s="89">
        <v>0.33893518518518517</v>
      </c>
      <c r="D2479" s="123">
        <v>180</v>
      </c>
      <c r="E2479" s="118">
        <v>19.244</v>
      </c>
      <c r="F2479" s="105">
        <v>3463.92</v>
      </c>
      <c r="G2479" s="90" t="s">
        <v>23</v>
      </c>
    </row>
    <row r="2480" spans="2:7">
      <c r="B2480" s="90" t="s">
        <v>521</v>
      </c>
      <c r="C2480" s="89">
        <v>0.33893518518518517</v>
      </c>
      <c r="D2480" s="123">
        <v>300</v>
      </c>
      <c r="E2480" s="118">
        <v>19.245999999999999</v>
      </c>
      <c r="F2480" s="105">
        <v>5773.7999999999993</v>
      </c>
      <c r="G2480" s="90" t="s">
        <v>23</v>
      </c>
    </row>
    <row r="2481" spans="2:7">
      <c r="B2481" s="90" t="s">
        <v>521</v>
      </c>
      <c r="C2481" s="89">
        <v>0.33893518518518517</v>
      </c>
      <c r="D2481" s="123">
        <v>316</v>
      </c>
      <c r="E2481" s="118">
        <v>19.245999999999999</v>
      </c>
      <c r="F2481" s="105">
        <v>6081.7359999999999</v>
      </c>
      <c r="G2481" s="90" t="s">
        <v>23</v>
      </c>
    </row>
    <row r="2482" spans="2:7">
      <c r="B2482" s="90" t="s">
        <v>521</v>
      </c>
      <c r="C2482" s="89">
        <v>0.33893518518518517</v>
      </c>
      <c r="D2482" s="123">
        <v>316</v>
      </c>
      <c r="E2482" s="118">
        <v>19.248000000000001</v>
      </c>
      <c r="F2482" s="105">
        <v>6082.3680000000004</v>
      </c>
      <c r="G2482" s="90" t="s">
        <v>23</v>
      </c>
    </row>
    <row r="2483" spans="2:7">
      <c r="B2483" s="90" t="s">
        <v>521</v>
      </c>
      <c r="C2483" s="89">
        <v>0.33893518518518517</v>
      </c>
      <c r="D2483" s="123">
        <v>250</v>
      </c>
      <c r="E2483" s="118">
        <v>19.248000000000001</v>
      </c>
      <c r="F2483" s="105">
        <v>4812</v>
      </c>
      <c r="G2483" s="90" t="s">
        <v>23</v>
      </c>
    </row>
    <row r="2484" spans="2:7">
      <c r="B2484" s="90" t="s">
        <v>521</v>
      </c>
      <c r="C2484" s="89">
        <v>0.33893518518518517</v>
      </c>
      <c r="D2484" s="123">
        <v>22</v>
      </c>
      <c r="E2484" s="118">
        <v>19.248000000000001</v>
      </c>
      <c r="F2484" s="105">
        <v>423.45600000000002</v>
      </c>
      <c r="G2484" s="90" t="s">
        <v>23</v>
      </c>
    </row>
    <row r="2485" spans="2:7">
      <c r="B2485" s="90" t="s">
        <v>521</v>
      </c>
      <c r="C2485" s="89">
        <v>0.34225694444444449</v>
      </c>
      <c r="D2485" s="123">
        <v>2500</v>
      </c>
      <c r="E2485" s="118">
        <v>19.234000000000002</v>
      </c>
      <c r="F2485" s="105">
        <v>48085.000000000007</v>
      </c>
      <c r="G2485" s="90" t="s">
        <v>23</v>
      </c>
    </row>
    <row r="2486" spans="2:7">
      <c r="B2486" s="90" t="s">
        <v>521</v>
      </c>
      <c r="C2486" s="89">
        <v>0.34225694444444449</v>
      </c>
      <c r="D2486" s="123">
        <v>148</v>
      </c>
      <c r="E2486" s="118">
        <v>19.228000000000002</v>
      </c>
      <c r="F2486" s="105">
        <v>2845.7440000000001</v>
      </c>
      <c r="G2486" s="90" t="s">
        <v>23</v>
      </c>
    </row>
    <row r="2487" spans="2:7">
      <c r="B2487" s="90" t="s">
        <v>521</v>
      </c>
      <c r="C2487" s="89">
        <v>0.34225694444444449</v>
      </c>
      <c r="D2487" s="123">
        <v>1554</v>
      </c>
      <c r="E2487" s="118">
        <v>19.228000000000002</v>
      </c>
      <c r="F2487" s="105">
        <v>29880.312000000002</v>
      </c>
      <c r="G2487" s="90" t="s">
        <v>23</v>
      </c>
    </row>
    <row r="2488" spans="2:7">
      <c r="B2488" s="90" t="s">
        <v>521</v>
      </c>
      <c r="C2488" s="89">
        <v>0.34225694444444449</v>
      </c>
      <c r="D2488" s="123">
        <v>148</v>
      </c>
      <c r="E2488" s="118">
        <v>19.228000000000002</v>
      </c>
      <c r="F2488" s="105">
        <v>2845.7440000000001</v>
      </c>
      <c r="G2488" s="90" t="s">
        <v>23</v>
      </c>
    </row>
    <row r="2489" spans="2:7">
      <c r="B2489" s="90" t="s">
        <v>521</v>
      </c>
      <c r="C2489" s="89">
        <v>0.34225694444444449</v>
      </c>
      <c r="D2489" s="123">
        <v>148</v>
      </c>
      <c r="E2489" s="118">
        <v>19.228000000000002</v>
      </c>
      <c r="F2489" s="105">
        <v>2845.7440000000001</v>
      </c>
      <c r="G2489" s="90" t="s">
        <v>23</v>
      </c>
    </row>
    <row r="2490" spans="2:7">
      <c r="B2490" s="90" t="s">
        <v>521</v>
      </c>
      <c r="C2490" s="89">
        <v>0.34225694444444449</v>
      </c>
      <c r="D2490" s="123">
        <v>302</v>
      </c>
      <c r="E2490" s="118">
        <v>19.228000000000002</v>
      </c>
      <c r="F2490" s="105">
        <v>5806.8560000000007</v>
      </c>
      <c r="G2490" s="90" t="s">
        <v>23</v>
      </c>
    </row>
    <row r="2491" spans="2:7">
      <c r="B2491" s="90" t="s">
        <v>521</v>
      </c>
      <c r="C2491" s="89">
        <v>0.34462962962962962</v>
      </c>
      <c r="D2491" s="123">
        <v>214</v>
      </c>
      <c r="E2491" s="118">
        <v>19.234000000000002</v>
      </c>
      <c r="F2491" s="105">
        <v>4116.076</v>
      </c>
      <c r="G2491" s="90" t="s">
        <v>23</v>
      </c>
    </row>
    <row r="2492" spans="2:7">
      <c r="B2492" s="90" t="s">
        <v>521</v>
      </c>
      <c r="C2492" s="89">
        <v>0.34464120370370371</v>
      </c>
      <c r="D2492" s="123">
        <v>2086</v>
      </c>
      <c r="E2492" s="118">
        <v>19.234000000000002</v>
      </c>
      <c r="F2492" s="105">
        <v>40122.124000000003</v>
      </c>
      <c r="G2492" s="90" t="s">
        <v>23</v>
      </c>
    </row>
    <row r="2493" spans="2:7">
      <c r="B2493" s="90" t="s">
        <v>521</v>
      </c>
      <c r="C2493" s="89">
        <v>0.34769675925925925</v>
      </c>
      <c r="D2493" s="123">
        <v>300</v>
      </c>
      <c r="E2493" s="118">
        <v>19.202000000000002</v>
      </c>
      <c r="F2493" s="105">
        <v>5760.6</v>
      </c>
      <c r="G2493" s="90" t="s">
        <v>23</v>
      </c>
    </row>
    <row r="2494" spans="2:7">
      <c r="B2494" s="90" t="s">
        <v>521</v>
      </c>
      <c r="C2494" s="89">
        <v>0.34769675925925925</v>
      </c>
      <c r="D2494" s="123">
        <v>440</v>
      </c>
      <c r="E2494" s="118">
        <v>19.202000000000002</v>
      </c>
      <c r="F2494" s="105">
        <v>8448.880000000001</v>
      </c>
      <c r="G2494" s="90" t="s">
        <v>23</v>
      </c>
    </row>
    <row r="2495" spans="2:7">
      <c r="B2495" s="90" t="s">
        <v>521</v>
      </c>
      <c r="C2495" s="89">
        <v>0.34769675925925925</v>
      </c>
      <c r="D2495" s="123">
        <v>1260</v>
      </c>
      <c r="E2495" s="118">
        <v>19.202000000000002</v>
      </c>
      <c r="F2495" s="105">
        <v>24194.52</v>
      </c>
      <c r="G2495" s="90" t="s">
        <v>23</v>
      </c>
    </row>
    <row r="2496" spans="2:7">
      <c r="B2496" s="90" t="s">
        <v>521</v>
      </c>
      <c r="C2496" s="89">
        <v>0.35047453703703701</v>
      </c>
      <c r="D2496" s="123">
        <v>2400</v>
      </c>
      <c r="E2496" s="118">
        <v>19.192</v>
      </c>
      <c r="F2496" s="105">
        <v>46060.800000000003</v>
      </c>
      <c r="G2496" s="90" t="s">
        <v>23</v>
      </c>
    </row>
    <row r="2497" spans="2:7">
      <c r="B2497" s="90" t="s">
        <v>521</v>
      </c>
      <c r="C2497" s="89">
        <v>0.35278935185185184</v>
      </c>
      <c r="D2497" s="123">
        <v>300</v>
      </c>
      <c r="E2497" s="118">
        <v>19.175999999999998</v>
      </c>
      <c r="F2497" s="105">
        <v>5752.7999999999993</v>
      </c>
      <c r="G2497" s="90" t="s">
        <v>23</v>
      </c>
    </row>
    <row r="2498" spans="2:7">
      <c r="B2498" s="90" t="s">
        <v>521</v>
      </c>
      <c r="C2498" s="89">
        <v>0.35278935185185184</v>
      </c>
      <c r="D2498" s="123">
        <v>2100</v>
      </c>
      <c r="E2498" s="118">
        <v>19.175999999999998</v>
      </c>
      <c r="F2498" s="105">
        <v>40269.599999999999</v>
      </c>
      <c r="G2498" s="90" t="s">
        <v>23</v>
      </c>
    </row>
    <row r="2499" spans="2:7">
      <c r="B2499" s="90" t="s">
        <v>521</v>
      </c>
      <c r="C2499" s="89">
        <v>0.35423611111111114</v>
      </c>
      <c r="D2499" s="123">
        <v>1000</v>
      </c>
      <c r="E2499" s="118">
        <v>19.13</v>
      </c>
      <c r="F2499" s="105">
        <v>19130</v>
      </c>
      <c r="G2499" s="90" t="s">
        <v>23</v>
      </c>
    </row>
    <row r="2500" spans="2:7">
      <c r="B2500" s="90" t="s">
        <v>521</v>
      </c>
      <c r="C2500" s="89">
        <v>0.35561342592592587</v>
      </c>
      <c r="D2500" s="123">
        <v>100</v>
      </c>
      <c r="E2500" s="118">
        <v>19.16</v>
      </c>
      <c r="F2500" s="105">
        <v>1916</v>
      </c>
      <c r="G2500" s="90" t="s">
        <v>23</v>
      </c>
    </row>
    <row r="2501" spans="2:7">
      <c r="B2501" s="90" t="s">
        <v>521</v>
      </c>
      <c r="C2501" s="89">
        <v>0.3558101851851852</v>
      </c>
      <c r="D2501" s="123">
        <v>951</v>
      </c>
      <c r="E2501" s="118">
        <v>19.16</v>
      </c>
      <c r="F2501" s="105">
        <v>18221.16</v>
      </c>
      <c r="G2501" s="90" t="s">
        <v>23</v>
      </c>
    </row>
    <row r="2502" spans="2:7">
      <c r="B2502" s="90" t="s">
        <v>521</v>
      </c>
      <c r="C2502" s="89">
        <v>0.3558101851851852</v>
      </c>
      <c r="D2502" s="123">
        <v>1349</v>
      </c>
      <c r="E2502" s="118">
        <v>19.16</v>
      </c>
      <c r="F2502" s="105">
        <v>25846.84</v>
      </c>
      <c r="G2502" s="90" t="s">
        <v>23</v>
      </c>
    </row>
    <row r="2503" spans="2:7">
      <c r="B2503" s="90" t="s">
        <v>521</v>
      </c>
      <c r="C2503" s="89">
        <v>0.35856481481481484</v>
      </c>
      <c r="D2503" s="123">
        <v>944</v>
      </c>
      <c r="E2503" s="118">
        <v>19.175999999999998</v>
      </c>
      <c r="F2503" s="105">
        <v>18102.144</v>
      </c>
      <c r="G2503" s="90" t="s">
        <v>23</v>
      </c>
    </row>
    <row r="2504" spans="2:7">
      <c r="B2504" s="90" t="s">
        <v>521</v>
      </c>
      <c r="C2504" s="89">
        <v>0.35856481481481484</v>
      </c>
      <c r="D2504" s="123">
        <v>1277</v>
      </c>
      <c r="E2504" s="118">
        <v>19.175999999999998</v>
      </c>
      <c r="F2504" s="105">
        <v>24487.751999999997</v>
      </c>
      <c r="G2504" s="90" t="s">
        <v>23</v>
      </c>
    </row>
    <row r="2505" spans="2:7">
      <c r="B2505" s="90" t="s">
        <v>521</v>
      </c>
      <c r="C2505" s="89">
        <v>0.35856481481481484</v>
      </c>
      <c r="D2505" s="123">
        <v>179</v>
      </c>
      <c r="E2505" s="118">
        <v>19.175999999999998</v>
      </c>
      <c r="F2505" s="105">
        <v>3432.5039999999999</v>
      </c>
      <c r="G2505" s="90" t="s">
        <v>23</v>
      </c>
    </row>
    <row r="2506" spans="2:7">
      <c r="B2506" s="90" t="s">
        <v>521</v>
      </c>
      <c r="C2506" s="89">
        <v>0.36144675925925923</v>
      </c>
      <c r="D2506" s="123">
        <v>300</v>
      </c>
      <c r="E2506" s="118">
        <v>19.154</v>
      </c>
      <c r="F2506" s="105">
        <v>5746.2</v>
      </c>
      <c r="G2506" s="90" t="s">
        <v>23</v>
      </c>
    </row>
    <row r="2507" spans="2:7">
      <c r="B2507" s="90" t="s">
        <v>521</v>
      </c>
      <c r="C2507" s="89">
        <v>0.36144675925925923</v>
      </c>
      <c r="D2507" s="123">
        <v>151</v>
      </c>
      <c r="E2507" s="118">
        <v>19.154</v>
      </c>
      <c r="F2507" s="105">
        <v>2892.2539999999999</v>
      </c>
      <c r="G2507" s="90" t="s">
        <v>23</v>
      </c>
    </row>
    <row r="2508" spans="2:7">
      <c r="B2508" s="90" t="s">
        <v>521</v>
      </c>
      <c r="C2508" s="89">
        <v>0.36144675925925923</v>
      </c>
      <c r="D2508" s="123">
        <v>1944</v>
      </c>
      <c r="E2508" s="118">
        <v>19.154</v>
      </c>
      <c r="F2508" s="105">
        <v>37235.375999999997</v>
      </c>
      <c r="G2508" s="90" t="s">
        <v>23</v>
      </c>
    </row>
    <row r="2509" spans="2:7">
      <c r="B2509" s="90" t="s">
        <v>521</v>
      </c>
      <c r="C2509" s="89">
        <v>0.36144675925925923</v>
      </c>
      <c r="D2509" s="123">
        <v>5</v>
      </c>
      <c r="E2509" s="118">
        <v>19.154</v>
      </c>
      <c r="F2509" s="105">
        <v>95.77</v>
      </c>
      <c r="G2509" s="90" t="s">
        <v>23</v>
      </c>
    </row>
    <row r="2510" spans="2:7">
      <c r="B2510" s="90" t="s">
        <v>521</v>
      </c>
      <c r="C2510" s="89">
        <v>0.36274305555555553</v>
      </c>
      <c r="D2510" s="123">
        <v>15</v>
      </c>
      <c r="E2510" s="118">
        <v>19.16</v>
      </c>
      <c r="F2510" s="105">
        <v>287.39999999999998</v>
      </c>
      <c r="G2510" s="90" t="s">
        <v>23</v>
      </c>
    </row>
    <row r="2511" spans="2:7">
      <c r="B2511" s="90" t="s">
        <v>521</v>
      </c>
      <c r="C2511" s="89">
        <v>0.36275462962962962</v>
      </c>
      <c r="D2511" s="123">
        <v>85</v>
      </c>
      <c r="E2511" s="118">
        <v>19.16</v>
      </c>
      <c r="F2511" s="105">
        <v>1628.6</v>
      </c>
      <c r="G2511" s="90" t="s">
        <v>23</v>
      </c>
    </row>
    <row r="2512" spans="2:7">
      <c r="B2512" s="90" t="s">
        <v>521</v>
      </c>
      <c r="C2512" s="89">
        <v>0.36276620370370366</v>
      </c>
      <c r="D2512" s="123">
        <v>310</v>
      </c>
      <c r="E2512" s="118">
        <v>19.155999999999999</v>
      </c>
      <c r="F2512" s="105">
        <v>5938.36</v>
      </c>
      <c r="G2512" s="90" t="s">
        <v>23</v>
      </c>
    </row>
    <row r="2513" spans="2:7">
      <c r="B2513" s="90" t="s">
        <v>521</v>
      </c>
      <c r="C2513" s="89">
        <v>0.36327546296296293</v>
      </c>
      <c r="D2513" s="123">
        <v>190</v>
      </c>
      <c r="E2513" s="118">
        <v>19.155999999999999</v>
      </c>
      <c r="F2513" s="105">
        <v>3639.64</v>
      </c>
      <c r="G2513" s="90" t="s">
        <v>23</v>
      </c>
    </row>
    <row r="2514" spans="2:7">
      <c r="B2514" s="90" t="s">
        <v>521</v>
      </c>
      <c r="C2514" s="89">
        <v>0.36368055555555556</v>
      </c>
      <c r="D2514" s="123">
        <v>200</v>
      </c>
      <c r="E2514" s="118">
        <v>19.158000000000001</v>
      </c>
      <c r="F2514" s="105">
        <v>3831.6000000000004</v>
      </c>
      <c r="G2514" s="90" t="s">
        <v>23</v>
      </c>
    </row>
    <row r="2515" spans="2:7">
      <c r="B2515" s="90" t="s">
        <v>521</v>
      </c>
      <c r="C2515" s="89">
        <v>0.36368055555555556</v>
      </c>
      <c r="D2515" s="123">
        <v>350</v>
      </c>
      <c r="E2515" s="118">
        <v>19.158000000000001</v>
      </c>
      <c r="F2515" s="105">
        <v>6705.3</v>
      </c>
      <c r="G2515" s="90" t="s">
        <v>23</v>
      </c>
    </row>
    <row r="2516" spans="2:7">
      <c r="B2516" s="90" t="s">
        <v>521</v>
      </c>
      <c r="C2516" s="89">
        <v>0.36368055555555556</v>
      </c>
      <c r="D2516" s="123">
        <v>23</v>
      </c>
      <c r="E2516" s="118">
        <v>19.158000000000001</v>
      </c>
      <c r="F2516" s="105">
        <v>440.63400000000001</v>
      </c>
      <c r="G2516" s="90" t="s">
        <v>23</v>
      </c>
    </row>
    <row r="2517" spans="2:7">
      <c r="B2517" s="90" t="s">
        <v>521</v>
      </c>
      <c r="C2517" s="89">
        <v>0.36399305555555556</v>
      </c>
      <c r="D2517" s="123">
        <v>38</v>
      </c>
      <c r="E2517" s="118">
        <v>19.164000000000001</v>
      </c>
      <c r="F2517" s="105">
        <v>728.23200000000008</v>
      </c>
      <c r="G2517" s="90" t="s">
        <v>23</v>
      </c>
    </row>
    <row r="2518" spans="2:7">
      <c r="B2518" s="90" t="s">
        <v>521</v>
      </c>
      <c r="C2518" s="89">
        <v>0.36399305555555556</v>
      </c>
      <c r="D2518" s="123">
        <v>352</v>
      </c>
      <c r="E2518" s="118">
        <v>19.164000000000001</v>
      </c>
      <c r="F2518" s="105">
        <v>6745.728000000001</v>
      </c>
      <c r="G2518" s="90" t="s">
        <v>23</v>
      </c>
    </row>
    <row r="2519" spans="2:7">
      <c r="B2519" s="90" t="s">
        <v>521</v>
      </c>
      <c r="C2519" s="89">
        <v>0.36399305555555556</v>
      </c>
      <c r="D2519" s="123">
        <v>352</v>
      </c>
      <c r="E2519" s="118">
        <v>19.164000000000001</v>
      </c>
      <c r="F2519" s="105">
        <v>6745.728000000001</v>
      </c>
      <c r="G2519" s="90" t="s">
        <v>23</v>
      </c>
    </row>
    <row r="2520" spans="2:7">
      <c r="B2520" s="90" t="s">
        <v>521</v>
      </c>
      <c r="C2520" s="89">
        <v>0.36410879629629633</v>
      </c>
      <c r="D2520" s="123">
        <v>75</v>
      </c>
      <c r="E2520" s="118">
        <v>19.166</v>
      </c>
      <c r="F2520" s="105">
        <v>1437.45</v>
      </c>
      <c r="G2520" s="90" t="s">
        <v>23</v>
      </c>
    </row>
    <row r="2521" spans="2:7">
      <c r="B2521" s="90" t="s">
        <v>521</v>
      </c>
      <c r="C2521" s="89">
        <v>0.3643055555555556</v>
      </c>
      <c r="D2521" s="123">
        <v>335</v>
      </c>
      <c r="E2521" s="118">
        <v>19.167999999999999</v>
      </c>
      <c r="F2521" s="105">
        <v>6421.28</v>
      </c>
      <c r="G2521" s="90" t="s">
        <v>23</v>
      </c>
    </row>
    <row r="2522" spans="2:7">
      <c r="B2522" s="90" t="s">
        <v>521</v>
      </c>
      <c r="C2522" s="89">
        <v>0.3643055555555556</v>
      </c>
      <c r="D2522" s="123">
        <v>215</v>
      </c>
      <c r="E2522" s="118">
        <v>19.167999999999999</v>
      </c>
      <c r="F2522" s="105">
        <v>4121.12</v>
      </c>
      <c r="G2522" s="90" t="s">
        <v>23</v>
      </c>
    </row>
    <row r="2523" spans="2:7">
      <c r="B2523" s="90" t="s">
        <v>521</v>
      </c>
      <c r="C2523" s="89">
        <v>0.36471064814814813</v>
      </c>
      <c r="D2523" s="123">
        <v>1731</v>
      </c>
      <c r="E2523" s="118">
        <v>19.164000000000001</v>
      </c>
      <c r="F2523" s="105">
        <v>33172.884000000005</v>
      </c>
      <c r="G2523" s="90" t="s">
        <v>23</v>
      </c>
    </row>
    <row r="2524" spans="2:7">
      <c r="B2524" s="90" t="s">
        <v>521</v>
      </c>
      <c r="C2524" s="89">
        <v>0.36471064814814813</v>
      </c>
      <c r="D2524" s="123">
        <v>169</v>
      </c>
      <c r="E2524" s="118">
        <v>19.164000000000001</v>
      </c>
      <c r="F2524" s="105">
        <v>3238.7160000000003</v>
      </c>
      <c r="G2524" s="90" t="s">
        <v>23</v>
      </c>
    </row>
    <row r="2525" spans="2:7">
      <c r="B2525" s="90" t="s">
        <v>521</v>
      </c>
      <c r="C2525" s="89">
        <v>0.36471064814814813</v>
      </c>
      <c r="D2525" s="123">
        <v>500</v>
      </c>
      <c r="E2525" s="118">
        <v>19.164000000000001</v>
      </c>
      <c r="F2525" s="105">
        <v>9582</v>
      </c>
      <c r="G2525" s="90" t="s">
        <v>23</v>
      </c>
    </row>
    <row r="2526" spans="2:7">
      <c r="B2526" s="90" t="s">
        <v>521</v>
      </c>
      <c r="C2526" s="89">
        <v>0.36471064814814813</v>
      </c>
      <c r="D2526" s="123">
        <v>100</v>
      </c>
      <c r="E2526" s="118">
        <v>19.164000000000001</v>
      </c>
      <c r="F2526" s="105">
        <v>1916.4</v>
      </c>
      <c r="G2526" s="90" t="s">
        <v>23</v>
      </c>
    </row>
    <row r="2527" spans="2:7">
      <c r="B2527" s="90" t="s">
        <v>521</v>
      </c>
      <c r="C2527" s="89">
        <v>0.36480324074074072</v>
      </c>
      <c r="D2527" s="123">
        <v>300</v>
      </c>
      <c r="E2527" s="118">
        <v>19.167999999999999</v>
      </c>
      <c r="F2527" s="105">
        <v>5750.4</v>
      </c>
      <c r="G2527" s="90" t="s">
        <v>23</v>
      </c>
    </row>
    <row r="2528" spans="2:7">
      <c r="B2528" s="90" t="s">
        <v>521</v>
      </c>
      <c r="C2528" s="89">
        <v>0.36480324074074072</v>
      </c>
      <c r="D2528" s="123">
        <v>157</v>
      </c>
      <c r="E2528" s="118">
        <v>19.167999999999999</v>
      </c>
      <c r="F2528" s="105">
        <v>3009.3759999999997</v>
      </c>
      <c r="G2528" s="90" t="s">
        <v>23</v>
      </c>
    </row>
    <row r="2529" spans="2:7">
      <c r="B2529" s="90" t="s">
        <v>521</v>
      </c>
      <c r="C2529" s="89">
        <v>0.36480324074074072</v>
      </c>
      <c r="D2529" s="123">
        <v>243</v>
      </c>
      <c r="E2529" s="118">
        <v>19.167999999999999</v>
      </c>
      <c r="F2529" s="105">
        <v>4657.8239999999996</v>
      </c>
      <c r="G2529" s="90" t="s">
        <v>23</v>
      </c>
    </row>
    <row r="2530" spans="2:7">
      <c r="B2530" s="90" t="s">
        <v>521</v>
      </c>
      <c r="C2530" s="89">
        <v>0.36537037037037035</v>
      </c>
      <c r="D2530" s="123">
        <v>587</v>
      </c>
      <c r="E2530" s="118">
        <v>19.164000000000001</v>
      </c>
      <c r="F2530" s="105">
        <v>11249.268</v>
      </c>
      <c r="G2530" s="90" t="s">
        <v>23</v>
      </c>
    </row>
    <row r="2531" spans="2:7">
      <c r="B2531" s="90" t="s">
        <v>521</v>
      </c>
      <c r="C2531" s="89">
        <v>0.36565972222222221</v>
      </c>
      <c r="D2531" s="123">
        <v>13</v>
      </c>
      <c r="E2531" s="118">
        <v>19.164000000000001</v>
      </c>
      <c r="F2531" s="105">
        <v>249.13200000000001</v>
      </c>
      <c r="G2531" s="90" t="s">
        <v>23</v>
      </c>
    </row>
    <row r="2532" spans="2:7">
      <c r="B2532" s="90" t="s">
        <v>521</v>
      </c>
      <c r="C2532" s="89">
        <v>0.3658912037037037</v>
      </c>
      <c r="D2532" s="123">
        <v>650</v>
      </c>
      <c r="E2532" s="118">
        <v>19.164000000000001</v>
      </c>
      <c r="F2532" s="105">
        <v>12456.6</v>
      </c>
      <c r="G2532" s="90" t="s">
        <v>23</v>
      </c>
    </row>
    <row r="2533" spans="2:7">
      <c r="B2533" s="90" t="s">
        <v>521</v>
      </c>
      <c r="C2533" s="89">
        <v>0.36593750000000003</v>
      </c>
      <c r="D2533" s="123">
        <v>600</v>
      </c>
      <c r="E2533" s="118">
        <v>19.16</v>
      </c>
      <c r="F2533" s="105">
        <v>11496</v>
      </c>
      <c r="G2533" s="90" t="s">
        <v>23</v>
      </c>
    </row>
    <row r="2534" spans="2:7">
      <c r="B2534" s="90" t="s">
        <v>521</v>
      </c>
      <c r="C2534" s="89">
        <v>0.36603009259259256</v>
      </c>
      <c r="D2534" s="123">
        <v>174</v>
      </c>
      <c r="E2534" s="118">
        <v>19.16</v>
      </c>
      <c r="F2534" s="105">
        <v>3333.84</v>
      </c>
      <c r="G2534" s="90" t="s">
        <v>23</v>
      </c>
    </row>
    <row r="2535" spans="2:7">
      <c r="B2535" s="90" t="s">
        <v>521</v>
      </c>
      <c r="C2535" s="89">
        <v>0.36603009259259256</v>
      </c>
      <c r="D2535" s="123">
        <v>376</v>
      </c>
      <c r="E2535" s="118">
        <v>19.16</v>
      </c>
      <c r="F2535" s="105">
        <v>7204.16</v>
      </c>
      <c r="G2535" s="90" t="s">
        <v>23</v>
      </c>
    </row>
    <row r="2536" spans="2:7">
      <c r="B2536" s="90" t="s">
        <v>521</v>
      </c>
      <c r="C2536" s="89">
        <v>0.36747685185185186</v>
      </c>
      <c r="D2536" s="123">
        <v>568</v>
      </c>
      <c r="E2536" s="118">
        <v>19.164000000000001</v>
      </c>
      <c r="F2536" s="105">
        <v>10885.152</v>
      </c>
      <c r="G2536" s="90" t="s">
        <v>23</v>
      </c>
    </row>
    <row r="2537" spans="2:7">
      <c r="B2537" s="90" t="s">
        <v>521</v>
      </c>
      <c r="C2537" s="89">
        <v>0.36747685185185186</v>
      </c>
      <c r="D2537" s="123">
        <v>679</v>
      </c>
      <c r="E2537" s="118">
        <v>19.164000000000001</v>
      </c>
      <c r="F2537" s="105">
        <v>13012.356000000002</v>
      </c>
      <c r="G2537" s="90" t="s">
        <v>23</v>
      </c>
    </row>
    <row r="2538" spans="2:7">
      <c r="B2538" s="90" t="s">
        <v>521</v>
      </c>
      <c r="C2538" s="89">
        <v>0.36747685185185186</v>
      </c>
      <c r="D2538" s="123">
        <v>1053</v>
      </c>
      <c r="E2538" s="118">
        <v>19.164000000000001</v>
      </c>
      <c r="F2538" s="105">
        <v>20179.692000000003</v>
      </c>
      <c r="G2538" s="90" t="s">
        <v>23</v>
      </c>
    </row>
    <row r="2539" spans="2:7">
      <c r="B2539" s="90" t="s">
        <v>521</v>
      </c>
      <c r="C2539" s="89">
        <v>0.36747685185185186</v>
      </c>
      <c r="D2539" s="123">
        <v>148</v>
      </c>
      <c r="E2539" s="118">
        <v>19.164000000000001</v>
      </c>
      <c r="F2539" s="105">
        <v>2836.2720000000004</v>
      </c>
      <c r="G2539" s="90" t="s">
        <v>23</v>
      </c>
    </row>
    <row r="2540" spans="2:7">
      <c r="B2540" s="90" t="s">
        <v>521</v>
      </c>
      <c r="C2540" s="89">
        <v>0.36747685185185186</v>
      </c>
      <c r="D2540" s="123">
        <v>452</v>
      </c>
      <c r="E2540" s="118">
        <v>19.164000000000001</v>
      </c>
      <c r="F2540" s="105">
        <v>8662.1280000000006</v>
      </c>
      <c r="G2540" s="90" t="s">
        <v>23</v>
      </c>
    </row>
    <row r="2541" spans="2:7">
      <c r="B2541" s="90" t="s">
        <v>521</v>
      </c>
      <c r="C2541" s="89">
        <v>0.36747685185185186</v>
      </c>
      <c r="D2541" s="123">
        <v>300</v>
      </c>
      <c r="E2541" s="118">
        <v>19.164000000000001</v>
      </c>
      <c r="F2541" s="105">
        <v>5749.2000000000007</v>
      </c>
      <c r="G2541" s="90" t="s">
        <v>23</v>
      </c>
    </row>
    <row r="2542" spans="2:7">
      <c r="B2542" s="90" t="s">
        <v>521</v>
      </c>
      <c r="C2542" s="89">
        <v>0.36747685185185186</v>
      </c>
      <c r="D2542" s="123">
        <v>350</v>
      </c>
      <c r="E2542" s="118">
        <v>19.164000000000001</v>
      </c>
      <c r="F2542" s="105">
        <v>6707.4000000000005</v>
      </c>
      <c r="G2542" s="90" t="s">
        <v>23</v>
      </c>
    </row>
    <row r="2543" spans="2:7">
      <c r="B2543" s="90" t="s">
        <v>521</v>
      </c>
      <c r="C2543" s="89">
        <v>0.36747685185185186</v>
      </c>
      <c r="D2543" s="123">
        <v>13</v>
      </c>
      <c r="E2543" s="118">
        <v>19.164000000000001</v>
      </c>
      <c r="F2543" s="105">
        <v>249.13200000000001</v>
      </c>
      <c r="G2543" s="90" t="s">
        <v>23</v>
      </c>
    </row>
    <row r="2544" spans="2:7">
      <c r="B2544" s="90" t="s">
        <v>521</v>
      </c>
      <c r="C2544" s="89">
        <v>0.36747685185185186</v>
      </c>
      <c r="D2544" s="123">
        <v>537</v>
      </c>
      <c r="E2544" s="118">
        <v>19.164000000000001</v>
      </c>
      <c r="F2544" s="105">
        <v>10291.068000000001</v>
      </c>
      <c r="G2544" s="90" t="s">
        <v>23</v>
      </c>
    </row>
    <row r="2545" spans="2:7">
      <c r="B2545" s="90" t="s">
        <v>521</v>
      </c>
      <c r="C2545" s="89">
        <v>0.36747685185185186</v>
      </c>
      <c r="D2545" s="123">
        <v>300</v>
      </c>
      <c r="E2545" s="118">
        <v>19.166</v>
      </c>
      <c r="F2545" s="105">
        <v>5749.8</v>
      </c>
      <c r="G2545" s="90" t="s">
        <v>23</v>
      </c>
    </row>
    <row r="2546" spans="2:7">
      <c r="B2546" s="90" t="s">
        <v>521</v>
      </c>
      <c r="C2546" s="89">
        <v>0.36747685185185186</v>
      </c>
      <c r="D2546" s="123">
        <v>120</v>
      </c>
      <c r="E2546" s="118">
        <v>19.166</v>
      </c>
      <c r="F2546" s="105">
        <v>2299.92</v>
      </c>
      <c r="G2546" s="90" t="s">
        <v>23</v>
      </c>
    </row>
    <row r="2547" spans="2:7">
      <c r="B2547" s="90" t="s">
        <v>521</v>
      </c>
      <c r="C2547" s="89">
        <v>0.36791666666666667</v>
      </c>
      <c r="D2547" s="123">
        <v>126</v>
      </c>
      <c r="E2547" s="118">
        <v>19.167999999999999</v>
      </c>
      <c r="F2547" s="105">
        <v>2415.1680000000001</v>
      </c>
      <c r="G2547" s="90" t="s">
        <v>23</v>
      </c>
    </row>
    <row r="2548" spans="2:7">
      <c r="B2548" s="90" t="s">
        <v>521</v>
      </c>
      <c r="C2548" s="89">
        <v>0.36953703703703705</v>
      </c>
      <c r="D2548" s="123">
        <v>300</v>
      </c>
      <c r="E2548" s="118">
        <v>19.18</v>
      </c>
      <c r="F2548" s="105">
        <v>5754</v>
      </c>
      <c r="G2548" s="90" t="s">
        <v>23</v>
      </c>
    </row>
    <row r="2549" spans="2:7">
      <c r="B2549" s="90" t="s">
        <v>521</v>
      </c>
      <c r="C2549" s="89">
        <v>0.36953703703703705</v>
      </c>
      <c r="D2549" s="123">
        <v>2100</v>
      </c>
      <c r="E2549" s="118">
        <v>19.18</v>
      </c>
      <c r="F2549" s="105">
        <v>40278</v>
      </c>
      <c r="G2549" s="90" t="s">
        <v>23</v>
      </c>
    </row>
    <row r="2550" spans="2:7">
      <c r="B2550" s="90" t="s">
        <v>521</v>
      </c>
      <c r="C2550" s="89">
        <v>0.37099537037037034</v>
      </c>
      <c r="D2550" s="123">
        <v>420</v>
      </c>
      <c r="E2550" s="118">
        <v>19.216000000000001</v>
      </c>
      <c r="F2550" s="105">
        <v>8070.72</v>
      </c>
      <c r="G2550" s="90" t="s">
        <v>23</v>
      </c>
    </row>
    <row r="2551" spans="2:7">
      <c r="B2551" s="90" t="s">
        <v>521</v>
      </c>
      <c r="C2551" s="89">
        <v>0.37168981481481483</v>
      </c>
      <c r="D2551" s="123">
        <v>2400</v>
      </c>
      <c r="E2551" s="118">
        <v>19.216000000000001</v>
      </c>
      <c r="F2551" s="105">
        <v>46118.400000000001</v>
      </c>
      <c r="G2551" s="90" t="s">
        <v>23</v>
      </c>
    </row>
    <row r="2552" spans="2:7">
      <c r="B2552" s="90" t="s">
        <v>521</v>
      </c>
      <c r="C2552" s="89">
        <v>0.3745486111111111</v>
      </c>
      <c r="D2552" s="123">
        <v>107</v>
      </c>
      <c r="E2552" s="118">
        <v>19.212</v>
      </c>
      <c r="F2552" s="105">
        <v>2055.6840000000002</v>
      </c>
      <c r="G2552" s="90" t="s">
        <v>23</v>
      </c>
    </row>
    <row r="2553" spans="2:7">
      <c r="B2553" s="90" t="s">
        <v>521</v>
      </c>
      <c r="C2553" s="89">
        <v>0.3745486111111111</v>
      </c>
      <c r="D2553" s="123">
        <v>300</v>
      </c>
      <c r="E2553" s="118">
        <v>19.212</v>
      </c>
      <c r="F2553" s="105">
        <v>5763.6</v>
      </c>
      <c r="G2553" s="90" t="s">
        <v>23</v>
      </c>
    </row>
    <row r="2554" spans="2:7">
      <c r="B2554" s="90" t="s">
        <v>521</v>
      </c>
      <c r="C2554" s="89">
        <v>0.3745486111111111</v>
      </c>
      <c r="D2554" s="123">
        <v>1993</v>
      </c>
      <c r="E2554" s="118">
        <v>19.212</v>
      </c>
      <c r="F2554" s="105">
        <v>38289.515999999996</v>
      </c>
      <c r="G2554" s="90" t="s">
        <v>23</v>
      </c>
    </row>
    <row r="2555" spans="2:7">
      <c r="B2555" s="90" t="s">
        <v>521</v>
      </c>
      <c r="C2555" s="89">
        <v>0.3745486111111111</v>
      </c>
      <c r="D2555" s="123">
        <v>500</v>
      </c>
      <c r="E2555" s="118">
        <v>19.212</v>
      </c>
      <c r="F2555" s="105">
        <v>9606</v>
      </c>
      <c r="G2555" s="90" t="s">
        <v>23</v>
      </c>
    </row>
    <row r="2556" spans="2:7">
      <c r="B2556" s="90" t="s">
        <v>521</v>
      </c>
      <c r="C2556" s="89">
        <v>0.37527777777777777</v>
      </c>
      <c r="D2556" s="123">
        <v>291</v>
      </c>
      <c r="E2556" s="118">
        <v>19.11</v>
      </c>
      <c r="F2556" s="105">
        <v>5561.01</v>
      </c>
      <c r="G2556" s="90" t="s">
        <v>23</v>
      </c>
    </row>
    <row r="2557" spans="2:7">
      <c r="B2557" s="90" t="s">
        <v>521</v>
      </c>
      <c r="C2557" s="89">
        <v>0.37527777777777777</v>
      </c>
      <c r="D2557" s="123">
        <v>709</v>
      </c>
      <c r="E2557" s="118">
        <v>19.11</v>
      </c>
      <c r="F2557" s="105">
        <v>13548.99</v>
      </c>
      <c r="G2557" s="90" t="s">
        <v>23</v>
      </c>
    </row>
    <row r="2558" spans="2:7">
      <c r="B2558" s="90" t="s">
        <v>521</v>
      </c>
      <c r="C2558" s="89">
        <v>0.3775810185185185</v>
      </c>
      <c r="D2558" s="123">
        <v>2400</v>
      </c>
      <c r="E2558" s="118">
        <v>19.218</v>
      </c>
      <c r="F2558" s="105">
        <v>46123.199999999997</v>
      </c>
      <c r="G2558" s="90" t="s">
        <v>23</v>
      </c>
    </row>
    <row r="2559" spans="2:7">
      <c r="B2559" s="90" t="s">
        <v>521</v>
      </c>
      <c r="C2559" s="89">
        <v>0.3792476851851852</v>
      </c>
      <c r="D2559" s="123">
        <v>500</v>
      </c>
      <c r="E2559" s="118">
        <v>19.21</v>
      </c>
      <c r="F2559" s="105">
        <v>9605</v>
      </c>
      <c r="G2559" s="90" t="s">
        <v>23</v>
      </c>
    </row>
    <row r="2560" spans="2:7">
      <c r="B2560" s="90" t="s">
        <v>521</v>
      </c>
      <c r="C2560" s="89">
        <v>0.3792476851851852</v>
      </c>
      <c r="D2560" s="123">
        <v>50</v>
      </c>
      <c r="E2560" s="118">
        <v>19.212</v>
      </c>
      <c r="F2560" s="105">
        <v>960.6</v>
      </c>
      <c r="G2560" s="90" t="s">
        <v>23</v>
      </c>
    </row>
    <row r="2561" spans="2:7">
      <c r="B2561" s="90" t="s">
        <v>521</v>
      </c>
      <c r="C2561" s="89">
        <v>0.38035879629629626</v>
      </c>
      <c r="D2561" s="123">
        <v>300</v>
      </c>
      <c r="E2561" s="118">
        <v>19.207999999999998</v>
      </c>
      <c r="F2561" s="105">
        <v>5762.4</v>
      </c>
      <c r="G2561" s="90" t="s">
        <v>23</v>
      </c>
    </row>
    <row r="2562" spans="2:7">
      <c r="B2562" s="90" t="s">
        <v>521</v>
      </c>
      <c r="C2562" s="89">
        <v>0.38035879629629626</v>
      </c>
      <c r="D2562" s="123">
        <v>955</v>
      </c>
      <c r="E2562" s="118">
        <v>19.207999999999998</v>
      </c>
      <c r="F2562" s="105">
        <v>18343.64</v>
      </c>
      <c r="G2562" s="90" t="s">
        <v>23</v>
      </c>
    </row>
    <row r="2563" spans="2:7">
      <c r="B2563" s="90" t="s">
        <v>521</v>
      </c>
      <c r="C2563" s="89">
        <v>0.38035879629629626</v>
      </c>
      <c r="D2563" s="123">
        <v>1145</v>
      </c>
      <c r="E2563" s="118">
        <v>19.207999999999998</v>
      </c>
      <c r="F2563" s="105">
        <v>21993.16</v>
      </c>
      <c r="G2563" s="90" t="s">
        <v>23</v>
      </c>
    </row>
    <row r="2564" spans="2:7">
      <c r="B2564" s="90" t="s">
        <v>521</v>
      </c>
      <c r="C2564" s="89">
        <v>0.38307870370370373</v>
      </c>
      <c r="D2564" s="123">
        <v>1329</v>
      </c>
      <c r="E2564" s="118">
        <v>19.2</v>
      </c>
      <c r="F2564" s="105">
        <v>25516.799999999999</v>
      </c>
      <c r="G2564" s="90" t="s">
        <v>23</v>
      </c>
    </row>
    <row r="2565" spans="2:7">
      <c r="B2565" s="90" t="s">
        <v>521</v>
      </c>
      <c r="C2565" s="89">
        <v>0.38307870370370373</v>
      </c>
      <c r="D2565" s="123">
        <v>1071</v>
      </c>
      <c r="E2565" s="118">
        <v>19.2</v>
      </c>
      <c r="F2565" s="105">
        <v>20563.2</v>
      </c>
      <c r="G2565" s="90" t="s">
        <v>23</v>
      </c>
    </row>
    <row r="2566" spans="2:7">
      <c r="B2566" s="90" t="s">
        <v>521</v>
      </c>
      <c r="C2566" s="89">
        <v>0.38344907407407408</v>
      </c>
      <c r="D2566" s="123">
        <v>500</v>
      </c>
      <c r="E2566" s="118">
        <v>19.2</v>
      </c>
      <c r="F2566" s="105">
        <v>9600</v>
      </c>
      <c r="G2566" s="90" t="s">
        <v>23</v>
      </c>
    </row>
    <row r="2567" spans="2:7">
      <c r="B2567" s="90" t="s">
        <v>521</v>
      </c>
      <c r="C2567" s="89">
        <v>0.38564814814814818</v>
      </c>
      <c r="D2567" s="123">
        <v>300</v>
      </c>
      <c r="E2567" s="118">
        <v>19.186</v>
      </c>
      <c r="F2567" s="105">
        <v>5755.8</v>
      </c>
      <c r="G2567" s="90" t="s">
        <v>23</v>
      </c>
    </row>
    <row r="2568" spans="2:7">
      <c r="B2568" s="90" t="s">
        <v>521</v>
      </c>
      <c r="C2568" s="89">
        <v>0.38597222222222222</v>
      </c>
      <c r="D2568" s="123">
        <v>368</v>
      </c>
      <c r="E2568" s="118">
        <v>19.186</v>
      </c>
      <c r="F2568" s="105">
        <v>7060.4480000000003</v>
      </c>
      <c r="G2568" s="90" t="s">
        <v>23</v>
      </c>
    </row>
    <row r="2569" spans="2:7">
      <c r="B2569" s="90" t="s">
        <v>521</v>
      </c>
      <c r="C2569" s="89">
        <v>0.38597222222222222</v>
      </c>
      <c r="D2569" s="123">
        <v>678</v>
      </c>
      <c r="E2569" s="118">
        <v>19.186</v>
      </c>
      <c r="F2569" s="105">
        <v>13008.108</v>
      </c>
      <c r="G2569" s="90" t="s">
        <v>23</v>
      </c>
    </row>
    <row r="2570" spans="2:7">
      <c r="B2570" s="90" t="s">
        <v>521</v>
      </c>
      <c r="C2570" s="89">
        <v>0.38597222222222222</v>
      </c>
      <c r="D2570" s="123">
        <v>678</v>
      </c>
      <c r="E2570" s="118">
        <v>19.186</v>
      </c>
      <c r="F2570" s="105">
        <v>13008.108</v>
      </c>
      <c r="G2570" s="90" t="s">
        <v>23</v>
      </c>
    </row>
    <row r="2571" spans="2:7">
      <c r="B2571" s="90" t="s">
        <v>521</v>
      </c>
      <c r="C2571" s="89">
        <v>0.38597222222222222</v>
      </c>
      <c r="D2571" s="123">
        <v>333</v>
      </c>
      <c r="E2571" s="118">
        <v>19.186</v>
      </c>
      <c r="F2571" s="105">
        <v>6388.9380000000001</v>
      </c>
      <c r="G2571" s="90" t="s">
        <v>23</v>
      </c>
    </row>
    <row r="2572" spans="2:7">
      <c r="B2572" s="90" t="s">
        <v>521</v>
      </c>
      <c r="C2572" s="89">
        <v>0.38598379629629626</v>
      </c>
      <c r="D2572" s="123">
        <v>43</v>
      </c>
      <c r="E2572" s="118">
        <v>19.186</v>
      </c>
      <c r="F2572" s="105">
        <v>824.99800000000005</v>
      </c>
      <c r="G2572" s="90" t="s">
        <v>23</v>
      </c>
    </row>
    <row r="2573" spans="2:7">
      <c r="B2573" s="90" t="s">
        <v>521</v>
      </c>
      <c r="C2573" s="89">
        <v>0.38696759259259261</v>
      </c>
      <c r="D2573" s="123">
        <v>482</v>
      </c>
      <c r="E2573" s="118">
        <v>19.170000000000002</v>
      </c>
      <c r="F2573" s="105">
        <v>9239.94</v>
      </c>
      <c r="G2573" s="90" t="s">
        <v>23</v>
      </c>
    </row>
    <row r="2574" spans="2:7">
      <c r="B2574" s="90" t="s">
        <v>521</v>
      </c>
      <c r="C2574" s="89">
        <v>0.38696759259259261</v>
      </c>
      <c r="D2574" s="123">
        <v>268</v>
      </c>
      <c r="E2574" s="118">
        <v>19.170000000000002</v>
      </c>
      <c r="F2574" s="105">
        <v>5137.5600000000004</v>
      </c>
      <c r="G2574" s="90" t="s">
        <v>23</v>
      </c>
    </row>
    <row r="2575" spans="2:7">
      <c r="B2575" s="90" t="s">
        <v>521</v>
      </c>
      <c r="C2575" s="89">
        <v>0.38707175925925924</v>
      </c>
      <c r="D2575" s="123">
        <v>574</v>
      </c>
      <c r="E2575" s="118">
        <v>19.167999999999999</v>
      </c>
      <c r="F2575" s="105">
        <v>11002.431999999999</v>
      </c>
      <c r="G2575" s="90" t="s">
        <v>23</v>
      </c>
    </row>
    <row r="2576" spans="2:7">
      <c r="B2576" s="90" t="s">
        <v>521</v>
      </c>
      <c r="C2576" s="89">
        <v>0.38719907407407406</v>
      </c>
      <c r="D2576" s="123">
        <v>300</v>
      </c>
      <c r="E2576" s="118">
        <v>19.166</v>
      </c>
      <c r="F2576" s="105">
        <v>5749.8</v>
      </c>
      <c r="G2576" s="90" t="s">
        <v>23</v>
      </c>
    </row>
    <row r="2577" spans="2:7">
      <c r="B2577" s="90" t="s">
        <v>521</v>
      </c>
      <c r="C2577" s="89">
        <v>0.38781249999999995</v>
      </c>
      <c r="D2577" s="123">
        <v>300</v>
      </c>
      <c r="E2577" s="118">
        <v>19.167999999999999</v>
      </c>
      <c r="F2577" s="105">
        <v>5750.4</v>
      </c>
      <c r="G2577" s="90" t="s">
        <v>23</v>
      </c>
    </row>
    <row r="2578" spans="2:7">
      <c r="B2578" s="90" t="s">
        <v>521</v>
      </c>
      <c r="C2578" s="89">
        <v>0.38789351851851855</v>
      </c>
      <c r="D2578" s="123">
        <v>110</v>
      </c>
      <c r="E2578" s="118">
        <v>19.167999999999999</v>
      </c>
      <c r="F2578" s="105">
        <v>2108.48</v>
      </c>
      <c r="G2578" s="90" t="s">
        <v>23</v>
      </c>
    </row>
    <row r="2579" spans="2:7">
      <c r="B2579" s="90" t="s">
        <v>521</v>
      </c>
      <c r="C2579" s="89">
        <v>0.38791666666666669</v>
      </c>
      <c r="D2579" s="123">
        <v>250</v>
      </c>
      <c r="E2579" s="118">
        <v>19.166</v>
      </c>
      <c r="F2579" s="105">
        <v>4791.5</v>
      </c>
      <c r="G2579" s="90" t="s">
        <v>23</v>
      </c>
    </row>
    <row r="2580" spans="2:7">
      <c r="B2580" s="90" t="s">
        <v>521</v>
      </c>
      <c r="C2580" s="89">
        <v>0.38864583333333336</v>
      </c>
      <c r="D2580" s="123">
        <v>525</v>
      </c>
      <c r="E2580" s="118">
        <v>19.166</v>
      </c>
      <c r="F2580" s="105">
        <v>10062.15</v>
      </c>
      <c r="G2580" s="90" t="s">
        <v>23</v>
      </c>
    </row>
    <row r="2581" spans="2:7">
      <c r="B2581" s="90" t="s">
        <v>521</v>
      </c>
      <c r="C2581" s="89">
        <v>0.38864583333333336</v>
      </c>
      <c r="D2581" s="123">
        <v>679</v>
      </c>
      <c r="E2581" s="118">
        <v>19.166</v>
      </c>
      <c r="F2581" s="105">
        <v>13013.714</v>
      </c>
      <c r="G2581" s="90" t="s">
        <v>23</v>
      </c>
    </row>
    <row r="2582" spans="2:7">
      <c r="B2582" s="90" t="s">
        <v>521</v>
      </c>
      <c r="C2582" s="89">
        <v>0.38864583333333336</v>
      </c>
      <c r="D2582" s="123">
        <v>300</v>
      </c>
      <c r="E2582" s="118">
        <v>19.166</v>
      </c>
      <c r="F2582" s="105">
        <v>5749.8</v>
      </c>
      <c r="G2582" s="90" t="s">
        <v>23</v>
      </c>
    </row>
    <row r="2583" spans="2:7">
      <c r="B2583" s="90" t="s">
        <v>521</v>
      </c>
      <c r="C2583" s="89">
        <v>0.38864583333333336</v>
      </c>
      <c r="D2583" s="123">
        <v>701</v>
      </c>
      <c r="E2583" s="118">
        <v>19.166</v>
      </c>
      <c r="F2583" s="105">
        <v>13435.366</v>
      </c>
      <c r="G2583" s="90" t="s">
        <v>23</v>
      </c>
    </row>
    <row r="2584" spans="2:7">
      <c r="B2584" s="90" t="s">
        <v>521</v>
      </c>
      <c r="C2584" s="89">
        <v>0.38864583333333336</v>
      </c>
      <c r="D2584" s="123">
        <v>195</v>
      </c>
      <c r="E2584" s="118">
        <v>19.166</v>
      </c>
      <c r="F2584" s="105">
        <v>3737.37</v>
      </c>
      <c r="G2584" s="90" t="s">
        <v>23</v>
      </c>
    </row>
    <row r="2585" spans="2:7">
      <c r="B2585" s="90" t="s">
        <v>521</v>
      </c>
      <c r="C2585" s="89">
        <v>0.38894675925925926</v>
      </c>
      <c r="D2585" s="123">
        <v>650</v>
      </c>
      <c r="E2585" s="118">
        <v>19.164000000000001</v>
      </c>
      <c r="F2585" s="105">
        <v>12456.6</v>
      </c>
      <c r="G2585" s="90" t="s">
        <v>23</v>
      </c>
    </row>
    <row r="2586" spans="2:7">
      <c r="B2586" s="90" t="s">
        <v>521</v>
      </c>
      <c r="C2586" s="89">
        <v>0.39140046296296299</v>
      </c>
      <c r="D2586" s="123">
        <v>1404</v>
      </c>
      <c r="E2586" s="118">
        <v>19.152000000000001</v>
      </c>
      <c r="F2586" s="105">
        <v>26889.408000000003</v>
      </c>
      <c r="G2586" s="90" t="s">
        <v>23</v>
      </c>
    </row>
    <row r="2587" spans="2:7">
      <c r="B2587" s="90" t="s">
        <v>521</v>
      </c>
      <c r="C2587" s="89">
        <v>0.39140046296296299</v>
      </c>
      <c r="D2587" s="123">
        <v>556</v>
      </c>
      <c r="E2587" s="118">
        <v>19.152000000000001</v>
      </c>
      <c r="F2587" s="105">
        <v>10648.512000000001</v>
      </c>
      <c r="G2587" s="90" t="s">
        <v>23</v>
      </c>
    </row>
    <row r="2588" spans="2:7">
      <c r="B2588" s="90" t="s">
        <v>521</v>
      </c>
      <c r="C2588" s="89">
        <v>0.39140046296296299</v>
      </c>
      <c r="D2588" s="123">
        <v>440</v>
      </c>
      <c r="E2588" s="118">
        <v>19.152000000000001</v>
      </c>
      <c r="F2588" s="105">
        <v>8426.880000000001</v>
      </c>
      <c r="G2588" s="90" t="s">
        <v>23</v>
      </c>
    </row>
    <row r="2589" spans="2:7">
      <c r="B2589" s="90" t="s">
        <v>521</v>
      </c>
      <c r="C2589" s="89">
        <v>0.39142361111111112</v>
      </c>
      <c r="D2589" s="123">
        <v>53</v>
      </c>
      <c r="E2589" s="118">
        <v>19.149999999999999</v>
      </c>
      <c r="F2589" s="105">
        <v>1014.9499999999999</v>
      </c>
      <c r="G2589" s="90" t="s">
        <v>23</v>
      </c>
    </row>
    <row r="2590" spans="2:7">
      <c r="B2590" s="90" t="s">
        <v>521</v>
      </c>
      <c r="C2590" s="89">
        <v>0.39193287037037039</v>
      </c>
      <c r="D2590" s="123">
        <v>31</v>
      </c>
      <c r="E2590" s="118">
        <v>19.149999999999999</v>
      </c>
      <c r="F2590" s="105">
        <v>593.65</v>
      </c>
      <c r="G2590" s="90" t="s">
        <v>23</v>
      </c>
    </row>
    <row r="2591" spans="2:7">
      <c r="B2591" s="90" t="s">
        <v>521</v>
      </c>
      <c r="C2591" s="89">
        <v>0.39194444444444443</v>
      </c>
      <c r="D2591" s="123">
        <v>53</v>
      </c>
      <c r="E2591" s="118">
        <v>19.148</v>
      </c>
      <c r="F2591" s="105">
        <v>1014.8439999999999</v>
      </c>
      <c r="G2591" s="90" t="s">
        <v>23</v>
      </c>
    </row>
    <row r="2592" spans="2:7">
      <c r="B2592" s="90" t="s">
        <v>521</v>
      </c>
      <c r="C2592" s="89">
        <v>0.39194444444444443</v>
      </c>
      <c r="D2592" s="123">
        <v>100</v>
      </c>
      <c r="E2592" s="118">
        <v>19.146000000000001</v>
      </c>
      <c r="F2592" s="105">
        <v>1914.6000000000001</v>
      </c>
      <c r="G2592" s="90" t="s">
        <v>23</v>
      </c>
    </row>
    <row r="2593" spans="2:7">
      <c r="B2593" s="90" t="s">
        <v>521</v>
      </c>
      <c r="C2593" s="89">
        <v>0.39248842592592598</v>
      </c>
      <c r="D2593" s="123">
        <v>398</v>
      </c>
      <c r="E2593" s="118">
        <v>19.152000000000001</v>
      </c>
      <c r="F2593" s="105">
        <v>7622.4960000000001</v>
      </c>
      <c r="G2593" s="90" t="s">
        <v>23</v>
      </c>
    </row>
    <row r="2594" spans="2:7">
      <c r="B2594" s="90" t="s">
        <v>521</v>
      </c>
      <c r="C2594" s="89">
        <v>0.39248842592592598</v>
      </c>
      <c r="D2594" s="123">
        <v>22</v>
      </c>
      <c r="E2594" s="118">
        <v>19.152000000000001</v>
      </c>
      <c r="F2594" s="105">
        <v>421.34400000000005</v>
      </c>
      <c r="G2594" s="90" t="s">
        <v>23</v>
      </c>
    </row>
    <row r="2595" spans="2:7">
      <c r="B2595" s="90" t="s">
        <v>521</v>
      </c>
      <c r="C2595" s="89">
        <v>0.39275462962962965</v>
      </c>
      <c r="D2595" s="123">
        <v>190</v>
      </c>
      <c r="E2595" s="118">
        <v>19.149999999999999</v>
      </c>
      <c r="F2595" s="105">
        <v>3638.4999999999995</v>
      </c>
      <c r="G2595" s="90" t="s">
        <v>23</v>
      </c>
    </row>
    <row r="2596" spans="2:7">
      <c r="B2596" s="90" t="s">
        <v>521</v>
      </c>
      <c r="C2596" s="89">
        <v>0.39390046296296299</v>
      </c>
      <c r="D2596" s="123">
        <v>1912</v>
      </c>
      <c r="E2596" s="118">
        <v>19.143999999999998</v>
      </c>
      <c r="F2596" s="105">
        <v>36603.327999999994</v>
      </c>
      <c r="G2596" s="90" t="s">
        <v>23</v>
      </c>
    </row>
    <row r="2597" spans="2:7">
      <c r="B2597" s="90" t="s">
        <v>521</v>
      </c>
      <c r="C2597" s="89">
        <v>0.39390046296296299</v>
      </c>
      <c r="D2597" s="123">
        <v>90</v>
      </c>
      <c r="E2597" s="118">
        <v>19.143999999999998</v>
      </c>
      <c r="F2597" s="105">
        <v>1722.9599999999998</v>
      </c>
      <c r="G2597" s="90" t="s">
        <v>23</v>
      </c>
    </row>
    <row r="2598" spans="2:7">
      <c r="B2598" s="90" t="s">
        <v>521</v>
      </c>
      <c r="C2598" s="89">
        <v>0.39390046296296299</v>
      </c>
      <c r="D2598" s="123">
        <v>398</v>
      </c>
      <c r="E2598" s="118">
        <v>19.143999999999998</v>
      </c>
      <c r="F2598" s="105">
        <v>7619.311999999999</v>
      </c>
      <c r="G2598" s="90" t="s">
        <v>23</v>
      </c>
    </row>
    <row r="2599" spans="2:7">
      <c r="B2599" s="90" t="s">
        <v>521</v>
      </c>
      <c r="C2599" s="89">
        <v>0.39390046296296299</v>
      </c>
      <c r="D2599" s="123">
        <v>90</v>
      </c>
      <c r="E2599" s="118">
        <v>19.143999999999998</v>
      </c>
      <c r="F2599" s="105">
        <v>1722.9599999999998</v>
      </c>
      <c r="G2599" s="90" t="s">
        <v>23</v>
      </c>
    </row>
    <row r="2600" spans="2:7">
      <c r="B2600" s="90" t="s">
        <v>521</v>
      </c>
      <c r="C2600" s="89">
        <v>0.39390046296296299</v>
      </c>
      <c r="D2600" s="123">
        <v>170</v>
      </c>
      <c r="E2600" s="118">
        <v>19.143999999999998</v>
      </c>
      <c r="F2600" s="105">
        <v>3254.4799999999996</v>
      </c>
      <c r="G2600" s="90" t="s">
        <v>23</v>
      </c>
    </row>
    <row r="2601" spans="2:7">
      <c r="B2601" s="90" t="s">
        <v>521</v>
      </c>
      <c r="C2601" s="89">
        <v>0.39391203703703703</v>
      </c>
      <c r="D2601" s="123">
        <v>233</v>
      </c>
      <c r="E2601" s="118">
        <v>19.141999999999999</v>
      </c>
      <c r="F2601" s="105">
        <v>4460.0860000000002</v>
      </c>
      <c r="G2601" s="90" t="s">
        <v>23</v>
      </c>
    </row>
    <row r="2602" spans="2:7">
      <c r="B2602" s="90" t="s">
        <v>521</v>
      </c>
      <c r="C2602" s="89">
        <v>0.39391203703703703</v>
      </c>
      <c r="D2602" s="123">
        <v>227</v>
      </c>
      <c r="E2602" s="118">
        <v>19.141999999999999</v>
      </c>
      <c r="F2602" s="105">
        <v>4345.2339999999995</v>
      </c>
      <c r="G2602" s="90" t="s">
        <v>23</v>
      </c>
    </row>
    <row r="2603" spans="2:7">
      <c r="B2603" s="90" t="s">
        <v>521</v>
      </c>
      <c r="C2603" s="89">
        <v>0.39462962962962966</v>
      </c>
      <c r="D2603" s="123">
        <v>480</v>
      </c>
      <c r="E2603" s="118">
        <v>19.135999999999999</v>
      </c>
      <c r="F2603" s="105">
        <v>9185.2799999999988</v>
      </c>
      <c r="G2603" s="90" t="s">
        <v>23</v>
      </c>
    </row>
    <row r="2604" spans="2:7">
      <c r="B2604" s="90" t="s">
        <v>521</v>
      </c>
      <c r="C2604" s="89">
        <v>0.39462962962962966</v>
      </c>
      <c r="D2604" s="123">
        <v>120</v>
      </c>
      <c r="E2604" s="118">
        <v>19.135999999999999</v>
      </c>
      <c r="F2604" s="105">
        <v>2296.3199999999997</v>
      </c>
      <c r="G2604" s="90" t="s">
        <v>23</v>
      </c>
    </row>
    <row r="2605" spans="2:7">
      <c r="B2605" s="90" t="s">
        <v>521</v>
      </c>
      <c r="C2605" s="89">
        <v>0.39590277777777777</v>
      </c>
      <c r="D2605" s="123">
        <v>311</v>
      </c>
      <c r="E2605" s="118">
        <v>19.126000000000001</v>
      </c>
      <c r="F2605" s="105">
        <v>5948.1860000000006</v>
      </c>
      <c r="G2605" s="90" t="s">
        <v>23</v>
      </c>
    </row>
    <row r="2606" spans="2:7">
      <c r="B2606" s="90" t="s">
        <v>521</v>
      </c>
      <c r="C2606" s="89">
        <v>0.39590277777777777</v>
      </c>
      <c r="D2606" s="123">
        <v>84</v>
      </c>
      <c r="E2606" s="118">
        <v>19.128</v>
      </c>
      <c r="F2606" s="105">
        <v>1606.752</v>
      </c>
      <c r="G2606" s="90" t="s">
        <v>23</v>
      </c>
    </row>
    <row r="2607" spans="2:7">
      <c r="B2607" s="90" t="s">
        <v>521</v>
      </c>
      <c r="C2607" s="89">
        <v>0.39590277777777777</v>
      </c>
      <c r="D2607" s="123">
        <v>205</v>
      </c>
      <c r="E2607" s="118">
        <v>19.128</v>
      </c>
      <c r="F2607" s="105">
        <v>3921.2400000000002</v>
      </c>
      <c r="G2607" s="90" t="s">
        <v>23</v>
      </c>
    </row>
    <row r="2608" spans="2:7">
      <c r="B2608" s="90" t="s">
        <v>521</v>
      </c>
      <c r="C2608" s="89">
        <v>0.39605324074074072</v>
      </c>
      <c r="D2608" s="123">
        <v>550</v>
      </c>
      <c r="E2608" s="118">
        <v>19.128</v>
      </c>
      <c r="F2608" s="105">
        <v>10520.4</v>
      </c>
      <c r="G2608" s="90" t="s">
        <v>23</v>
      </c>
    </row>
    <row r="2609" spans="2:7">
      <c r="B2609" s="90" t="s">
        <v>521</v>
      </c>
      <c r="C2609" s="89">
        <v>0.39640046296296294</v>
      </c>
      <c r="D2609" s="123">
        <v>300</v>
      </c>
      <c r="E2609" s="118">
        <v>19.128</v>
      </c>
      <c r="F2609" s="105">
        <v>5738.4</v>
      </c>
      <c r="G2609" s="90" t="s">
        <v>23</v>
      </c>
    </row>
    <row r="2610" spans="2:7">
      <c r="B2610" s="90" t="s">
        <v>521</v>
      </c>
      <c r="C2610" s="89">
        <v>0.39640046296296294</v>
      </c>
      <c r="D2610" s="123">
        <v>250</v>
      </c>
      <c r="E2610" s="118">
        <v>19.128</v>
      </c>
      <c r="F2610" s="105">
        <v>4782</v>
      </c>
      <c r="G2610" s="90" t="s">
        <v>23</v>
      </c>
    </row>
    <row r="2611" spans="2:7">
      <c r="B2611" s="90" t="s">
        <v>521</v>
      </c>
      <c r="C2611" s="89">
        <v>0.39640046296296294</v>
      </c>
      <c r="D2611" s="123">
        <v>300</v>
      </c>
      <c r="E2611" s="118">
        <v>19.128</v>
      </c>
      <c r="F2611" s="105">
        <v>5738.4</v>
      </c>
      <c r="G2611" s="90" t="s">
        <v>23</v>
      </c>
    </row>
    <row r="2612" spans="2:7">
      <c r="B2612" s="90" t="s">
        <v>521</v>
      </c>
      <c r="C2612" s="89">
        <v>0.3966898148148148</v>
      </c>
      <c r="D2612" s="123">
        <v>50</v>
      </c>
      <c r="E2612" s="118">
        <v>19.132000000000001</v>
      </c>
      <c r="F2612" s="105">
        <v>956.6</v>
      </c>
      <c r="G2612" s="90" t="s">
        <v>23</v>
      </c>
    </row>
    <row r="2613" spans="2:7">
      <c r="B2613" s="90" t="s">
        <v>521</v>
      </c>
      <c r="C2613" s="89">
        <v>0.3966898148148148</v>
      </c>
      <c r="D2613" s="123">
        <v>130</v>
      </c>
      <c r="E2613" s="118">
        <v>19.132000000000001</v>
      </c>
      <c r="F2613" s="105">
        <v>2487.1600000000003</v>
      </c>
      <c r="G2613" s="90" t="s">
        <v>23</v>
      </c>
    </row>
    <row r="2614" spans="2:7">
      <c r="B2614" s="90" t="s">
        <v>521</v>
      </c>
      <c r="C2614" s="89">
        <v>0.3966898148148148</v>
      </c>
      <c r="D2614" s="123">
        <v>356</v>
      </c>
      <c r="E2614" s="118">
        <v>19.132000000000001</v>
      </c>
      <c r="F2614" s="105">
        <v>6810.9920000000002</v>
      </c>
      <c r="G2614" s="90" t="s">
        <v>23</v>
      </c>
    </row>
    <row r="2615" spans="2:7">
      <c r="B2615" s="90" t="s">
        <v>521</v>
      </c>
      <c r="C2615" s="89">
        <v>0.3966898148148148</v>
      </c>
      <c r="D2615" s="123">
        <v>600</v>
      </c>
      <c r="E2615" s="118">
        <v>19.132000000000001</v>
      </c>
      <c r="F2615" s="105">
        <v>11479.2</v>
      </c>
      <c r="G2615" s="90" t="s">
        <v>23</v>
      </c>
    </row>
    <row r="2616" spans="2:7">
      <c r="B2616" s="90" t="s">
        <v>521</v>
      </c>
      <c r="C2616" s="89">
        <v>0.3966898148148148</v>
      </c>
      <c r="D2616" s="123">
        <v>1264</v>
      </c>
      <c r="E2616" s="118">
        <v>19.132000000000001</v>
      </c>
      <c r="F2616" s="105">
        <v>24182.848000000002</v>
      </c>
      <c r="G2616" s="90" t="s">
        <v>23</v>
      </c>
    </row>
    <row r="2617" spans="2:7">
      <c r="B2617" s="90" t="s">
        <v>521</v>
      </c>
      <c r="C2617" s="89">
        <v>0.3966898148148148</v>
      </c>
      <c r="D2617" s="123">
        <v>250</v>
      </c>
      <c r="E2617" s="118">
        <v>19.132000000000001</v>
      </c>
      <c r="F2617" s="105">
        <v>4783</v>
      </c>
      <c r="G2617" s="90" t="s">
        <v>23</v>
      </c>
    </row>
    <row r="2618" spans="2:7">
      <c r="B2618" s="90" t="s">
        <v>521</v>
      </c>
      <c r="C2618" s="89">
        <v>0.3966898148148148</v>
      </c>
      <c r="D2618" s="123">
        <v>300</v>
      </c>
      <c r="E2618" s="118">
        <v>19.132000000000001</v>
      </c>
      <c r="F2618" s="105">
        <v>5739.6</v>
      </c>
      <c r="G2618" s="90" t="s">
        <v>23</v>
      </c>
    </row>
    <row r="2619" spans="2:7">
      <c r="B2619" s="90" t="s">
        <v>521</v>
      </c>
      <c r="C2619" s="89">
        <v>0.3966898148148148</v>
      </c>
      <c r="D2619" s="123">
        <v>130</v>
      </c>
      <c r="E2619" s="118">
        <v>19.132000000000001</v>
      </c>
      <c r="F2619" s="105">
        <v>2487.1600000000003</v>
      </c>
      <c r="G2619" s="90" t="s">
        <v>23</v>
      </c>
    </row>
    <row r="2620" spans="2:7">
      <c r="B2620" s="90" t="s">
        <v>521</v>
      </c>
      <c r="C2620" s="89">
        <v>0.3966898148148148</v>
      </c>
      <c r="D2620" s="123">
        <v>120</v>
      </c>
      <c r="E2620" s="118">
        <v>19.132000000000001</v>
      </c>
      <c r="F2620" s="105">
        <v>2295.84</v>
      </c>
      <c r="G2620" s="90" t="s">
        <v>23</v>
      </c>
    </row>
    <row r="2621" spans="2:7">
      <c r="B2621" s="90" t="s">
        <v>521</v>
      </c>
      <c r="C2621" s="89">
        <v>0.39804398148148151</v>
      </c>
      <c r="D2621" s="123">
        <v>650</v>
      </c>
      <c r="E2621" s="118">
        <v>19.138000000000002</v>
      </c>
      <c r="F2621" s="105">
        <v>12439.7</v>
      </c>
      <c r="G2621" s="90" t="s">
        <v>23</v>
      </c>
    </row>
    <row r="2622" spans="2:7">
      <c r="B2622" s="90" t="s">
        <v>521</v>
      </c>
      <c r="C2622" s="89">
        <v>0.39804398148148151</v>
      </c>
      <c r="D2622" s="123">
        <v>300</v>
      </c>
      <c r="E2622" s="118">
        <v>19.138000000000002</v>
      </c>
      <c r="F2622" s="105">
        <v>5741.4000000000005</v>
      </c>
      <c r="G2622" s="90" t="s">
        <v>23</v>
      </c>
    </row>
    <row r="2623" spans="2:7">
      <c r="B2623" s="90" t="s">
        <v>521</v>
      </c>
      <c r="C2623" s="89">
        <v>0.39804398148148151</v>
      </c>
      <c r="D2623" s="123">
        <v>300</v>
      </c>
      <c r="E2623" s="118">
        <v>19.138000000000002</v>
      </c>
      <c r="F2623" s="105">
        <v>5741.4000000000005</v>
      </c>
      <c r="G2623" s="90" t="s">
        <v>23</v>
      </c>
    </row>
    <row r="2624" spans="2:7">
      <c r="B2624" s="90" t="s">
        <v>521</v>
      </c>
      <c r="C2624" s="89">
        <v>0.39804398148148151</v>
      </c>
      <c r="D2624" s="123">
        <v>300</v>
      </c>
      <c r="E2624" s="118">
        <v>19.138000000000002</v>
      </c>
      <c r="F2624" s="105">
        <v>5741.4000000000005</v>
      </c>
      <c r="G2624" s="90" t="s">
        <v>23</v>
      </c>
    </row>
    <row r="2625" spans="2:7">
      <c r="B2625" s="90" t="s">
        <v>521</v>
      </c>
      <c r="C2625" s="89">
        <v>0.39804398148148151</v>
      </c>
      <c r="D2625" s="123">
        <v>250</v>
      </c>
      <c r="E2625" s="118">
        <v>19.138000000000002</v>
      </c>
      <c r="F2625" s="105">
        <v>4784.5</v>
      </c>
      <c r="G2625" s="90" t="s">
        <v>23</v>
      </c>
    </row>
    <row r="2626" spans="2:7">
      <c r="B2626" s="90" t="s">
        <v>521</v>
      </c>
      <c r="C2626" s="89">
        <v>0.39890046296296294</v>
      </c>
      <c r="D2626" s="123">
        <v>102</v>
      </c>
      <c r="E2626" s="118">
        <v>19.149999999999999</v>
      </c>
      <c r="F2626" s="105">
        <v>1953.3</v>
      </c>
      <c r="G2626" s="90" t="s">
        <v>23</v>
      </c>
    </row>
    <row r="2627" spans="2:7">
      <c r="B2627" s="90" t="s">
        <v>521</v>
      </c>
      <c r="C2627" s="89">
        <v>0.39890046296296294</v>
      </c>
      <c r="D2627" s="123">
        <v>19</v>
      </c>
      <c r="E2627" s="118">
        <v>19.149999999999999</v>
      </c>
      <c r="F2627" s="105">
        <v>363.84999999999997</v>
      </c>
      <c r="G2627" s="90" t="s">
        <v>23</v>
      </c>
    </row>
    <row r="2628" spans="2:7">
      <c r="B2628" s="90" t="s">
        <v>521</v>
      </c>
      <c r="C2628" s="89">
        <v>0.39901620370370372</v>
      </c>
      <c r="D2628" s="123">
        <v>479</v>
      </c>
      <c r="E2628" s="118">
        <v>19.149999999999999</v>
      </c>
      <c r="F2628" s="105">
        <v>9172.8499999999985</v>
      </c>
      <c r="G2628" s="90" t="s">
        <v>23</v>
      </c>
    </row>
    <row r="2629" spans="2:7">
      <c r="B2629" s="90" t="s">
        <v>521</v>
      </c>
      <c r="C2629" s="89">
        <v>0.39953703703703702</v>
      </c>
      <c r="D2629" s="123">
        <v>300</v>
      </c>
      <c r="E2629" s="118">
        <v>19.155999999999999</v>
      </c>
      <c r="F2629" s="105">
        <v>5746.7999999999993</v>
      </c>
      <c r="G2629" s="90" t="s">
        <v>23</v>
      </c>
    </row>
    <row r="2630" spans="2:7">
      <c r="B2630" s="90" t="s">
        <v>521</v>
      </c>
      <c r="C2630" s="89">
        <v>0.39962962962962961</v>
      </c>
      <c r="D2630" s="123">
        <v>740</v>
      </c>
      <c r="E2630" s="118">
        <v>19.155999999999999</v>
      </c>
      <c r="F2630" s="105">
        <v>14175.439999999999</v>
      </c>
      <c r="G2630" s="90" t="s">
        <v>23</v>
      </c>
    </row>
    <row r="2631" spans="2:7">
      <c r="B2631" s="90" t="s">
        <v>521</v>
      </c>
      <c r="C2631" s="89">
        <v>0.39983796296296298</v>
      </c>
      <c r="D2631" s="123">
        <v>58</v>
      </c>
      <c r="E2631" s="118">
        <v>19.166</v>
      </c>
      <c r="F2631" s="105">
        <v>1111.6279999999999</v>
      </c>
      <c r="G2631" s="90" t="s">
        <v>23</v>
      </c>
    </row>
    <row r="2632" spans="2:7">
      <c r="B2632" s="90" t="s">
        <v>521</v>
      </c>
      <c r="C2632" s="89">
        <v>0.39999999999999997</v>
      </c>
      <c r="D2632" s="123">
        <v>1302</v>
      </c>
      <c r="E2632" s="118">
        <v>19.173999999999999</v>
      </c>
      <c r="F2632" s="105">
        <v>24964.547999999999</v>
      </c>
      <c r="G2632" s="90" t="s">
        <v>23</v>
      </c>
    </row>
    <row r="2633" spans="2:7">
      <c r="B2633" s="90" t="s">
        <v>521</v>
      </c>
      <c r="C2633" s="89">
        <v>0.40237268518518521</v>
      </c>
      <c r="D2633" s="123">
        <v>129</v>
      </c>
      <c r="E2633" s="118">
        <v>19.158000000000001</v>
      </c>
      <c r="F2633" s="105">
        <v>2471.3820000000001</v>
      </c>
      <c r="G2633" s="90" t="s">
        <v>23</v>
      </c>
    </row>
    <row r="2634" spans="2:7">
      <c r="B2634" s="90" t="s">
        <v>521</v>
      </c>
      <c r="C2634" s="89">
        <v>0.40237268518518521</v>
      </c>
      <c r="D2634" s="123">
        <v>2271</v>
      </c>
      <c r="E2634" s="118">
        <v>19.158000000000001</v>
      </c>
      <c r="F2634" s="105">
        <v>43507.817999999999</v>
      </c>
      <c r="G2634" s="90" t="s">
        <v>23</v>
      </c>
    </row>
    <row r="2635" spans="2:7">
      <c r="B2635" s="90" t="s">
        <v>521</v>
      </c>
      <c r="C2635" s="89">
        <v>0.40254629629629629</v>
      </c>
      <c r="D2635" s="123">
        <v>263</v>
      </c>
      <c r="E2635" s="118">
        <v>19.149999999999999</v>
      </c>
      <c r="F2635" s="105">
        <v>5036.45</v>
      </c>
      <c r="G2635" s="90" t="s">
        <v>23</v>
      </c>
    </row>
    <row r="2636" spans="2:7">
      <c r="B2636" s="90" t="s">
        <v>521</v>
      </c>
      <c r="C2636" s="89">
        <v>0.40254629629629629</v>
      </c>
      <c r="D2636" s="123">
        <v>219</v>
      </c>
      <c r="E2636" s="118">
        <v>19.149999999999999</v>
      </c>
      <c r="F2636" s="105">
        <v>4193.8499999999995</v>
      </c>
      <c r="G2636" s="90" t="s">
        <v>23</v>
      </c>
    </row>
    <row r="2637" spans="2:7">
      <c r="B2637" s="90" t="s">
        <v>521</v>
      </c>
      <c r="C2637" s="89">
        <v>0.40255787037037033</v>
      </c>
      <c r="D2637" s="123">
        <v>68</v>
      </c>
      <c r="E2637" s="118">
        <v>19.149999999999999</v>
      </c>
      <c r="F2637" s="105">
        <v>1302.1999999999998</v>
      </c>
      <c r="G2637" s="90" t="s">
        <v>23</v>
      </c>
    </row>
    <row r="2638" spans="2:7">
      <c r="B2638" s="90" t="s">
        <v>521</v>
      </c>
      <c r="C2638" s="89">
        <v>0.40310185185185188</v>
      </c>
      <c r="D2638" s="123">
        <v>300</v>
      </c>
      <c r="E2638" s="118">
        <v>19.146000000000001</v>
      </c>
      <c r="F2638" s="105">
        <v>5743.8</v>
      </c>
      <c r="G2638" s="90" t="s">
        <v>23</v>
      </c>
    </row>
    <row r="2639" spans="2:7">
      <c r="B2639" s="90" t="s">
        <v>521</v>
      </c>
      <c r="C2639" s="89">
        <v>0.40310185185185188</v>
      </c>
      <c r="D2639" s="123">
        <v>155</v>
      </c>
      <c r="E2639" s="118">
        <v>19.146000000000001</v>
      </c>
      <c r="F2639" s="105">
        <v>2967.63</v>
      </c>
      <c r="G2639" s="90" t="s">
        <v>23</v>
      </c>
    </row>
    <row r="2640" spans="2:7">
      <c r="B2640" s="90" t="s">
        <v>521</v>
      </c>
      <c r="C2640" s="89">
        <v>0.40310185185185188</v>
      </c>
      <c r="D2640" s="123">
        <v>95</v>
      </c>
      <c r="E2640" s="118">
        <v>19.146000000000001</v>
      </c>
      <c r="F2640" s="105">
        <v>1818.8700000000001</v>
      </c>
      <c r="G2640" s="90" t="s">
        <v>23</v>
      </c>
    </row>
    <row r="2641" spans="2:7">
      <c r="B2641" s="90" t="s">
        <v>521</v>
      </c>
      <c r="C2641" s="89">
        <v>0.40310185185185188</v>
      </c>
      <c r="D2641" s="123">
        <v>167</v>
      </c>
      <c r="E2641" s="118">
        <v>19.146000000000001</v>
      </c>
      <c r="F2641" s="105">
        <v>3197.3820000000001</v>
      </c>
      <c r="G2641" s="90" t="s">
        <v>23</v>
      </c>
    </row>
    <row r="2642" spans="2:7">
      <c r="B2642" s="90" t="s">
        <v>521</v>
      </c>
      <c r="C2642" s="89">
        <v>0.40310185185185188</v>
      </c>
      <c r="D2642" s="123">
        <v>125</v>
      </c>
      <c r="E2642" s="118">
        <v>19.146000000000001</v>
      </c>
      <c r="F2642" s="105">
        <v>2393.25</v>
      </c>
      <c r="G2642" s="90" t="s">
        <v>23</v>
      </c>
    </row>
    <row r="2643" spans="2:7">
      <c r="B2643" s="90" t="s">
        <v>521</v>
      </c>
      <c r="C2643" s="89">
        <v>0.40310185185185188</v>
      </c>
      <c r="D2643" s="123">
        <v>258</v>
      </c>
      <c r="E2643" s="118">
        <v>19.146000000000001</v>
      </c>
      <c r="F2643" s="105">
        <v>4939.6680000000006</v>
      </c>
      <c r="G2643" s="90" t="s">
        <v>23</v>
      </c>
    </row>
    <row r="2644" spans="2:7">
      <c r="B2644" s="90" t="s">
        <v>521</v>
      </c>
      <c r="C2644" s="89">
        <v>0.40368055555555554</v>
      </c>
      <c r="D2644" s="123">
        <v>300</v>
      </c>
      <c r="E2644" s="118">
        <v>19.141999999999999</v>
      </c>
      <c r="F2644" s="105">
        <v>5742.5999999999995</v>
      </c>
      <c r="G2644" s="90" t="s">
        <v>23</v>
      </c>
    </row>
    <row r="2645" spans="2:7">
      <c r="B2645" s="90" t="s">
        <v>521</v>
      </c>
      <c r="C2645" s="89">
        <v>0.40368055555555554</v>
      </c>
      <c r="D2645" s="123">
        <v>295</v>
      </c>
      <c r="E2645" s="118">
        <v>19.143999999999998</v>
      </c>
      <c r="F2645" s="105">
        <v>5647.48</v>
      </c>
      <c r="G2645" s="90" t="s">
        <v>23</v>
      </c>
    </row>
    <row r="2646" spans="2:7">
      <c r="B2646" s="90" t="s">
        <v>521</v>
      </c>
      <c r="C2646" s="89">
        <v>0.40368055555555554</v>
      </c>
      <c r="D2646" s="123">
        <v>55</v>
      </c>
      <c r="E2646" s="118">
        <v>19.143999999999998</v>
      </c>
      <c r="F2646" s="105">
        <v>1052.9199999999998</v>
      </c>
      <c r="G2646" s="90" t="s">
        <v>23</v>
      </c>
    </row>
    <row r="2647" spans="2:7">
      <c r="B2647" s="90" t="s">
        <v>521</v>
      </c>
      <c r="C2647" s="89">
        <v>0.40443287037037035</v>
      </c>
      <c r="D2647" s="123">
        <v>300</v>
      </c>
      <c r="E2647" s="118">
        <v>19.146000000000001</v>
      </c>
      <c r="F2647" s="105">
        <v>5743.8</v>
      </c>
      <c r="G2647" s="90" t="s">
        <v>23</v>
      </c>
    </row>
    <row r="2648" spans="2:7">
      <c r="B2648" s="90" t="s">
        <v>521</v>
      </c>
      <c r="C2648" s="89">
        <v>0.40443287037037035</v>
      </c>
      <c r="D2648" s="123">
        <v>155</v>
      </c>
      <c r="E2648" s="118">
        <v>19.146000000000001</v>
      </c>
      <c r="F2648" s="105">
        <v>2967.63</v>
      </c>
      <c r="G2648" s="90" t="s">
        <v>23</v>
      </c>
    </row>
    <row r="2649" spans="2:7">
      <c r="B2649" s="90" t="s">
        <v>521</v>
      </c>
      <c r="C2649" s="89">
        <v>0.40443287037037035</v>
      </c>
      <c r="D2649" s="123">
        <v>95</v>
      </c>
      <c r="E2649" s="118">
        <v>19.146000000000001</v>
      </c>
      <c r="F2649" s="105">
        <v>1818.8700000000001</v>
      </c>
      <c r="G2649" s="90" t="s">
        <v>23</v>
      </c>
    </row>
    <row r="2650" spans="2:7">
      <c r="B2650" s="90" t="s">
        <v>521</v>
      </c>
      <c r="C2650" s="89">
        <v>0.40497685185185189</v>
      </c>
      <c r="D2650" s="123">
        <v>500</v>
      </c>
      <c r="E2650" s="118">
        <v>19.148</v>
      </c>
      <c r="F2650" s="105">
        <v>9574</v>
      </c>
      <c r="G2650" s="90" t="s">
        <v>23</v>
      </c>
    </row>
    <row r="2651" spans="2:7">
      <c r="B2651" s="90" t="s">
        <v>521</v>
      </c>
      <c r="C2651" s="89">
        <v>0.40497685185185189</v>
      </c>
      <c r="D2651" s="123">
        <v>1720</v>
      </c>
      <c r="E2651" s="118">
        <v>19.148</v>
      </c>
      <c r="F2651" s="105">
        <v>32934.559999999998</v>
      </c>
      <c r="G2651" s="90" t="s">
        <v>23</v>
      </c>
    </row>
    <row r="2652" spans="2:7">
      <c r="B2652" s="90" t="s">
        <v>521</v>
      </c>
      <c r="C2652" s="89">
        <v>0.40497685185185189</v>
      </c>
      <c r="D2652" s="123">
        <v>180</v>
      </c>
      <c r="E2652" s="118">
        <v>19.148</v>
      </c>
      <c r="F2652" s="105">
        <v>3446.64</v>
      </c>
      <c r="G2652" s="90" t="s">
        <v>23</v>
      </c>
    </row>
    <row r="2653" spans="2:7">
      <c r="B2653" s="90" t="s">
        <v>521</v>
      </c>
      <c r="C2653" s="89">
        <v>0.40497685185185189</v>
      </c>
      <c r="D2653" s="123">
        <v>441</v>
      </c>
      <c r="E2653" s="118">
        <v>19.148</v>
      </c>
      <c r="F2653" s="105">
        <v>8444.268</v>
      </c>
      <c r="G2653" s="90" t="s">
        <v>23</v>
      </c>
    </row>
    <row r="2654" spans="2:7">
      <c r="B2654" s="90" t="s">
        <v>521</v>
      </c>
      <c r="C2654" s="89">
        <v>0.40497685185185189</v>
      </c>
      <c r="D2654" s="123">
        <v>159</v>
      </c>
      <c r="E2654" s="118">
        <v>19.148</v>
      </c>
      <c r="F2654" s="105">
        <v>3044.5320000000002</v>
      </c>
      <c r="G2654" s="90" t="s">
        <v>23</v>
      </c>
    </row>
    <row r="2655" spans="2:7">
      <c r="B2655" s="90" t="s">
        <v>521</v>
      </c>
      <c r="C2655" s="89">
        <v>0.40497685185185189</v>
      </c>
      <c r="D2655" s="123">
        <v>253</v>
      </c>
      <c r="E2655" s="118">
        <v>19.148</v>
      </c>
      <c r="F2655" s="105">
        <v>4844.4439999999995</v>
      </c>
      <c r="G2655" s="90" t="s">
        <v>23</v>
      </c>
    </row>
    <row r="2656" spans="2:7">
      <c r="B2656" s="90" t="s">
        <v>521</v>
      </c>
      <c r="C2656" s="89">
        <v>0.40497685185185189</v>
      </c>
      <c r="D2656" s="123">
        <v>550</v>
      </c>
      <c r="E2656" s="118">
        <v>19.143999999999998</v>
      </c>
      <c r="F2656" s="105">
        <v>10529.199999999999</v>
      </c>
      <c r="G2656" s="90" t="s">
        <v>23</v>
      </c>
    </row>
    <row r="2657" spans="2:7">
      <c r="B2657" s="90" t="s">
        <v>521</v>
      </c>
      <c r="C2657" s="89">
        <v>0.40701388888888884</v>
      </c>
      <c r="D2657" s="123">
        <v>5</v>
      </c>
      <c r="E2657" s="118">
        <v>19.138000000000002</v>
      </c>
      <c r="F2657" s="105">
        <v>95.690000000000012</v>
      </c>
      <c r="G2657" s="90" t="s">
        <v>23</v>
      </c>
    </row>
    <row r="2658" spans="2:7">
      <c r="B2658" s="90" t="s">
        <v>521</v>
      </c>
      <c r="C2658" s="89">
        <v>0.40701388888888884</v>
      </c>
      <c r="D2658" s="123">
        <v>313</v>
      </c>
      <c r="E2658" s="118">
        <v>19.138000000000002</v>
      </c>
      <c r="F2658" s="105">
        <v>5990.1940000000004</v>
      </c>
      <c r="G2658" s="90" t="s">
        <v>23</v>
      </c>
    </row>
    <row r="2659" spans="2:7">
      <c r="B2659" s="90" t="s">
        <v>521</v>
      </c>
      <c r="C2659" s="89">
        <v>0.40701388888888884</v>
      </c>
      <c r="D2659" s="123">
        <v>182</v>
      </c>
      <c r="E2659" s="118">
        <v>19.138000000000002</v>
      </c>
      <c r="F2659" s="105">
        <v>3483.1160000000004</v>
      </c>
      <c r="G2659" s="90" t="s">
        <v>23</v>
      </c>
    </row>
    <row r="2660" spans="2:7">
      <c r="B2660" s="90" t="s">
        <v>521</v>
      </c>
      <c r="C2660" s="89">
        <v>0.40792824074074074</v>
      </c>
      <c r="D2660" s="123">
        <v>281</v>
      </c>
      <c r="E2660" s="118">
        <v>19.138000000000002</v>
      </c>
      <c r="F2660" s="105">
        <v>5377.7780000000002</v>
      </c>
      <c r="G2660" s="90" t="s">
        <v>23</v>
      </c>
    </row>
    <row r="2661" spans="2:7">
      <c r="B2661" s="90" t="s">
        <v>521</v>
      </c>
      <c r="C2661" s="89">
        <v>0.40809027777777779</v>
      </c>
      <c r="D2661" s="123">
        <v>2119</v>
      </c>
      <c r="E2661" s="118">
        <v>19.138000000000002</v>
      </c>
      <c r="F2661" s="105">
        <v>40553.422000000006</v>
      </c>
      <c r="G2661" s="90" t="s">
        <v>23</v>
      </c>
    </row>
    <row r="2662" spans="2:7">
      <c r="B2662" s="90" t="s">
        <v>521</v>
      </c>
      <c r="C2662" s="89">
        <v>0.41047453703703707</v>
      </c>
      <c r="D2662" s="123">
        <v>300</v>
      </c>
      <c r="E2662" s="118">
        <v>19.134</v>
      </c>
      <c r="F2662" s="105">
        <v>5740.2</v>
      </c>
      <c r="G2662" s="90" t="s">
        <v>23</v>
      </c>
    </row>
    <row r="2663" spans="2:7">
      <c r="B2663" s="90" t="s">
        <v>521</v>
      </c>
      <c r="C2663" s="89">
        <v>0.41089120370370374</v>
      </c>
      <c r="D2663" s="123">
        <v>300</v>
      </c>
      <c r="E2663" s="118">
        <v>19.134</v>
      </c>
      <c r="F2663" s="105">
        <v>5740.2</v>
      </c>
      <c r="G2663" s="90" t="s">
        <v>23</v>
      </c>
    </row>
    <row r="2664" spans="2:7">
      <c r="B2664" s="90" t="s">
        <v>521</v>
      </c>
      <c r="C2664" s="89">
        <v>0.41089120370370374</v>
      </c>
      <c r="D2664" s="123">
        <v>1800</v>
      </c>
      <c r="E2664" s="118">
        <v>19.134</v>
      </c>
      <c r="F2664" s="105">
        <v>34441.199999999997</v>
      </c>
      <c r="G2664" s="90" t="s">
        <v>23</v>
      </c>
    </row>
    <row r="2665" spans="2:7">
      <c r="B2665" s="90" t="s">
        <v>521</v>
      </c>
      <c r="C2665" s="89">
        <v>0.41325231481481484</v>
      </c>
      <c r="D2665" s="123">
        <v>788</v>
      </c>
      <c r="E2665" s="118">
        <v>19.141999999999999</v>
      </c>
      <c r="F2665" s="105">
        <v>15083.895999999999</v>
      </c>
      <c r="G2665" s="90" t="s">
        <v>23</v>
      </c>
    </row>
    <row r="2666" spans="2:7">
      <c r="B2666" s="90" t="s">
        <v>521</v>
      </c>
      <c r="C2666" s="89">
        <v>0.41325231481481484</v>
      </c>
      <c r="D2666" s="123">
        <v>1612</v>
      </c>
      <c r="E2666" s="118">
        <v>19.141999999999999</v>
      </c>
      <c r="F2666" s="105">
        <v>30856.903999999999</v>
      </c>
      <c r="G2666" s="90" t="s">
        <v>23</v>
      </c>
    </row>
    <row r="2667" spans="2:7">
      <c r="B2667" s="90" t="s">
        <v>521</v>
      </c>
      <c r="C2667" s="89">
        <v>0.41687500000000005</v>
      </c>
      <c r="D2667" s="123">
        <v>1300</v>
      </c>
      <c r="E2667" s="118">
        <v>19.123999999999999</v>
      </c>
      <c r="F2667" s="105">
        <v>24861.199999999997</v>
      </c>
      <c r="G2667" s="90" t="s">
        <v>23</v>
      </c>
    </row>
    <row r="2668" spans="2:7">
      <c r="B2668" s="90" t="s">
        <v>521</v>
      </c>
      <c r="C2668" s="89">
        <v>0.41944444444444445</v>
      </c>
      <c r="D2668" s="123">
        <v>1300</v>
      </c>
      <c r="E2668" s="118">
        <v>19.094000000000001</v>
      </c>
      <c r="F2668" s="105">
        <v>24822.2</v>
      </c>
      <c r="G2668" s="90" t="s">
        <v>23</v>
      </c>
    </row>
    <row r="2669" spans="2:7">
      <c r="B2669" s="90" t="s">
        <v>521</v>
      </c>
      <c r="C2669" s="89">
        <v>0.42101851851851851</v>
      </c>
      <c r="D2669" s="123">
        <v>300</v>
      </c>
      <c r="E2669" s="118">
        <v>19.085999999999999</v>
      </c>
      <c r="F2669" s="105">
        <v>5725.7999999999993</v>
      </c>
      <c r="G2669" s="90" t="s">
        <v>23</v>
      </c>
    </row>
    <row r="2670" spans="2:7">
      <c r="B2670" s="90" t="s">
        <v>521</v>
      </c>
      <c r="C2670" s="89">
        <v>0.42101851851851851</v>
      </c>
      <c r="D2670" s="123">
        <v>1000</v>
      </c>
      <c r="E2670" s="118">
        <v>19.085999999999999</v>
      </c>
      <c r="F2670" s="105">
        <v>19086</v>
      </c>
      <c r="G2670" s="90" t="s">
        <v>23</v>
      </c>
    </row>
    <row r="2671" spans="2:7">
      <c r="B2671" s="90" t="s">
        <v>521</v>
      </c>
      <c r="C2671" s="89">
        <v>0.42322916666666671</v>
      </c>
      <c r="D2671" s="123">
        <v>1300</v>
      </c>
      <c r="E2671" s="118">
        <v>19.076000000000001</v>
      </c>
      <c r="F2671" s="105">
        <v>24798.799999999999</v>
      </c>
      <c r="G2671" s="90" t="s">
        <v>23</v>
      </c>
    </row>
    <row r="2672" spans="2:7">
      <c r="B2672" s="90" t="s">
        <v>521</v>
      </c>
      <c r="C2672" s="89">
        <v>0.42511574074074071</v>
      </c>
      <c r="D2672" s="123">
        <v>424</v>
      </c>
      <c r="E2672" s="118">
        <v>19.07</v>
      </c>
      <c r="F2672" s="105">
        <v>8085.68</v>
      </c>
      <c r="G2672" s="90" t="s">
        <v>23</v>
      </c>
    </row>
    <row r="2673" spans="2:7">
      <c r="B2673" s="90" t="s">
        <v>521</v>
      </c>
      <c r="C2673" s="89">
        <v>0.42511574074074071</v>
      </c>
      <c r="D2673" s="123">
        <v>500</v>
      </c>
      <c r="E2673" s="118">
        <v>19.07</v>
      </c>
      <c r="F2673" s="105">
        <v>9535</v>
      </c>
      <c r="G2673" s="90" t="s">
        <v>23</v>
      </c>
    </row>
    <row r="2674" spans="2:7">
      <c r="B2674" s="90" t="s">
        <v>521</v>
      </c>
      <c r="C2674" s="89">
        <v>0.42511574074074071</v>
      </c>
      <c r="D2674" s="123">
        <v>189</v>
      </c>
      <c r="E2674" s="118">
        <v>19.07</v>
      </c>
      <c r="F2674" s="105">
        <v>3604.23</v>
      </c>
      <c r="G2674" s="90" t="s">
        <v>23</v>
      </c>
    </row>
    <row r="2675" spans="2:7">
      <c r="B2675" s="90" t="s">
        <v>521</v>
      </c>
      <c r="C2675" s="89">
        <v>0.4254398148148148</v>
      </c>
      <c r="D2675" s="123">
        <v>187</v>
      </c>
      <c r="E2675" s="118">
        <v>19.07</v>
      </c>
      <c r="F2675" s="105">
        <v>3566.09</v>
      </c>
      <c r="G2675" s="90" t="s">
        <v>23</v>
      </c>
    </row>
    <row r="2676" spans="2:7">
      <c r="B2676" s="90" t="s">
        <v>521</v>
      </c>
      <c r="C2676" s="89">
        <v>0.42725694444444445</v>
      </c>
      <c r="D2676" s="123">
        <v>146</v>
      </c>
      <c r="E2676" s="118">
        <v>19.056000000000001</v>
      </c>
      <c r="F2676" s="105">
        <v>2782.1759999999999</v>
      </c>
      <c r="G2676" s="90" t="s">
        <v>23</v>
      </c>
    </row>
    <row r="2677" spans="2:7">
      <c r="B2677" s="90" t="s">
        <v>521</v>
      </c>
      <c r="C2677" s="89">
        <v>0.42725694444444445</v>
      </c>
      <c r="D2677" s="123">
        <v>323</v>
      </c>
      <c r="E2677" s="118">
        <v>19.056000000000001</v>
      </c>
      <c r="F2677" s="105">
        <v>6155.0880000000006</v>
      </c>
      <c r="G2677" s="90" t="s">
        <v>23</v>
      </c>
    </row>
    <row r="2678" spans="2:7">
      <c r="B2678" s="90" t="s">
        <v>521</v>
      </c>
      <c r="C2678" s="89">
        <v>0.42725694444444445</v>
      </c>
      <c r="D2678" s="123">
        <v>831</v>
      </c>
      <c r="E2678" s="118">
        <v>19.056000000000001</v>
      </c>
      <c r="F2678" s="105">
        <v>15835.536</v>
      </c>
      <c r="G2678" s="90" t="s">
        <v>23</v>
      </c>
    </row>
    <row r="2679" spans="2:7">
      <c r="B2679" s="90" t="s">
        <v>521</v>
      </c>
      <c r="C2679" s="89">
        <v>0.42922453703703706</v>
      </c>
      <c r="D2679" s="123">
        <v>1300</v>
      </c>
      <c r="E2679" s="118">
        <v>19.084</v>
      </c>
      <c r="F2679" s="105">
        <v>24809.200000000001</v>
      </c>
      <c r="G2679" s="90" t="s">
        <v>23</v>
      </c>
    </row>
    <row r="2680" spans="2:7">
      <c r="B2680" s="90" t="s">
        <v>521</v>
      </c>
      <c r="C2680" s="89">
        <v>0.43112268518518521</v>
      </c>
      <c r="D2680" s="123">
        <v>1300</v>
      </c>
      <c r="E2680" s="118">
        <v>19.084</v>
      </c>
      <c r="F2680" s="105">
        <v>24809.200000000001</v>
      </c>
      <c r="G2680" s="90" t="s">
        <v>23</v>
      </c>
    </row>
    <row r="2681" spans="2:7">
      <c r="B2681" s="90" t="s">
        <v>521</v>
      </c>
      <c r="C2681" s="89">
        <v>0.43306712962962962</v>
      </c>
      <c r="D2681" s="123">
        <v>338</v>
      </c>
      <c r="E2681" s="118">
        <v>19.056000000000001</v>
      </c>
      <c r="F2681" s="105">
        <v>6440.9279999999999</v>
      </c>
      <c r="G2681" s="90" t="s">
        <v>23</v>
      </c>
    </row>
    <row r="2682" spans="2:7">
      <c r="B2682" s="90" t="s">
        <v>521</v>
      </c>
      <c r="C2682" s="89">
        <v>0.43306712962962962</v>
      </c>
      <c r="D2682" s="123">
        <v>239</v>
      </c>
      <c r="E2682" s="118">
        <v>19.056000000000001</v>
      </c>
      <c r="F2682" s="105">
        <v>4554.384</v>
      </c>
      <c r="G2682" s="90" t="s">
        <v>23</v>
      </c>
    </row>
    <row r="2683" spans="2:7">
      <c r="B2683" s="90" t="s">
        <v>521</v>
      </c>
      <c r="C2683" s="89">
        <v>0.43306712962962962</v>
      </c>
      <c r="D2683" s="123">
        <v>78</v>
      </c>
      <c r="E2683" s="118">
        <v>19.056000000000001</v>
      </c>
      <c r="F2683" s="105">
        <v>1486.3680000000002</v>
      </c>
      <c r="G2683" s="90" t="s">
        <v>23</v>
      </c>
    </row>
    <row r="2684" spans="2:7">
      <c r="B2684" s="90" t="s">
        <v>521</v>
      </c>
      <c r="C2684" s="89">
        <v>0.43306712962962962</v>
      </c>
      <c r="D2684" s="123">
        <v>50</v>
      </c>
      <c r="E2684" s="118">
        <v>19.056000000000001</v>
      </c>
      <c r="F2684" s="105">
        <v>952.80000000000007</v>
      </c>
      <c r="G2684" s="90" t="s">
        <v>23</v>
      </c>
    </row>
    <row r="2685" spans="2:7">
      <c r="B2685" s="90" t="s">
        <v>521</v>
      </c>
      <c r="C2685" s="89">
        <v>0.43336805555555552</v>
      </c>
      <c r="D2685" s="123">
        <v>300</v>
      </c>
      <c r="E2685" s="118">
        <v>19.062000000000001</v>
      </c>
      <c r="F2685" s="105">
        <v>5718.6</v>
      </c>
      <c r="G2685" s="90" t="s">
        <v>23</v>
      </c>
    </row>
    <row r="2686" spans="2:7">
      <c r="B2686" s="90" t="s">
        <v>521</v>
      </c>
      <c r="C2686" s="89">
        <v>0.43336805555555552</v>
      </c>
      <c r="D2686" s="123">
        <v>495</v>
      </c>
      <c r="E2686" s="118">
        <v>19.062000000000001</v>
      </c>
      <c r="F2686" s="105">
        <v>9435.69</v>
      </c>
      <c r="G2686" s="90" t="s">
        <v>23</v>
      </c>
    </row>
    <row r="2687" spans="2:7">
      <c r="B2687" s="90" t="s">
        <v>521</v>
      </c>
      <c r="C2687" s="89">
        <v>0.43472222222222223</v>
      </c>
      <c r="D2687" s="123">
        <v>366</v>
      </c>
      <c r="E2687" s="118">
        <v>19.064</v>
      </c>
      <c r="F2687" s="105">
        <v>6977.424</v>
      </c>
      <c r="G2687" s="90" t="s">
        <v>23</v>
      </c>
    </row>
    <row r="2688" spans="2:7">
      <c r="B2688" s="90" t="s">
        <v>521</v>
      </c>
      <c r="C2688" s="89">
        <v>0.43472222222222223</v>
      </c>
      <c r="D2688" s="123">
        <v>304</v>
      </c>
      <c r="E2688" s="118">
        <v>19.064</v>
      </c>
      <c r="F2688" s="105">
        <v>5795.4560000000001</v>
      </c>
      <c r="G2688" s="90" t="s">
        <v>23</v>
      </c>
    </row>
    <row r="2689" spans="2:7">
      <c r="B2689" s="90" t="s">
        <v>521</v>
      </c>
      <c r="C2689" s="89">
        <v>0.43472222222222223</v>
      </c>
      <c r="D2689" s="123">
        <v>230</v>
      </c>
      <c r="E2689" s="118">
        <v>19.064</v>
      </c>
      <c r="F2689" s="105">
        <v>4384.72</v>
      </c>
      <c r="G2689" s="90" t="s">
        <v>23</v>
      </c>
    </row>
    <row r="2690" spans="2:7">
      <c r="B2690" s="90" t="s">
        <v>521</v>
      </c>
      <c r="C2690" s="89">
        <v>0.43473379629629627</v>
      </c>
      <c r="D2690" s="123">
        <v>315</v>
      </c>
      <c r="E2690" s="118">
        <v>19.064</v>
      </c>
      <c r="F2690" s="105">
        <v>6005.16</v>
      </c>
      <c r="G2690" s="90" t="s">
        <v>23</v>
      </c>
    </row>
    <row r="2691" spans="2:7">
      <c r="B2691" s="90" t="s">
        <v>521</v>
      </c>
      <c r="C2691" s="89">
        <v>0.43473379629629627</v>
      </c>
      <c r="D2691" s="123">
        <v>285</v>
      </c>
      <c r="E2691" s="118">
        <v>19.064</v>
      </c>
      <c r="F2691" s="105">
        <v>5433.24</v>
      </c>
      <c r="G2691" s="90" t="s">
        <v>23</v>
      </c>
    </row>
    <row r="2692" spans="2:7">
      <c r="B2692" s="90" t="s">
        <v>521</v>
      </c>
      <c r="C2692" s="89">
        <v>0.4369675925925926</v>
      </c>
      <c r="D2692" s="123">
        <v>449</v>
      </c>
      <c r="E2692" s="118">
        <v>19.082000000000001</v>
      </c>
      <c r="F2692" s="105">
        <v>8567.8180000000011</v>
      </c>
      <c r="G2692" s="90" t="s">
        <v>23</v>
      </c>
    </row>
    <row r="2693" spans="2:7">
      <c r="B2693" s="90" t="s">
        <v>521</v>
      </c>
      <c r="C2693" s="89">
        <v>0.43712962962962965</v>
      </c>
      <c r="D2693" s="123">
        <v>107</v>
      </c>
      <c r="E2693" s="118">
        <v>19.082000000000001</v>
      </c>
      <c r="F2693" s="105">
        <v>2041.7740000000001</v>
      </c>
      <c r="G2693" s="90" t="s">
        <v>23</v>
      </c>
    </row>
    <row r="2694" spans="2:7">
      <c r="B2694" s="90" t="s">
        <v>521</v>
      </c>
      <c r="C2694" s="89">
        <v>0.43712962962962965</v>
      </c>
      <c r="D2694" s="123">
        <v>944</v>
      </c>
      <c r="E2694" s="118">
        <v>19.082000000000001</v>
      </c>
      <c r="F2694" s="105">
        <v>18013.407999999999</v>
      </c>
      <c r="G2694" s="90" t="s">
        <v>23</v>
      </c>
    </row>
    <row r="2695" spans="2:7">
      <c r="B2695" s="90" t="s">
        <v>521</v>
      </c>
      <c r="C2695" s="89">
        <v>0.4390162037037037</v>
      </c>
      <c r="D2695" s="123">
        <v>253</v>
      </c>
      <c r="E2695" s="118">
        <v>19.09</v>
      </c>
      <c r="F2695" s="105">
        <v>4829.7699999999995</v>
      </c>
      <c r="G2695" s="90" t="s">
        <v>23</v>
      </c>
    </row>
    <row r="2696" spans="2:7">
      <c r="B2696" s="90" t="s">
        <v>521</v>
      </c>
      <c r="C2696" s="89">
        <v>0.4390162037037037</v>
      </c>
      <c r="D2696" s="123">
        <v>300</v>
      </c>
      <c r="E2696" s="118">
        <v>19.09</v>
      </c>
      <c r="F2696" s="105">
        <v>5727</v>
      </c>
      <c r="G2696" s="90" t="s">
        <v>23</v>
      </c>
    </row>
    <row r="2697" spans="2:7">
      <c r="B2697" s="90" t="s">
        <v>521</v>
      </c>
      <c r="C2697" s="89">
        <v>0.4390162037037037</v>
      </c>
      <c r="D2697" s="123">
        <v>947</v>
      </c>
      <c r="E2697" s="118">
        <v>19.09</v>
      </c>
      <c r="F2697" s="105">
        <v>18078.23</v>
      </c>
      <c r="G2697" s="90" t="s">
        <v>23</v>
      </c>
    </row>
    <row r="2698" spans="2:7">
      <c r="B2698" s="90" t="s">
        <v>521</v>
      </c>
      <c r="C2698" s="89">
        <v>0.44105324074074076</v>
      </c>
      <c r="D2698" s="123">
        <v>300</v>
      </c>
      <c r="E2698" s="118">
        <v>19.100000000000001</v>
      </c>
      <c r="F2698" s="105">
        <v>5730</v>
      </c>
      <c r="G2698" s="90" t="s">
        <v>23</v>
      </c>
    </row>
    <row r="2699" spans="2:7">
      <c r="B2699" s="90" t="s">
        <v>521</v>
      </c>
      <c r="C2699" s="89">
        <v>0.44105324074074076</v>
      </c>
      <c r="D2699" s="123">
        <v>500</v>
      </c>
      <c r="E2699" s="118">
        <v>19.100000000000001</v>
      </c>
      <c r="F2699" s="105">
        <v>9550</v>
      </c>
      <c r="G2699" s="90" t="s">
        <v>23</v>
      </c>
    </row>
    <row r="2700" spans="2:7">
      <c r="B2700" s="90" t="s">
        <v>521</v>
      </c>
      <c r="C2700" s="89">
        <v>0.44105324074074076</v>
      </c>
      <c r="D2700" s="123">
        <v>156</v>
      </c>
      <c r="E2700" s="118">
        <v>19.100000000000001</v>
      </c>
      <c r="F2700" s="105">
        <v>2979.6000000000004</v>
      </c>
      <c r="G2700" s="90" t="s">
        <v>23</v>
      </c>
    </row>
    <row r="2701" spans="2:7">
      <c r="B2701" s="90" t="s">
        <v>521</v>
      </c>
      <c r="C2701" s="89">
        <v>0.44105324074074076</v>
      </c>
      <c r="D2701" s="123">
        <v>319</v>
      </c>
      <c r="E2701" s="118">
        <v>19.102</v>
      </c>
      <c r="F2701" s="105">
        <v>6093.5380000000005</v>
      </c>
      <c r="G2701" s="90" t="s">
        <v>23</v>
      </c>
    </row>
    <row r="2702" spans="2:7">
      <c r="B2702" s="90" t="s">
        <v>521</v>
      </c>
      <c r="C2702" s="89">
        <v>0.44105324074074076</v>
      </c>
      <c r="D2702" s="123">
        <v>157</v>
      </c>
      <c r="E2702" s="118">
        <v>19.102</v>
      </c>
      <c r="F2702" s="105">
        <v>2999.0140000000001</v>
      </c>
      <c r="G2702" s="90" t="s">
        <v>23</v>
      </c>
    </row>
    <row r="2703" spans="2:7">
      <c r="B2703" s="90" t="s">
        <v>521</v>
      </c>
      <c r="C2703" s="89">
        <v>0.44105324074074076</v>
      </c>
      <c r="D2703" s="123">
        <v>68</v>
      </c>
      <c r="E2703" s="118">
        <v>19.102</v>
      </c>
      <c r="F2703" s="105">
        <v>1298.9359999999999</v>
      </c>
      <c r="G2703" s="90" t="s">
        <v>23</v>
      </c>
    </row>
    <row r="2704" spans="2:7">
      <c r="B2704" s="90" t="s">
        <v>521</v>
      </c>
      <c r="C2704" s="89">
        <v>0.44327546296296294</v>
      </c>
      <c r="D2704" s="123">
        <v>893</v>
      </c>
      <c r="E2704" s="118">
        <v>19.12</v>
      </c>
      <c r="F2704" s="105">
        <v>17074.16</v>
      </c>
      <c r="G2704" s="90" t="s">
        <v>23</v>
      </c>
    </row>
    <row r="2705" spans="2:7">
      <c r="B2705" s="90" t="s">
        <v>521</v>
      </c>
      <c r="C2705" s="89">
        <v>0.44328703703703703</v>
      </c>
      <c r="D2705" s="123">
        <v>607</v>
      </c>
      <c r="E2705" s="118">
        <v>19.12</v>
      </c>
      <c r="F2705" s="105">
        <v>11605.84</v>
      </c>
      <c r="G2705" s="90" t="s">
        <v>23</v>
      </c>
    </row>
    <row r="2706" spans="2:7">
      <c r="B2706" s="90" t="s">
        <v>521</v>
      </c>
      <c r="C2706" s="89">
        <v>0.44555555555555554</v>
      </c>
      <c r="D2706" s="123">
        <v>1500</v>
      </c>
      <c r="E2706" s="118">
        <v>19.122</v>
      </c>
      <c r="F2706" s="105">
        <v>28683</v>
      </c>
      <c r="G2706" s="90" t="s">
        <v>23</v>
      </c>
    </row>
    <row r="2707" spans="2:7">
      <c r="B2707" s="90" t="s">
        <v>521</v>
      </c>
      <c r="C2707" s="89">
        <v>0.44754629629629633</v>
      </c>
      <c r="D2707" s="123">
        <v>309</v>
      </c>
      <c r="E2707" s="118">
        <v>19.094000000000001</v>
      </c>
      <c r="F2707" s="105">
        <v>5900.0460000000003</v>
      </c>
      <c r="G2707" s="90" t="s">
        <v>23</v>
      </c>
    </row>
    <row r="2708" spans="2:7">
      <c r="B2708" s="90" t="s">
        <v>521</v>
      </c>
      <c r="C2708" s="89">
        <v>0.44754629629629633</v>
      </c>
      <c r="D2708" s="123">
        <v>1191</v>
      </c>
      <c r="E2708" s="118">
        <v>19.094000000000001</v>
      </c>
      <c r="F2708" s="105">
        <v>22740.954000000002</v>
      </c>
      <c r="G2708" s="90" t="s">
        <v>23</v>
      </c>
    </row>
    <row r="2709" spans="2:7">
      <c r="B2709" s="90" t="s">
        <v>521</v>
      </c>
      <c r="C2709" s="89">
        <v>0.44938657407407406</v>
      </c>
      <c r="D2709" s="123">
        <v>158</v>
      </c>
      <c r="E2709" s="118">
        <v>19.102</v>
      </c>
      <c r="F2709" s="105">
        <v>3018.116</v>
      </c>
      <c r="G2709" s="90" t="s">
        <v>23</v>
      </c>
    </row>
    <row r="2710" spans="2:7">
      <c r="B2710" s="90" t="s">
        <v>521</v>
      </c>
      <c r="C2710" s="89">
        <v>0.44938657407407406</v>
      </c>
      <c r="D2710" s="123">
        <v>1342</v>
      </c>
      <c r="E2710" s="118">
        <v>19.102</v>
      </c>
      <c r="F2710" s="105">
        <v>25634.884000000002</v>
      </c>
      <c r="G2710" s="90" t="s">
        <v>23</v>
      </c>
    </row>
    <row r="2711" spans="2:7">
      <c r="B2711" s="90" t="s">
        <v>521</v>
      </c>
      <c r="C2711" s="89">
        <v>0.45179398148148148</v>
      </c>
      <c r="D2711" s="123">
        <v>300</v>
      </c>
      <c r="E2711" s="118">
        <v>19.106000000000002</v>
      </c>
      <c r="F2711" s="105">
        <v>5731.8</v>
      </c>
      <c r="G2711" s="90" t="s">
        <v>23</v>
      </c>
    </row>
    <row r="2712" spans="2:7">
      <c r="B2712" s="90" t="s">
        <v>521</v>
      </c>
      <c r="C2712" s="89">
        <v>0.45179398148148148</v>
      </c>
      <c r="D2712" s="123">
        <v>322</v>
      </c>
      <c r="E2712" s="118">
        <v>19.106000000000002</v>
      </c>
      <c r="F2712" s="105">
        <v>6152.1320000000005</v>
      </c>
      <c r="G2712" s="90" t="s">
        <v>23</v>
      </c>
    </row>
    <row r="2713" spans="2:7">
      <c r="B2713" s="90" t="s">
        <v>521</v>
      </c>
      <c r="C2713" s="89">
        <v>0.45268518518518519</v>
      </c>
      <c r="D2713" s="123">
        <v>300</v>
      </c>
      <c r="E2713" s="118">
        <v>19.114000000000001</v>
      </c>
      <c r="F2713" s="105">
        <v>5734.2</v>
      </c>
      <c r="G2713" s="90" t="s">
        <v>23</v>
      </c>
    </row>
    <row r="2714" spans="2:7">
      <c r="B2714" s="90" t="s">
        <v>521</v>
      </c>
      <c r="C2714" s="89">
        <v>0.45268518518518519</v>
      </c>
      <c r="D2714" s="123">
        <v>307</v>
      </c>
      <c r="E2714" s="118">
        <v>19.114000000000001</v>
      </c>
      <c r="F2714" s="105">
        <v>5867.9980000000005</v>
      </c>
      <c r="G2714" s="90" t="s">
        <v>23</v>
      </c>
    </row>
    <row r="2715" spans="2:7">
      <c r="B2715" s="90" t="s">
        <v>521</v>
      </c>
      <c r="C2715" s="89">
        <v>0.45268518518518519</v>
      </c>
      <c r="D2715" s="123">
        <v>271</v>
      </c>
      <c r="E2715" s="118">
        <v>19.114000000000001</v>
      </c>
      <c r="F2715" s="105">
        <v>5179.8940000000002</v>
      </c>
      <c r="G2715" s="90" t="s">
        <v>23</v>
      </c>
    </row>
    <row r="2716" spans="2:7">
      <c r="B2716" s="90" t="s">
        <v>521</v>
      </c>
      <c r="C2716" s="89">
        <v>0.45314814814814813</v>
      </c>
      <c r="D2716" s="123">
        <v>250</v>
      </c>
      <c r="E2716" s="118">
        <v>19.108000000000001</v>
      </c>
      <c r="F2716" s="105">
        <v>4777</v>
      </c>
      <c r="G2716" s="90" t="s">
        <v>23</v>
      </c>
    </row>
    <row r="2717" spans="2:7">
      <c r="B2717" s="90" t="s">
        <v>521</v>
      </c>
      <c r="C2717" s="89">
        <v>0.45317129629629632</v>
      </c>
      <c r="D2717" s="123">
        <v>100</v>
      </c>
      <c r="E2717" s="118">
        <v>19.108000000000001</v>
      </c>
      <c r="F2717" s="105">
        <v>1910.8</v>
      </c>
      <c r="G2717" s="90" t="s">
        <v>23</v>
      </c>
    </row>
    <row r="2718" spans="2:7">
      <c r="B2718" s="90" t="s">
        <v>521</v>
      </c>
      <c r="C2718" s="89">
        <v>0.45318287037037036</v>
      </c>
      <c r="D2718" s="123">
        <v>150</v>
      </c>
      <c r="E2718" s="118">
        <v>19.114000000000001</v>
      </c>
      <c r="F2718" s="105">
        <v>2867.1</v>
      </c>
      <c r="G2718" s="90" t="s">
        <v>23</v>
      </c>
    </row>
    <row r="2719" spans="2:7">
      <c r="B2719" s="90" t="s">
        <v>521</v>
      </c>
      <c r="C2719" s="89">
        <v>0.45318287037037036</v>
      </c>
      <c r="D2719" s="123">
        <v>210</v>
      </c>
      <c r="E2719" s="118">
        <v>19.114000000000001</v>
      </c>
      <c r="F2719" s="105">
        <v>4013.94</v>
      </c>
      <c r="G2719" s="90" t="s">
        <v>23</v>
      </c>
    </row>
    <row r="2720" spans="2:7">
      <c r="B2720" s="90" t="s">
        <v>521</v>
      </c>
      <c r="C2720" s="89">
        <v>0.45318287037037036</v>
      </c>
      <c r="D2720" s="123">
        <v>230</v>
      </c>
      <c r="E2720" s="118">
        <v>19.114000000000001</v>
      </c>
      <c r="F2720" s="105">
        <v>4396.22</v>
      </c>
      <c r="G2720" s="90" t="s">
        <v>23</v>
      </c>
    </row>
    <row r="2721" spans="2:7">
      <c r="B2721" s="90" t="s">
        <v>521</v>
      </c>
      <c r="C2721" s="89">
        <v>0.45318287037037036</v>
      </c>
      <c r="D2721" s="123">
        <v>340</v>
      </c>
      <c r="E2721" s="118">
        <v>19.114000000000001</v>
      </c>
      <c r="F2721" s="105">
        <v>6498.76</v>
      </c>
      <c r="G2721" s="90" t="s">
        <v>23</v>
      </c>
    </row>
    <row r="2722" spans="2:7">
      <c r="B2722" s="90" t="s">
        <v>521</v>
      </c>
      <c r="C2722" s="89">
        <v>0.4541203703703704</v>
      </c>
      <c r="D2722" s="123">
        <v>470</v>
      </c>
      <c r="E2722" s="118">
        <v>19.114000000000001</v>
      </c>
      <c r="F2722" s="105">
        <v>8983.58</v>
      </c>
      <c r="G2722" s="90" t="s">
        <v>23</v>
      </c>
    </row>
    <row r="2723" spans="2:7">
      <c r="B2723" s="90" t="s">
        <v>521</v>
      </c>
      <c r="C2723" s="89">
        <v>0.45421296296296299</v>
      </c>
      <c r="D2723" s="123">
        <v>300</v>
      </c>
      <c r="E2723" s="118">
        <v>19.114000000000001</v>
      </c>
      <c r="F2723" s="105">
        <v>5734.2</v>
      </c>
      <c r="G2723" s="90" t="s">
        <v>23</v>
      </c>
    </row>
    <row r="2724" spans="2:7">
      <c r="B2724" s="90" t="s">
        <v>521</v>
      </c>
      <c r="C2724" s="89">
        <v>0.45422453703703702</v>
      </c>
      <c r="D2724" s="123">
        <v>157</v>
      </c>
      <c r="E2724" s="118">
        <v>19.114000000000001</v>
      </c>
      <c r="F2724" s="105">
        <v>3000.8980000000001</v>
      </c>
      <c r="G2724" s="90" t="s">
        <v>23</v>
      </c>
    </row>
    <row r="2725" spans="2:7">
      <c r="B2725" s="90" t="s">
        <v>521</v>
      </c>
      <c r="C2725" s="89">
        <v>0.45422453703703702</v>
      </c>
      <c r="D2725" s="123">
        <v>500</v>
      </c>
      <c r="E2725" s="118">
        <v>19.114000000000001</v>
      </c>
      <c r="F2725" s="105">
        <v>9557</v>
      </c>
      <c r="G2725" s="90" t="s">
        <v>23</v>
      </c>
    </row>
    <row r="2726" spans="2:7">
      <c r="B2726" s="90" t="s">
        <v>521</v>
      </c>
      <c r="C2726" s="89">
        <v>0.45422453703703702</v>
      </c>
      <c r="D2726" s="123">
        <v>374</v>
      </c>
      <c r="E2726" s="118">
        <v>19.114000000000001</v>
      </c>
      <c r="F2726" s="105">
        <v>7148.6360000000004</v>
      </c>
      <c r="G2726" s="90" t="s">
        <v>23</v>
      </c>
    </row>
    <row r="2727" spans="2:7">
      <c r="B2727" s="90" t="s">
        <v>521</v>
      </c>
      <c r="C2727" s="89">
        <v>0.45422453703703702</v>
      </c>
      <c r="D2727" s="123">
        <v>79</v>
      </c>
      <c r="E2727" s="118">
        <v>19.114000000000001</v>
      </c>
      <c r="F2727" s="105">
        <v>1510.0060000000001</v>
      </c>
      <c r="G2727" s="90" t="s">
        <v>23</v>
      </c>
    </row>
    <row r="2728" spans="2:7">
      <c r="B2728" s="90" t="s">
        <v>521</v>
      </c>
      <c r="C2728" s="89">
        <v>0.45422453703703702</v>
      </c>
      <c r="D2728" s="123">
        <v>90</v>
      </c>
      <c r="E2728" s="118">
        <v>19.114000000000001</v>
      </c>
      <c r="F2728" s="105">
        <v>1720.26</v>
      </c>
      <c r="G2728" s="90" t="s">
        <v>23</v>
      </c>
    </row>
    <row r="2729" spans="2:7">
      <c r="B2729" s="90" t="s">
        <v>521</v>
      </c>
      <c r="C2729" s="89">
        <v>0.45422453703703702</v>
      </c>
      <c r="D2729" s="123">
        <v>300</v>
      </c>
      <c r="E2729" s="118">
        <v>19.114000000000001</v>
      </c>
      <c r="F2729" s="105">
        <v>5734.2</v>
      </c>
      <c r="G2729" s="90" t="s">
        <v>23</v>
      </c>
    </row>
    <row r="2730" spans="2:7">
      <c r="B2730" s="90" t="s">
        <v>521</v>
      </c>
      <c r="C2730" s="89">
        <v>0.45422453703703702</v>
      </c>
      <c r="D2730" s="123">
        <v>250</v>
      </c>
      <c r="E2730" s="118">
        <v>19.114000000000001</v>
      </c>
      <c r="F2730" s="105">
        <v>4778.5</v>
      </c>
      <c r="G2730" s="90" t="s">
        <v>23</v>
      </c>
    </row>
    <row r="2731" spans="2:7">
      <c r="B2731" s="90" t="s">
        <v>521</v>
      </c>
      <c r="C2731" s="89">
        <v>0.45594907407407409</v>
      </c>
      <c r="D2731" s="123">
        <v>248</v>
      </c>
      <c r="E2731" s="118">
        <v>19.132000000000001</v>
      </c>
      <c r="F2731" s="105">
        <v>4744.7360000000008</v>
      </c>
      <c r="G2731" s="90" t="s">
        <v>23</v>
      </c>
    </row>
    <row r="2732" spans="2:7">
      <c r="B2732" s="90" t="s">
        <v>521</v>
      </c>
      <c r="C2732" s="89">
        <v>0.45594907407407409</v>
      </c>
      <c r="D2732" s="123">
        <v>300</v>
      </c>
      <c r="E2732" s="118">
        <v>19.132000000000001</v>
      </c>
      <c r="F2732" s="105">
        <v>5739.6</v>
      </c>
      <c r="G2732" s="90" t="s">
        <v>23</v>
      </c>
    </row>
    <row r="2733" spans="2:7">
      <c r="B2733" s="90" t="s">
        <v>521</v>
      </c>
      <c r="C2733" s="89">
        <v>0.45594907407407409</v>
      </c>
      <c r="D2733" s="123">
        <v>154</v>
      </c>
      <c r="E2733" s="118">
        <v>19.132000000000001</v>
      </c>
      <c r="F2733" s="105">
        <v>2946.3280000000004</v>
      </c>
      <c r="G2733" s="90" t="s">
        <v>23</v>
      </c>
    </row>
    <row r="2734" spans="2:7">
      <c r="B2734" s="90" t="s">
        <v>521</v>
      </c>
      <c r="C2734" s="89">
        <v>0.45594907407407409</v>
      </c>
      <c r="D2734" s="123">
        <v>310</v>
      </c>
      <c r="E2734" s="118">
        <v>19.132000000000001</v>
      </c>
      <c r="F2734" s="105">
        <v>5930.92</v>
      </c>
      <c r="G2734" s="90" t="s">
        <v>23</v>
      </c>
    </row>
    <row r="2735" spans="2:7">
      <c r="B2735" s="90" t="s">
        <v>521</v>
      </c>
      <c r="C2735" s="89">
        <v>0.45594907407407409</v>
      </c>
      <c r="D2735" s="123">
        <v>280</v>
      </c>
      <c r="E2735" s="118">
        <v>19.132000000000001</v>
      </c>
      <c r="F2735" s="105">
        <v>5356.96</v>
      </c>
      <c r="G2735" s="90" t="s">
        <v>23</v>
      </c>
    </row>
    <row r="2736" spans="2:7">
      <c r="B2736" s="90" t="s">
        <v>521</v>
      </c>
      <c r="C2736" s="89">
        <v>0.45594907407407409</v>
      </c>
      <c r="D2736" s="123">
        <v>208</v>
      </c>
      <c r="E2736" s="118">
        <v>19.132000000000001</v>
      </c>
      <c r="F2736" s="105">
        <v>3979.4560000000001</v>
      </c>
      <c r="G2736" s="90" t="s">
        <v>23</v>
      </c>
    </row>
    <row r="2737" spans="2:7">
      <c r="B2737" s="90" t="s">
        <v>521</v>
      </c>
      <c r="C2737" s="89">
        <v>0.4566087962962963</v>
      </c>
      <c r="D2737" s="123">
        <v>600</v>
      </c>
      <c r="E2737" s="118">
        <v>19.116</v>
      </c>
      <c r="F2737" s="105">
        <v>11469.6</v>
      </c>
      <c r="G2737" s="90" t="s">
        <v>23</v>
      </c>
    </row>
    <row r="2738" spans="2:7">
      <c r="B2738" s="90" t="s">
        <v>521</v>
      </c>
      <c r="C2738" s="89">
        <v>0.4566203703703704</v>
      </c>
      <c r="D2738" s="123">
        <v>550</v>
      </c>
      <c r="E2738" s="118">
        <v>19.116</v>
      </c>
      <c r="F2738" s="105">
        <v>10513.8</v>
      </c>
      <c r="G2738" s="90" t="s">
        <v>23</v>
      </c>
    </row>
    <row r="2739" spans="2:7">
      <c r="B2739" s="90" t="s">
        <v>521</v>
      </c>
      <c r="C2739" s="89">
        <v>0.4576736111111111</v>
      </c>
      <c r="D2739" s="123">
        <v>679</v>
      </c>
      <c r="E2739" s="118">
        <v>19.117999999999999</v>
      </c>
      <c r="F2739" s="105">
        <v>12981.121999999999</v>
      </c>
      <c r="G2739" s="90" t="s">
        <v>23</v>
      </c>
    </row>
    <row r="2740" spans="2:7">
      <c r="B2740" s="90" t="s">
        <v>521</v>
      </c>
      <c r="C2740" s="89">
        <v>0.45825231481481482</v>
      </c>
      <c r="D2740" s="123">
        <v>383</v>
      </c>
      <c r="E2740" s="118">
        <v>19.128</v>
      </c>
      <c r="F2740" s="105">
        <v>7326.0240000000003</v>
      </c>
      <c r="G2740" s="90" t="s">
        <v>23</v>
      </c>
    </row>
    <row r="2741" spans="2:7">
      <c r="B2741" s="90" t="s">
        <v>521</v>
      </c>
      <c r="C2741" s="89">
        <v>0.45825231481481482</v>
      </c>
      <c r="D2741" s="123">
        <v>300</v>
      </c>
      <c r="E2741" s="118">
        <v>19.128</v>
      </c>
      <c r="F2741" s="105">
        <v>5738.4</v>
      </c>
      <c r="G2741" s="90" t="s">
        <v>23</v>
      </c>
    </row>
    <row r="2742" spans="2:7">
      <c r="B2742" s="90" t="s">
        <v>521</v>
      </c>
      <c r="C2742" s="89">
        <v>0.45825231481481482</v>
      </c>
      <c r="D2742" s="123">
        <v>138</v>
      </c>
      <c r="E2742" s="118">
        <v>19.128</v>
      </c>
      <c r="F2742" s="105">
        <v>2639.6640000000002</v>
      </c>
      <c r="G2742" s="90" t="s">
        <v>23</v>
      </c>
    </row>
    <row r="2743" spans="2:7">
      <c r="B2743" s="90" t="s">
        <v>521</v>
      </c>
      <c r="C2743" s="89">
        <v>0.46032407407407411</v>
      </c>
      <c r="D2743" s="123">
        <v>1500</v>
      </c>
      <c r="E2743" s="118">
        <v>19.134</v>
      </c>
      <c r="F2743" s="105">
        <v>28701</v>
      </c>
      <c r="G2743" s="90" t="s">
        <v>23</v>
      </c>
    </row>
    <row r="2744" spans="2:7">
      <c r="B2744" s="90" t="s">
        <v>521</v>
      </c>
      <c r="C2744" s="89">
        <v>0.46303240740740742</v>
      </c>
      <c r="D2744" s="123">
        <v>300</v>
      </c>
      <c r="E2744" s="118">
        <v>19.152000000000001</v>
      </c>
      <c r="F2744" s="105">
        <v>5745.6</v>
      </c>
      <c r="G2744" s="90" t="s">
        <v>23</v>
      </c>
    </row>
    <row r="2745" spans="2:7">
      <c r="B2745" s="90" t="s">
        <v>521</v>
      </c>
      <c r="C2745" s="89">
        <v>0.46303240740740742</v>
      </c>
      <c r="D2745" s="123">
        <v>500</v>
      </c>
      <c r="E2745" s="118">
        <v>19.152000000000001</v>
      </c>
      <c r="F2745" s="105">
        <v>9576</v>
      </c>
      <c r="G2745" s="90" t="s">
        <v>23</v>
      </c>
    </row>
    <row r="2746" spans="2:7">
      <c r="B2746" s="90" t="s">
        <v>521</v>
      </c>
      <c r="C2746" s="89">
        <v>0.46303240740740742</v>
      </c>
      <c r="D2746" s="123">
        <v>382</v>
      </c>
      <c r="E2746" s="118">
        <v>19.152000000000001</v>
      </c>
      <c r="F2746" s="105">
        <v>7316.0640000000003</v>
      </c>
      <c r="G2746" s="90" t="s">
        <v>23</v>
      </c>
    </row>
    <row r="2747" spans="2:7">
      <c r="B2747" s="90" t="s">
        <v>521</v>
      </c>
      <c r="C2747" s="89">
        <v>0.46303240740740742</v>
      </c>
      <c r="D2747" s="123">
        <v>318</v>
      </c>
      <c r="E2747" s="118">
        <v>19.152000000000001</v>
      </c>
      <c r="F2747" s="105">
        <v>6090.3360000000002</v>
      </c>
      <c r="G2747" s="90" t="s">
        <v>23</v>
      </c>
    </row>
    <row r="2748" spans="2:7">
      <c r="B2748" s="90" t="s">
        <v>521</v>
      </c>
      <c r="C2748" s="89">
        <v>0.46395833333333331</v>
      </c>
      <c r="D2748" s="123">
        <v>440</v>
      </c>
      <c r="E2748" s="118">
        <v>19.158000000000001</v>
      </c>
      <c r="F2748" s="105">
        <v>8429.52</v>
      </c>
      <c r="G2748" s="90" t="s">
        <v>23</v>
      </c>
    </row>
    <row r="2749" spans="2:7">
      <c r="B2749" s="90" t="s">
        <v>521</v>
      </c>
      <c r="C2749" s="89">
        <v>0.46395833333333331</v>
      </c>
      <c r="D2749" s="123">
        <v>1060</v>
      </c>
      <c r="E2749" s="118">
        <v>19.158000000000001</v>
      </c>
      <c r="F2749" s="105">
        <v>20307.48</v>
      </c>
      <c r="G2749" s="90" t="s">
        <v>23</v>
      </c>
    </row>
    <row r="2750" spans="2:7">
      <c r="B2750" s="90" t="s">
        <v>521</v>
      </c>
      <c r="C2750" s="89">
        <v>0.46619212962962964</v>
      </c>
      <c r="D2750" s="123">
        <v>500</v>
      </c>
      <c r="E2750" s="118">
        <v>19.154</v>
      </c>
      <c r="F2750" s="105">
        <v>9577</v>
      </c>
      <c r="G2750" s="90" t="s">
        <v>23</v>
      </c>
    </row>
    <row r="2751" spans="2:7">
      <c r="B2751" s="90" t="s">
        <v>521</v>
      </c>
      <c r="C2751" s="89">
        <v>0.46619212962962964</v>
      </c>
      <c r="D2751" s="123">
        <v>611</v>
      </c>
      <c r="E2751" s="118">
        <v>19.154</v>
      </c>
      <c r="F2751" s="105">
        <v>11703.093999999999</v>
      </c>
      <c r="G2751" s="90" t="s">
        <v>23</v>
      </c>
    </row>
    <row r="2752" spans="2:7">
      <c r="B2752" s="90" t="s">
        <v>521</v>
      </c>
      <c r="C2752" s="89">
        <v>0.46619212962962964</v>
      </c>
      <c r="D2752" s="123">
        <v>389</v>
      </c>
      <c r="E2752" s="118">
        <v>19.154</v>
      </c>
      <c r="F2752" s="105">
        <v>7450.9059999999999</v>
      </c>
      <c r="G2752" s="90" t="s">
        <v>23</v>
      </c>
    </row>
    <row r="2753" spans="2:7">
      <c r="B2753" s="90" t="s">
        <v>521</v>
      </c>
      <c r="C2753" s="89">
        <v>0.46813657407407411</v>
      </c>
      <c r="D2753" s="123">
        <v>864</v>
      </c>
      <c r="E2753" s="118">
        <v>19.141999999999999</v>
      </c>
      <c r="F2753" s="105">
        <v>16538.687999999998</v>
      </c>
      <c r="G2753" s="90" t="s">
        <v>23</v>
      </c>
    </row>
    <row r="2754" spans="2:7">
      <c r="B2754" s="90" t="s">
        <v>521</v>
      </c>
      <c r="C2754" s="89">
        <v>0.46813657407407411</v>
      </c>
      <c r="D2754" s="123">
        <v>300</v>
      </c>
      <c r="E2754" s="118">
        <v>19.141999999999999</v>
      </c>
      <c r="F2754" s="105">
        <v>5742.5999999999995</v>
      </c>
      <c r="G2754" s="90" t="s">
        <v>23</v>
      </c>
    </row>
    <row r="2755" spans="2:7">
      <c r="B2755" s="90" t="s">
        <v>521</v>
      </c>
      <c r="C2755" s="89">
        <v>0.46825231481481483</v>
      </c>
      <c r="D2755" s="123">
        <v>336</v>
      </c>
      <c r="E2755" s="118">
        <v>19.141999999999999</v>
      </c>
      <c r="F2755" s="105">
        <v>6431.7119999999995</v>
      </c>
      <c r="G2755" s="90" t="s">
        <v>23</v>
      </c>
    </row>
    <row r="2756" spans="2:7">
      <c r="B2756" s="90" t="s">
        <v>521</v>
      </c>
      <c r="C2756" s="89">
        <v>0.47030092592592593</v>
      </c>
      <c r="D2756" s="123">
        <v>644</v>
      </c>
      <c r="E2756" s="118">
        <v>19.134</v>
      </c>
      <c r="F2756" s="105">
        <v>12322.296</v>
      </c>
      <c r="G2756" s="90" t="s">
        <v>23</v>
      </c>
    </row>
    <row r="2757" spans="2:7">
      <c r="B2757" s="90" t="s">
        <v>521</v>
      </c>
      <c r="C2757" s="89">
        <v>0.47030092592592593</v>
      </c>
      <c r="D2757" s="123">
        <v>856</v>
      </c>
      <c r="E2757" s="118">
        <v>19.134</v>
      </c>
      <c r="F2757" s="105">
        <v>16378.704</v>
      </c>
      <c r="G2757" s="90" t="s">
        <v>23</v>
      </c>
    </row>
    <row r="2758" spans="2:7">
      <c r="B2758" s="90" t="s">
        <v>521</v>
      </c>
      <c r="C2758" s="89">
        <v>0.4722453703703704</v>
      </c>
      <c r="D2758" s="123">
        <v>152</v>
      </c>
      <c r="E2758" s="118">
        <v>19.138000000000002</v>
      </c>
      <c r="F2758" s="105">
        <v>2908.9760000000001</v>
      </c>
      <c r="G2758" s="90" t="s">
        <v>23</v>
      </c>
    </row>
    <row r="2759" spans="2:7">
      <c r="B2759" s="90" t="s">
        <v>521</v>
      </c>
      <c r="C2759" s="89">
        <v>0.4722453703703704</v>
      </c>
      <c r="D2759" s="123">
        <v>268</v>
      </c>
      <c r="E2759" s="118">
        <v>19.138000000000002</v>
      </c>
      <c r="F2759" s="105">
        <v>5128.9840000000004</v>
      </c>
      <c r="G2759" s="90" t="s">
        <v>23</v>
      </c>
    </row>
    <row r="2760" spans="2:7">
      <c r="B2760" s="90" t="s">
        <v>521</v>
      </c>
      <c r="C2760" s="89">
        <v>0.47236111111111106</v>
      </c>
      <c r="D2760" s="123">
        <v>295</v>
      </c>
      <c r="E2760" s="118">
        <v>19.141999999999999</v>
      </c>
      <c r="F2760" s="105">
        <v>5646.8899999999994</v>
      </c>
      <c r="G2760" s="90" t="s">
        <v>23</v>
      </c>
    </row>
    <row r="2761" spans="2:7">
      <c r="B2761" s="90" t="s">
        <v>521</v>
      </c>
      <c r="C2761" s="89">
        <v>0.47236111111111106</v>
      </c>
      <c r="D2761" s="123">
        <v>785</v>
      </c>
      <c r="E2761" s="118">
        <v>19.141999999999999</v>
      </c>
      <c r="F2761" s="105">
        <v>15026.47</v>
      </c>
      <c r="G2761" s="90" t="s">
        <v>23</v>
      </c>
    </row>
    <row r="2762" spans="2:7">
      <c r="B2762" s="90" t="s">
        <v>521</v>
      </c>
      <c r="C2762" s="89">
        <v>0.4745949074074074</v>
      </c>
      <c r="D2762" s="123">
        <v>300</v>
      </c>
      <c r="E2762" s="118">
        <v>19.148</v>
      </c>
      <c r="F2762" s="105">
        <v>5744.4</v>
      </c>
      <c r="G2762" s="90" t="s">
        <v>23</v>
      </c>
    </row>
    <row r="2763" spans="2:7">
      <c r="B2763" s="90" t="s">
        <v>521</v>
      </c>
      <c r="C2763" s="89">
        <v>0.4745949074074074</v>
      </c>
      <c r="D2763" s="123">
        <v>368</v>
      </c>
      <c r="E2763" s="118">
        <v>19.148</v>
      </c>
      <c r="F2763" s="105">
        <v>7046.4639999999999</v>
      </c>
      <c r="G2763" s="90" t="s">
        <v>23</v>
      </c>
    </row>
    <row r="2764" spans="2:7">
      <c r="B2764" s="90" t="s">
        <v>521</v>
      </c>
      <c r="C2764" s="89">
        <v>0.4745949074074074</v>
      </c>
      <c r="D2764" s="123">
        <v>322</v>
      </c>
      <c r="E2764" s="118">
        <v>19.148</v>
      </c>
      <c r="F2764" s="105">
        <v>6165.6559999999999</v>
      </c>
      <c r="G2764" s="90" t="s">
        <v>23</v>
      </c>
    </row>
    <row r="2765" spans="2:7">
      <c r="B2765" s="90" t="s">
        <v>521</v>
      </c>
      <c r="C2765" s="89">
        <v>0.47479166666666667</v>
      </c>
      <c r="D2765" s="123">
        <v>300</v>
      </c>
      <c r="E2765" s="118">
        <v>19.149999999999999</v>
      </c>
      <c r="F2765" s="105">
        <v>5745</v>
      </c>
      <c r="G2765" s="90" t="s">
        <v>23</v>
      </c>
    </row>
    <row r="2766" spans="2:7">
      <c r="B2766" s="90" t="s">
        <v>521</v>
      </c>
      <c r="C2766" s="89">
        <v>0.47479166666666667</v>
      </c>
      <c r="D2766" s="123">
        <v>210</v>
      </c>
      <c r="E2766" s="118">
        <v>19.149999999999999</v>
      </c>
      <c r="F2766" s="105">
        <v>4021.4999999999995</v>
      </c>
      <c r="G2766" s="90" t="s">
        <v>23</v>
      </c>
    </row>
    <row r="2767" spans="2:7">
      <c r="B2767" s="90" t="s">
        <v>521</v>
      </c>
      <c r="C2767" s="89">
        <v>0.47662037037037036</v>
      </c>
      <c r="D2767" s="123">
        <v>316</v>
      </c>
      <c r="E2767" s="118">
        <v>19.148</v>
      </c>
      <c r="F2767" s="105">
        <v>6050.768</v>
      </c>
      <c r="G2767" s="90" t="s">
        <v>23</v>
      </c>
    </row>
    <row r="2768" spans="2:7">
      <c r="B2768" s="90" t="s">
        <v>521</v>
      </c>
      <c r="C2768" s="89">
        <v>0.47663194444444446</v>
      </c>
      <c r="D2768" s="123">
        <v>818</v>
      </c>
      <c r="E2768" s="118">
        <v>19.148</v>
      </c>
      <c r="F2768" s="105">
        <v>15663.064</v>
      </c>
      <c r="G2768" s="90" t="s">
        <v>23</v>
      </c>
    </row>
    <row r="2769" spans="2:7">
      <c r="B2769" s="90" t="s">
        <v>521</v>
      </c>
      <c r="C2769" s="89">
        <v>0.47663194444444446</v>
      </c>
      <c r="D2769" s="123">
        <v>366</v>
      </c>
      <c r="E2769" s="118">
        <v>19.148</v>
      </c>
      <c r="F2769" s="105">
        <v>7008.1679999999997</v>
      </c>
      <c r="G2769" s="90" t="s">
        <v>23</v>
      </c>
    </row>
    <row r="2770" spans="2:7">
      <c r="B2770" s="90" t="s">
        <v>521</v>
      </c>
      <c r="C2770" s="89">
        <v>0.47871527777777773</v>
      </c>
      <c r="D2770" s="123">
        <v>300</v>
      </c>
      <c r="E2770" s="118">
        <v>19.141999999999999</v>
      </c>
      <c r="F2770" s="105">
        <v>5742.5999999999995</v>
      </c>
      <c r="G2770" s="90" t="s">
        <v>23</v>
      </c>
    </row>
    <row r="2771" spans="2:7">
      <c r="B2771" s="90" t="s">
        <v>521</v>
      </c>
      <c r="C2771" s="89">
        <v>0.47871527777777773</v>
      </c>
      <c r="D2771" s="123">
        <v>310</v>
      </c>
      <c r="E2771" s="118">
        <v>19.141999999999999</v>
      </c>
      <c r="F2771" s="105">
        <v>5934.0199999999995</v>
      </c>
      <c r="G2771" s="90" t="s">
        <v>23</v>
      </c>
    </row>
    <row r="2772" spans="2:7">
      <c r="B2772" s="90" t="s">
        <v>521</v>
      </c>
      <c r="C2772" s="89">
        <v>0.47871527777777773</v>
      </c>
      <c r="D2772" s="123">
        <v>240</v>
      </c>
      <c r="E2772" s="118">
        <v>19.143999999999998</v>
      </c>
      <c r="F2772" s="105">
        <v>4594.5599999999995</v>
      </c>
      <c r="G2772" s="90" t="s">
        <v>23</v>
      </c>
    </row>
    <row r="2773" spans="2:7">
      <c r="B2773" s="90" t="s">
        <v>521</v>
      </c>
      <c r="C2773" s="89">
        <v>0.47871527777777773</v>
      </c>
      <c r="D2773" s="123">
        <v>310</v>
      </c>
      <c r="E2773" s="118">
        <v>19.143999999999998</v>
      </c>
      <c r="F2773" s="105">
        <v>5934.6399999999994</v>
      </c>
      <c r="G2773" s="90" t="s">
        <v>23</v>
      </c>
    </row>
    <row r="2774" spans="2:7">
      <c r="B2774" s="90" t="s">
        <v>521</v>
      </c>
      <c r="C2774" s="89">
        <v>0.47871527777777773</v>
      </c>
      <c r="D2774" s="123">
        <v>340</v>
      </c>
      <c r="E2774" s="118">
        <v>19.143999999999998</v>
      </c>
      <c r="F2774" s="105">
        <v>6508.9599999999991</v>
      </c>
      <c r="G2774" s="90" t="s">
        <v>23</v>
      </c>
    </row>
    <row r="2775" spans="2:7">
      <c r="B2775" s="90" t="s">
        <v>521</v>
      </c>
      <c r="C2775" s="89">
        <v>0.48091435185185188</v>
      </c>
      <c r="D2775" s="123">
        <v>1500</v>
      </c>
      <c r="E2775" s="118">
        <v>19.149999999999999</v>
      </c>
      <c r="F2775" s="105">
        <v>28724.999999999996</v>
      </c>
      <c r="G2775" s="90" t="s">
        <v>23</v>
      </c>
    </row>
    <row r="2776" spans="2:7">
      <c r="B2776" s="90" t="s">
        <v>521</v>
      </c>
      <c r="C2776" s="89">
        <v>0.48266203703703708</v>
      </c>
      <c r="D2776" s="123">
        <v>300</v>
      </c>
      <c r="E2776" s="118">
        <v>19.149999999999999</v>
      </c>
      <c r="F2776" s="105">
        <v>5745</v>
      </c>
      <c r="G2776" s="90" t="s">
        <v>23</v>
      </c>
    </row>
    <row r="2777" spans="2:7">
      <c r="B2777" s="90" t="s">
        <v>521</v>
      </c>
      <c r="C2777" s="89">
        <v>0.48266203703703708</v>
      </c>
      <c r="D2777" s="123">
        <v>500</v>
      </c>
      <c r="E2777" s="118">
        <v>19.149999999999999</v>
      </c>
      <c r="F2777" s="105">
        <v>9575</v>
      </c>
      <c r="G2777" s="90" t="s">
        <v>23</v>
      </c>
    </row>
    <row r="2778" spans="2:7">
      <c r="B2778" s="90" t="s">
        <v>521</v>
      </c>
      <c r="C2778" s="89">
        <v>0.48266203703703708</v>
      </c>
      <c r="D2778" s="123">
        <v>153</v>
      </c>
      <c r="E2778" s="118">
        <v>19.149999999999999</v>
      </c>
      <c r="F2778" s="105">
        <v>2929.95</v>
      </c>
      <c r="G2778" s="90" t="s">
        <v>23</v>
      </c>
    </row>
    <row r="2779" spans="2:7">
      <c r="B2779" s="90" t="s">
        <v>521</v>
      </c>
      <c r="C2779" s="89">
        <v>0.48266203703703708</v>
      </c>
      <c r="D2779" s="123">
        <v>547</v>
      </c>
      <c r="E2779" s="118">
        <v>19.149999999999999</v>
      </c>
      <c r="F2779" s="105">
        <v>10475.049999999999</v>
      </c>
      <c r="G2779" s="90" t="s">
        <v>23</v>
      </c>
    </row>
    <row r="2780" spans="2:7">
      <c r="B2780" s="90" t="s">
        <v>521</v>
      </c>
      <c r="C2780" s="89">
        <v>0.48486111111111113</v>
      </c>
      <c r="D2780" s="123">
        <v>1500</v>
      </c>
      <c r="E2780" s="118">
        <v>19.141999999999999</v>
      </c>
      <c r="F2780" s="105">
        <v>28713</v>
      </c>
      <c r="G2780" s="90" t="s">
        <v>23</v>
      </c>
    </row>
    <row r="2781" spans="2:7">
      <c r="B2781" s="90" t="s">
        <v>521</v>
      </c>
      <c r="C2781" s="89">
        <v>0.48741898148148149</v>
      </c>
      <c r="D2781" s="123">
        <v>1474</v>
      </c>
      <c r="E2781" s="118">
        <v>19.149999999999999</v>
      </c>
      <c r="F2781" s="105">
        <v>28227.1</v>
      </c>
      <c r="G2781" s="90" t="s">
        <v>23</v>
      </c>
    </row>
    <row r="2782" spans="2:7">
      <c r="B2782" s="90" t="s">
        <v>521</v>
      </c>
      <c r="C2782" s="89">
        <v>0.48741898148148149</v>
      </c>
      <c r="D2782" s="123">
        <v>26</v>
      </c>
      <c r="E2782" s="118">
        <v>19.149999999999999</v>
      </c>
      <c r="F2782" s="105">
        <v>497.9</v>
      </c>
      <c r="G2782" s="90" t="s">
        <v>23</v>
      </c>
    </row>
    <row r="2783" spans="2:7">
      <c r="B2783" s="90" t="s">
        <v>521</v>
      </c>
      <c r="C2783" s="89">
        <v>0.48928240740740742</v>
      </c>
      <c r="D2783" s="123">
        <v>387</v>
      </c>
      <c r="E2783" s="118">
        <v>19.154</v>
      </c>
      <c r="F2783" s="105">
        <v>7412.598</v>
      </c>
      <c r="G2783" s="90" t="s">
        <v>23</v>
      </c>
    </row>
    <row r="2784" spans="2:7">
      <c r="B2784" s="90" t="s">
        <v>521</v>
      </c>
      <c r="C2784" s="89">
        <v>0.48997685185185186</v>
      </c>
      <c r="D2784" s="123">
        <v>300</v>
      </c>
      <c r="E2784" s="118">
        <v>19.164000000000001</v>
      </c>
      <c r="F2784" s="105">
        <v>5749.2000000000007</v>
      </c>
      <c r="G2784" s="90" t="s">
        <v>23</v>
      </c>
    </row>
    <row r="2785" spans="2:7">
      <c r="B2785" s="90" t="s">
        <v>521</v>
      </c>
      <c r="C2785" s="89">
        <v>0.48997685185185186</v>
      </c>
      <c r="D2785" s="123">
        <v>400</v>
      </c>
      <c r="E2785" s="118">
        <v>19.164000000000001</v>
      </c>
      <c r="F2785" s="105">
        <v>7665.6</v>
      </c>
      <c r="G2785" s="90" t="s">
        <v>23</v>
      </c>
    </row>
    <row r="2786" spans="2:7">
      <c r="B2786" s="90" t="s">
        <v>521</v>
      </c>
      <c r="C2786" s="89">
        <v>0.48997685185185186</v>
      </c>
      <c r="D2786" s="123">
        <v>153</v>
      </c>
      <c r="E2786" s="118">
        <v>19.164000000000001</v>
      </c>
      <c r="F2786" s="105">
        <v>2932.0920000000001</v>
      </c>
      <c r="G2786" s="90" t="s">
        <v>23</v>
      </c>
    </row>
    <row r="2787" spans="2:7">
      <c r="B2787" s="90" t="s">
        <v>521</v>
      </c>
      <c r="C2787" s="89">
        <v>0.48997685185185186</v>
      </c>
      <c r="D2787" s="123">
        <v>100</v>
      </c>
      <c r="E2787" s="118">
        <v>19.164000000000001</v>
      </c>
      <c r="F2787" s="105">
        <v>1916.4</v>
      </c>
      <c r="G2787" s="90" t="s">
        <v>23</v>
      </c>
    </row>
    <row r="2788" spans="2:7">
      <c r="B2788" s="90" t="s">
        <v>521</v>
      </c>
      <c r="C2788" s="89">
        <v>0.48997685185185186</v>
      </c>
      <c r="D2788" s="123">
        <v>160</v>
      </c>
      <c r="E2788" s="118">
        <v>19.164000000000001</v>
      </c>
      <c r="F2788" s="105">
        <v>3066.2400000000002</v>
      </c>
      <c r="G2788" s="90" t="s">
        <v>23</v>
      </c>
    </row>
    <row r="2789" spans="2:7">
      <c r="B2789" s="90" t="s">
        <v>521</v>
      </c>
      <c r="C2789" s="89">
        <v>0.49104166666666665</v>
      </c>
      <c r="D2789" s="123">
        <v>155</v>
      </c>
      <c r="E2789" s="118">
        <v>19.154</v>
      </c>
      <c r="F2789" s="105">
        <v>2968.87</v>
      </c>
      <c r="G2789" s="90" t="s">
        <v>23</v>
      </c>
    </row>
    <row r="2790" spans="2:7">
      <c r="B2790" s="90" t="s">
        <v>521</v>
      </c>
      <c r="C2790" s="89">
        <v>0.49104166666666665</v>
      </c>
      <c r="D2790" s="123">
        <v>385</v>
      </c>
      <c r="E2790" s="118">
        <v>19.154</v>
      </c>
      <c r="F2790" s="105">
        <v>7374.29</v>
      </c>
      <c r="G2790" s="90" t="s">
        <v>23</v>
      </c>
    </row>
    <row r="2791" spans="2:7">
      <c r="B2791" s="90" t="s">
        <v>521</v>
      </c>
      <c r="C2791" s="89">
        <v>0.49104166666666665</v>
      </c>
      <c r="D2791" s="123">
        <v>387</v>
      </c>
      <c r="E2791" s="118">
        <v>19.154</v>
      </c>
      <c r="F2791" s="105">
        <v>7412.598</v>
      </c>
      <c r="G2791" s="90" t="s">
        <v>23</v>
      </c>
    </row>
    <row r="2792" spans="2:7">
      <c r="B2792" s="90" t="s">
        <v>521</v>
      </c>
      <c r="C2792" s="89">
        <v>0.49104166666666665</v>
      </c>
      <c r="D2792" s="123">
        <v>367</v>
      </c>
      <c r="E2792" s="118">
        <v>19.154</v>
      </c>
      <c r="F2792" s="105">
        <v>7029.518</v>
      </c>
      <c r="G2792" s="90" t="s">
        <v>23</v>
      </c>
    </row>
    <row r="2793" spans="2:7">
      <c r="B2793" s="90" t="s">
        <v>521</v>
      </c>
      <c r="C2793" s="89">
        <v>0.49355324074074075</v>
      </c>
      <c r="D2793" s="123">
        <v>300</v>
      </c>
      <c r="E2793" s="118">
        <v>19.173999999999999</v>
      </c>
      <c r="F2793" s="105">
        <v>5752.2</v>
      </c>
      <c r="G2793" s="90" t="s">
        <v>23</v>
      </c>
    </row>
    <row r="2794" spans="2:7">
      <c r="B2794" s="90" t="s">
        <v>521</v>
      </c>
      <c r="C2794" s="89">
        <v>0.49355324074074075</v>
      </c>
      <c r="D2794" s="123">
        <v>390</v>
      </c>
      <c r="E2794" s="118">
        <v>19.175999999999998</v>
      </c>
      <c r="F2794" s="105">
        <v>7478.6399999999994</v>
      </c>
      <c r="G2794" s="90" t="s">
        <v>23</v>
      </c>
    </row>
    <row r="2795" spans="2:7">
      <c r="B2795" s="90" t="s">
        <v>521</v>
      </c>
      <c r="C2795" s="89">
        <v>0.49355324074074075</v>
      </c>
      <c r="D2795" s="123">
        <v>300</v>
      </c>
      <c r="E2795" s="118">
        <v>19.175999999999998</v>
      </c>
      <c r="F2795" s="105">
        <v>5752.7999999999993</v>
      </c>
      <c r="G2795" s="90" t="s">
        <v>23</v>
      </c>
    </row>
    <row r="2796" spans="2:7">
      <c r="B2796" s="90" t="s">
        <v>521</v>
      </c>
      <c r="C2796" s="89">
        <v>0.49355324074074075</v>
      </c>
      <c r="D2796" s="123">
        <v>301</v>
      </c>
      <c r="E2796" s="118">
        <v>19.175999999999998</v>
      </c>
      <c r="F2796" s="105">
        <v>5771.9759999999997</v>
      </c>
      <c r="G2796" s="90" t="s">
        <v>23</v>
      </c>
    </row>
    <row r="2797" spans="2:7">
      <c r="B2797" s="90" t="s">
        <v>521</v>
      </c>
      <c r="C2797" s="89">
        <v>0.49355324074074075</v>
      </c>
      <c r="D2797" s="123">
        <v>209</v>
      </c>
      <c r="E2797" s="118">
        <v>19.175999999999998</v>
      </c>
      <c r="F2797" s="105">
        <v>4007.7839999999997</v>
      </c>
      <c r="G2797" s="90" t="s">
        <v>23</v>
      </c>
    </row>
    <row r="2798" spans="2:7">
      <c r="B2798" s="90" t="s">
        <v>521</v>
      </c>
      <c r="C2798" s="89">
        <v>0.49385416666666665</v>
      </c>
      <c r="D2798" s="123">
        <v>206</v>
      </c>
      <c r="E2798" s="118">
        <v>19.172000000000001</v>
      </c>
      <c r="F2798" s="105">
        <v>3949.4320000000002</v>
      </c>
      <c r="G2798" s="90" t="s">
        <v>23</v>
      </c>
    </row>
    <row r="2799" spans="2:7">
      <c r="B2799" s="90" t="s">
        <v>521</v>
      </c>
      <c r="C2799" s="89">
        <v>0.49521990740740746</v>
      </c>
      <c r="D2799" s="123">
        <v>182</v>
      </c>
      <c r="E2799" s="118">
        <v>19.170000000000002</v>
      </c>
      <c r="F2799" s="105">
        <v>3488.9400000000005</v>
      </c>
      <c r="G2799" s="90" t="s">
        <v>23</v>
      </c>
    </row>
    <row r="2800" spans="2:7">
      <c r="B2800" s="90" t="s">
        <v>521</v>
      </c>
      <c r="C2800" s="89">
        <v>0.49521990740740746</v>
      </c>
      <c r="D2800" s="123">
        <v>1318</v>
      </c>
      <c r="E2800" s="118">
        <v>19.170000000000002</v>
      </c>
      <c r="F2800" s="105">
        <v>25266.06</v>
      </c>
      <c r="G2800" s="90" t="s">
        <v>23</v>
      </c>
    </row>
    <row r="2801" spans="2:7">
      <c r="B2801" s="90" t="s">
        <v>521</v>
      </c>
      <c r="C2801" s="89">
        <v>0.49774305555555554</v>
      </c>
      <c r="D2801" s="123">
        <v>900</v>
      </c>
      <c r="E2801" s="118">
        <v>19.166</v>
      </c>
      <c r="F2801" s="105">
        <v>17249.400000000001</v>
      </c>
      <c r="G2801" s="90" t="s">
        <v>23</v>
      </c>
    </row>
    <row r="2802" spans="2:7">
      <c r="B2802" s="90" t="s">
        <v>521</v>
      </c>
      <c r="C2802" s="89">
        <v>0.50009259259259264</v>
      </c>
      <c r="D2802" s="123">
        <v>300</v>
      </c>
      <c r="E2802" s="118">
        <v>19.173999999999999</v>
      </c>
      <c r="F2802" s="105">
        <v>5752.2</v>
      </c>
      <c r="G2802" s="90" t="s">
        <v>23</v>
      </c>
    </row>
    <row r="2803" spans="2:7">
      <c r="B2803" s="90" t="s">
        <v>521</v>
      </c>
      <c r="C2803" s="89">
        <v>0.50009259259259264</v>
      </c>
      <c r="D2803" s="123">
        <v>900</v>
      </c>
      <c r="E2803" s="118">
        <v>19.173999999999999</v>
      </c>
      <c r="F2803" s="105">
        <v>17256.599999999999</v>
      </c>
      <c r="G2803" s="90" t="s">
        <v>23</v>
      </c>
    </row>
    <row r="2804" spans="2:7">
      <c r="B2804" s="90" t="s">
        <v>521</v>
      </c>
      <c r="C2804" s="89">
        <v>0.50107638888888884</v>
      </c>
      <c r="D2804" s="123">
        <v>407</v>
      </c>
      <c r="E2804" s="118">
        <v>19.166</v>
      </c>
      <c r="F2804" s="105">
        <v>7800.5619999999999</v>
      </c>
      <c r="G2804" s="90" t="s">
        <v>23</v>
      </c>
    </row>
    <row r="2805" spans="2:7">
      <c r="B2805" s="90" t="s">
        <v>521</v>
      </c>
      <c r="C2805" s="89">
        <v>0.50107638888888884</v>
      </c>
      <c r="D2805" s="123">
        <v>550</v>
      </c>
      <c r="E2805" s="118">
        <v>19.166</v>
      </c>
      <c r="F2805" s="105">
        <v>10541.300000000001</v>
      </c>
      <c r="G2805" s="90" t="s">
        <v>23</v>
      </c>
    </row>
    <row r="2806" spans="2:7">
      <c r="B2806" s="90" t="s">
        <v>521</v>
      </c>
      <c r="C2806" s="89">
        <v>0.50107638888888884</v>
      </c>
      <c r="D2806" s="123">
        <v>43</v>
      </c>
      <c r="E2806" s="118">
        <v>19.166</v>
      </c>
      <c r="F2806" s="105">
        <v>824.13800000000003</v>
      </c>
      <c r="G2806" s="90" t="s">
        <v>23</v>
      </c>
    </row>
    <row r="2807" spans="2:7">
      <c r="B2807" s="90" t="s">
        <v>521</v>
      </c>
      <c r="C2807" s="89">
        <v>0.50223379629629628</v>
      </c>
      <c r="D2807" s="123">
        <v>1000</v>
      </c>
      <c r="E2807" s="118">
        <v>19.172000000000001</v>
      </c>
      <c r="F2807" s="105">
        <v>19172</v>
      </c>
      <c r="G2807" s="90" t="s">
        <v>23</v>
      </c>
    </row>
    <row r="2808" spans="2:7">
      <c r="B2808" s="90" t="s">
        <v>521</v>
      </c>
      <c r="C2808" s="89">
        <v>0.5035532407407407</v>
      </c>
      <c r="D2808" s="123">
        <v>1000</v>
      </c>
      <c r="E2808" s="118">
        <v>19.166</v>
      </c>
      <c r="F2808" s="105">
        <v>19166</v>
      </c>
      <c r="G2808" s="90" t="s">
        <v>23</v>
      </c>
    </row>
    <row r="2809" spans="2:7">
      <c r="B2809" s="90" t="s">
        <v>521</v>
      </c>
      <c r="C2809" s="89">
        <v>0.50503472222222223</v>
      </c>
      <c r="D2809" s="123">
        <v>200</v>
      </c>
      <c r="E2809" s="118">
        <v>19.164000000000001</v>
      </c>
      <c r="F2809" s="105">
        <v>3832.8</v>
      </c>
      <c r="G2809" s="90" t="s">
        <v>23</v>
      </c>
    </row>
    <row r="2810" spans="2:7">
      <c r="B2810" s="90" t="s">
        <v>521</v>
      </c>
      <c r="C2810" s="89">
        <v>0.50503472222222223</v>
      </c>
      <c r="D2810" s="123">
        <v>539</v>
      </c>
      <c r="E2810" s="118">
        <v>19.164000000000001</v>
      </c>
      <c r="F2810" s="105">
        <v>10329.396000000001</v>
      </c>
      <c r="G2810" s="90" t="s">
        <v>23</v>
      </c>
    </row>
    <row r="2811" spans="2:7">
      <c r="B2811" s="90" t="s">
        <v>521</v>
      </c>
      <c r="C2811" s="89">
        <v>0.50562499999999999</v>
      </c>
      <c r="D2811" s="123">
        <v>261</v>
      </c>
      <c r="E2811" s="118">
        <v>19.170000000000002</v>
      </c>
      <c r="F2811" s="105">
        <v>5003.3700000000008</v>
      </c>
      <c r="G2811" s="90" t="s">
        <v>23</v>
      </c>
    </row>
    <row r="2812" spans="2:7">
      <c r="B2812" s="90" t="s">
        <v>521</v>
      </c>
      <c r="C2812" s="89">
        <v>0.50630787037037039</v>
      </c>
      <c r="D2812" s="123">
        <v>307</v>
      </c>
      <c r="E2812" s="118">
        <v>19.172000000000001</v>
      </c>
      <c r="F2812" s="105">
        <v>5885.8040000000001</v>
      </c>
      <c r="G2812" s="90" t="s">
        <v>23</v>
      </c>
    </row>
    <row r="2813" spans="2:7">
      <c r="B2813" s="90" t="s">
        <v>521</v>
      </c>
      <c r="C2813" s="89">
        <v>0.50630787037037039</v>
      </c>
      <c r="D2813" s="123">
        <v>154</v>
      </c>
      <c r="E2813" s="118">
        <v>19.172000000000001</v>
      </c>
      <c r="F2813" s="105">
        <v>2952.4880000000003</v>
      </c>
      <c r="G2813" s="90" t="s">
        <v>23</v>
      </c>
    </row>
    <row r="2814" spans="2:7">
      <c r="B2814" s="90" t="s">
        <v>521</v>
      </c>
      <c r="C2814" s="89">
        <v>0.50630787037037039</v>
      </c>
      <c r="D2814" s="123">
        <v>539</v>
      </c>
      <c r="E2814" s="118">
        <v>19.172000000000001</v>
      </c>
      <c r="F2814" s="105">
        <v>10333.708000000001</v>
      </c>
      <c r="G2814" s="90" t="s">
        <v>23</v>
      </c>
    </row>
    <row r="2815" spans="2:7">
      <c r="B2815" s="90" t="s">
        <v>521</v>
      </c>
      <c r="C2815" s="89">
        <v>0.50768518518518524</v>
      </c>
      <c r="D2815" s="123">
        <v>69</v>
      </c>
      <c r="E2815" s="118">
        <v>19.167999999999999</v>
      </c>
      <c r="F2815" s="105">
        <v>1322.5919999999999</v>
      </c>
      <c r="G2815" s="90" t="s">
        <v>23</v>
      </c>
    </row>
    <row r="2816" spans="2:7">
      <c r="B2816" s="90" t="s">
        <v>521</v>
      </c>
      <c r="C2816" s="89">
        <v>0.50769675925925928</v>
      </c>
      <c r="D2816" s="123">
        <v>931</v>
      </c>
      <c r="E2816" s="118">
        <v>19.167999999999999</v>
      </c>
      <c r="F2816" s="105">
        <v>17845.407999999999</v>
      </c>
      <c r="G2816" s="90" t="s">
        <v>23</v>
      </c>
    </row>
    <row r="2817" spans="2:7">
      <c r="B2817" s="90" t="s">
        <v>521</v>
      </c>
      <c r="C2817" s="89">
        <v>0.50940972222222225</v>
      </c>
      <c r="D2817" s="123">
        <v>300</v>
      </c>
      <c r="E2817" s="118">
        <v>19.170000000000002</v>
      </c>
      <c r="F2817" s="105">
        <v>5751.0000000000009</v>
      </c>
      <c r="G2817" s="90" t="s">
        <v>23</v>
      </c>
    </row>
    <row r="2818" spans="2:7">
      <c r="B2818" s="90" t="s">
        <v>521</v>
      </c>
      <c r="C2818" s="89">
        <v>0.50940972222222225</v>
      </c>
      <c r="D2818" s="123">
        <v>290</v>
      </c>
      <c r="E2818" s="118">
        <v>19.170000000000002</v>
      </c>
      <c r="F2818" s="105">
        <v>5559.3</v>
      </c>
      <c r="G2818" s="90" t="s">
        <v>23</v>
      </c>
    </row>
    <row r="2819" spans="2:7">
      <c r="B2819" s="90" t="s">
        <v>521</v>
      </c>
      <c r="C2819" s="89">
        <v>0.50940972222222225</v>
      </c>
      <c r="D2819" s="123">
        <v>410</v>
      </c>
      <c r="E2819" s="118">
        <v>19.170000000000002</v>
      </c>
      <c r="F2819" s="105">
        <v>7859.7000000000007</v>
      </c>
      <c r="G2819" s="90" t="s">
        <v>23</v>
      </c>
    </row>
    <row r="2820" spans="2:7">
      <c r="B2820" s="90" t="s">
        <v>521</v>
      </c>
      <c r="C2820" s="89">
        <v>0.51041666666666663</v>
      </c>
      <c r="D2820" s="123">
        <v>365</v>
      </c>
      <c r="E2820" s="118">
        <v>19.164000000000001</v>
      </c>
      <c r="F2820" s="105">
        <v>6994.8600000000006</v>
      </c>
      <c r="G2820" s="90" t="s">
        <v>23</v>
      </c>
    </row>
    <row r="2821" spans="2:7">
      <c r="B2821" s="90" t="s">
        <v>521</v>
      </c>
      <c r="C2821" s="89">
        <v>0.51041666666666663</v>
      </c>
      <c r="D2821" s="123">
        <v>635</v>
      </c>
      <c r="E2821" s="118">
        <v>19.164000000000001</v>
      </c>
      <c r="F2821" s="105">
        <v>12169.140000000001</v>
      </c>
      <c r="G2821" s="90" t="s">
        <v>23</v>
      </c>
    </row>
    <row r="2822" spans="2:7">
      <c r="B2822" s="90" t="s">
        <v>521</v>
      </c>
      <c r="C2822" s="89">
        <v>0.51187499999999997</v>
      </c>
      <c r="D2822" s="123">
        <v>235</v>
      </c>
      <c r="E2822" s="118">
        <v>19.164000000000001</v>
      </c>
      <c r="F2822" s="105">
        <v>4503.54</v>
      </c>
      <c r="G2822" s="90" t="s">
        <v>23</v>
      </c>
    </row>
    <row r="2823" spans="2:7">
      <c r="B2823" s="90" t="s">
        <v>521</v>
      </c>
      <c r="C2823" s="89">
        <v>0.51187499999999997</v>
      </c>
      <c r="D2823" s="123">
        <v>153</v>
      </c>
      <c r="E2823" s="118">
        <v>19.164000000000001</v>
      </c>
      <c r="F2823" s="105">
        <v>2932.0920000000001</v>
      </c>
      <c r="G2823" s="90" t="s">
        <v>23</v>
      </c>
    </row>
    <row r="2824" spans="2:7">
      <c r="B2824" s="90" t="s">
        <v>521</v>
      </c>
      <c r="C2824" s="89">
        <v>0.51187499999999997</v>
      </c>
      <c r="D2824" s="123">
        <v>371</v>
      </c>
      <c r="E2824" s="118">
        <v>19.164000000000001</v>
      </c>
      <c r="F2824" s="105">
        <v>7109.844000000001</v>
      </c>
      <c r="G2824" s="90" t="s">
        <v>23</v>
      </c>
    </row>
    <row r="2825" spans="2:7">
      <c r="B2825" s="90" t="s">
        <v>521</v>
      </c>
      <c r="C2825" s="89">
        <v>0.51187499999999997</v>
      </c>
      <c r="D2825" s="123">
        <v>200</v>
      </c>
      <c r="E2825" s="118">
        <v>19.164000000000001</v>
      </c>
      <c r="F2825" s="105">
        <v>3832.8</v>
      </c>
      <c r="G2825" s="90" t="s">
        <v>23</v>
      </c>
    </row>
    <row r="2826" spans="2:7">
      <c r="B2826" s="90" t="s">
        <v>521</v>
      </c>
      <c r="C2826" s="89">
        <v>0.51187499999999997</v>
      </c>
      <c r="D2826" s="123">
        <v>32</v>
      </c>
      <c r="E2826" s="118">
        <v>19.164000000000001</v>
      </c>
      <c r="F2826" s="105">
        <v>613.24800000000005</v>
      </c>
      <c r="G2826" s="90" t="s">
        <v>23</v>
      </c>
    </row>
    <row r="2827" spans="2:7">
      <c r="B2827" s="90" t="s">
        <v>521</v>
      </c>
      <c r="C2827" s="89">
        <v>0.51187499999999997</v>
      </c>
      <c r="D2827" s="123">
        <v>9</v>
      </c>
      <c r="E2827" s="118">
        <v>19.164000000000001</v>
      </c>
      <c r="F2827" s="105">
        <v>172.476</v>
      </c>
      <c r="G2827" s="90" t="s">
        <v>23</v>
      </c>
    </row>
    <row r="2828" spans="2:7">
      <c r="B2828" s="90" t="s">
        <v>521</v>
      </c>
      <c r="C2828" s="89">
        <v>0.51322916666666674</v>
      </c>
      <c r="D2828" s="123">
        <v>169</v>
      </c>
      <c r="E2828" s="118">
        <v>19.172000000000001</v>
      </c>
      <c r="F2828" s="105">
        <v>3240.0680000000002</v>
      </c>
      <c r="G2828" s="90" t="s">
        <v>23</v>
      </c>
    </row>
    <row r="2829" spans="2:7">
      <c r="B2829" s="90" t="s">
        <v>521</v>
      </c>
      <c r="C2829" s="89">
        <v>0.51322916666666674</v>
      </c>
      <c r="D2829" s="123">
        <v>166</v>
      </c>
      <c r="E2829" s="118">
        <v>19.172000000000001</v>
      </c>
      <c r="F2829" s="105">
        <v>3182.5520000000001</v>
      </c>
      <c r="G2829" s="90" t="s">
        <v>23</v>
      </c>
    </row>
    <row r="2830" spans="2:7">
      <c r="B2830" s="90" t="s">
        <v>521</v>
      </c>
      <c r="C2830" s="89">
        <v>0.51322916666666674</v>
      </c>
      <c r="D2830" s="123">
        <v>665</v>
      </c>
      <c r="E2830" s="118">
        <v>19.172000000000001</v>
      </c>
      <c r="F2830" s="105">
        <v>12749.380000000001</v>
      </c>
      <c r="G2830" s="90" t="s">
        <v>23</v>
      </c>
    </row>
    <row r="2831" spans="2:7">
      <c r="B2831" s="90" t="s">
        <v>521</v>
      </c>
      <c r="C2831" s="89">
        <v>0.51460648148148147</v>
      </c>
      <c r="D2831" s="123">
        <v>209</v>
      </c>
      <c r="E2831" s="118">
        <v>19.16</v>
      </c>
      <c r="F2831" s="105">
        <v>4004.44</v>
      </c>
      <c r="G2831" s="90" t="s">
        <v>23</v>
      </c>
    </row>
    <row r="2832" spans="2:7">
      <c r="B2832" s="90" t="s">
        <v>521</v>
      </c>
      <c r="C2832" s="89">
        <v>0.51460648148148147</v>
      </c>
      <c r="D2832" s="123">
        <v>157</v>
      </c>
      <c r="E2832" s="118">
        <v>19.16</v>
      </c>
      <c r="F2832" s="105">
        <v>3008.12</v>
      </c>
      <c r="G2832" s="90" t="s">
        <v>23</v>
      </c>
    </row>
    <row r="2833" spans="2:7">
      <c r="B2833" s="90" t="s">
        <v>521</v>
      </c>
      <c r="C2833" s="89">
        <v>0.51460648148148147</v>
      </c>
      <c r="D2833" s="123">
        <v>634</v>
      </c>
      <c r="E2833" s="118">
        <v>19.16</v>
      </c>
      <c r="F2833" s="105">
        <v>12147.44</v>
      </c>
      <c r="G2833" s="90" t="s">
        <v>23</v>
      </c>
    </row>
    <row r="2834" spans="2:7">
      <c r="B2834" s="90" t="s">
        <v>521</v>
      </c>
      <c r="C2834" s="89">
        <v>0.51747685185185188</v>
      </c>
      <c r="D2834" s="123">
        <v>300</v>
      </c>
      <c r="E2834" s="118">
        <v>19.178000000000001</v>
      </c>
      <c r="F2834" s="105">
        <v>5753.4000000000005</v>
      </c>
      <c r="G2834" s="90" t="s">
        <v>23</v>
      </c>
    </row>
    <row r="2835" spans="2:7">
      <c r="B2835" s="90" t="s">
        <v>521</v>
      </c>
      <c r="C2835" s="89">
        <v>0.51747685185185188</v>
      </c>
      <c r="D2835" s="123">
        <v>320</v>
      </c>
      <c r="E2835" s="118">
        <v>19.178000000000001</v>
      </c>
      <c r="F2835" s="105">
        <v>6136.96</v>
      </c>
      <c r="G2835" s="90" t="s">
        <v>23</v>
      </c>
    </row>
    <row r="2836" spans="2:7">
      <c r="B2836" s="90" t="s">
        <v>521</v>
      </c>
      <c r="C2836" s="89">
        <v>0.51747685185185188</v>
      </c>
      <c r="D2836" s="123">
        <v>319</v>
      </c>
      <c r="E2836" s="118">
        <v>19.18</v>
      </c>
      <c r="F2836" s="105">
        <v>6118.42</v>
      </c>
      <c r="G2836" s="90" t="s">
        <v>23</v>
      </c>
    </row>
    <row r="2837" spans="2:7">
      <c r="B2837" s="90" t="s">
        <v>521</v>
      </c>
      <c r="C2837" s="89">
        <v>0.51747685185185188</v>
      </c>
      <c r="D2837" s="123">
        <v>61</v>
      </c>
      <c r="E2837" s="118">
        <v>19.18</v>
      </c>
      <c r="F2837" s="105">
        <v>1169.98</v>
      </c>
      <c r="G2837" s="90" t="s">
        <v>23</v>
      </c>
    </row>
    <row r="2838" spans="2:7">
      <c r="B2838" s="90" t="s">
        <v>521</v>
      </c>
      <c r="C2838" s="89">
        <v>0.51793981481481477</v>
      </c>
      <c r="D2838" s="123">
        <v>300</v>
      </c>
      <c r="E2838" s="118">
        <v>19.184000000000001</v>
      </c>
      <c r="F2838" s="105">
        <v>5755.2000000000007</v>
      </c>
      <c r="G2838" s="90" t="s">
        <v>23</v>
      </c>
    </row>
    <row r="2839" spans="2:7">
      <c r="B2839" s="90" t="s">
        <v>521</v>
      </c>
      <c r="C2839" s="89">
        <v>0.51795138888888892</v>
      </c>
      <c r="D2839" s="123">
        <v>700</v>
      </c>
      <c r="E2839" s="118">
        <v>19.184000000000001</v>
      </c>
      <c r="F2839" s="105">
        <v>13428.800000000001</v>
      </c>
      <c r="G2839" s="90" t="s">
        <v>23</v>
      </c>
    </row>
    <row r="2840" spans="2:7">
      <c r="B2840" s="90" t="s">
        <v>521</v>
      </c>
      <c r="C2840" s="89">
        <v>0.51876157407407408</v>
      </c>
      <c r="D2840" s="123">
        <v>104</v>
      </c>
      <c r="E2840" s="118">
        <v>19.175999999999998</v>
      </c>
      <c r="F2840" s="105">
        <v>1994.3039999999999</v>
      </c>
      <c r="G2840" s="90" t="s">
        <v>23</v>
      </c>
    </row>
    <row r="2841" spans="2:7">
      <c r="B2841" s="90" t="s">
        <v>521</v>
      </c>
      <c r="C2841" s="89">
        <v>0.51876157407407408</v>
      </c>
      <c r="D2841" s="123">
        <v>304</v>
      </c>
      <c r="E2841" s="118">
        <v>19.175999999999998</v>
      </c>
      <c r="F2841" s="105">
        <v>5829.5039999999999</v>
      </c>
      <c r="G2841" s="90" t="s">
        <v>23</v>
      </c>
    </row>
    <row r="2842" spans="2:7">
      <c r="B2842" s="90" t="s">
        <v>521</v>
      </c>
      <c r="C2842" s="89">
        <v>0.51876157407407408</v>
      </c>
      <c r="D2842" s="123">
        <v>154</v>
      </c>
      <c r="E2842" s="118">
        <v>19.175999999999998</v>
      </c>
      <c r="F2842" s="105">
        <v>2953.1039999999998</v>
      </c>
      <c r="G2842" s="90" t="s">
        <v>23</v>
      </c>
    </row>
    <row r="2843" spans="2:7">
      <c r="B2843" s="90" t="s">
        <v>521</v>
      </c>
      <c r="C2843" s="89">
        <v>0.51876157407407408</v>
      </c>
      <c r="D2843" s="123">
        <v>438</v>
      </c>
      <c r="E2843" s="118">
        <v>19.175999999999998</v>
      </c>
      <c r="F2843" s="105">
        <v>8399.0879999999997</v>
      </c>
      <c r="G2843" s="90" t="s">
        <v>23</v>
      </c>
    </row>
    <row r="2844" spans="2:7">
      <c r="B2844" s="90" t="s">
        <v>521</v>
      </c>
      <c r="C2844" s="89">
        <v>0.52024305555555561</v>
      </c>
      <c r="D2844" s="123">
        <v>1000</v>
      </c>
      <c r="E2844" s="118">
        <v>19.18</v>
      </c>
      <c r="F2844" s="105">
        <v>19180</v>
      </c>
      <c r="G2844" s="90" t="s">
        <v>23</v>
      </c>
    </row>
    <row r="2845" spans="2:7">
      <c r="B2845" s="90" t="s">
        <v>521</v>
      </c>
      <c r="C2845" s="89">
        <v>0.5216319444444445</v>
      </c>
      <c r="D2845" s="123">
        <v>775</v>
      </c>
      <c r="E2845" s="118">
        <v>19.184000000000001</v>
      </c>
      <c r="F2845" s="105">
        <v>14867.6</v>
      </c>
      <c r="G2845" s="90" t="s">
        <v>23</v>
      </c>
    </row>
    <row r="2846" spans="2:7">
      <c r="B2846" s="90" t="s">
        <v>521</v>
      </c>
      <c r="C2846" s="89">
        <v>0.52170138888888895</v>
      </c>
      <c r="D2846" s="123">
        <v>225</v>
      </c>
      <c r="E2846" s="118">
        <v>19.184000000000001</v>
      </c>
      <c r="F2846" s="105">
        <v>4316.4000000000005</v>
      </c>
      <c r="G2846" s="90" t="s">
        <v>23</v>
      </c>
    </row>
    <row r="2847" spans="2:7">
      <c r="B2847" s="90" t="s">
        <v>521</v>
      </c>
      <c r="C2847" s="89">
        <v>0.52296296296296296</v>
      </c>
      <c r="D2847" s="123">
        <v>300</v>
      </c>
      <c r="E2847" s="118">
        <v>19.190000000000001</v>
      </c>
      <c r="F2847" s="105">
        <v>5757</v>
      </c>
      <c r="G2847" s="90" t="s">
        <v>23</v>
      </c>
    </row>
    <row r="2848" spans="2:7">
      <c r="B2848" s="90" t="s">
        <v>521</v>
      </c>
      <c r="C2848" s="89">
        <v>0.52296296296296296</v>
      </c>
      <c r="D2848" s="123">
        <v>685</v>
      </c>
      <c r="E2848" s="118">
        <v>19.190000000000001</v>
      </c>
      <c r="F2848" s="105">
        <v>13145.150000000001</v>
      </c>
      <c r="G2848" s="90" t="s">
        <v>23</v>
      </c>
    </row>
    <row r="2849" spans="2:7">
      <c r="B2849" s="90" t="s">
        <v>521</v>
      </c>
      <c r="C2849" s="89">
        <v>0.52296296296296296</v>
      </c>
      <c r="D2849" s="123">
        <v>15</v>
      </c>
      <c r="E2849" s="118">
        <v>19.190000000000001</v>
      </c>
      <c r="F2849" s="105">
        <v>287.85000000000002</v>
      </c>
      <c r="G2849" s="90" t="s">
        <v>23</v>
      </c>
    </row>
    <row r="2850" spans="2:7">
      <c r="B2850" s="90" t="s">
        <v>521</v>
      </c>
      <c r="C2850" s="89">
        <v>0.52473379629629624</v>
      </c>
      <c r="D2850" s="123">
        <v>300</v>
      </c>
      <c r="E2850" s="118">
        <v>19.202000000000002</v>
      </c>
      <c r="F2850" s="105">
        <v>5760.6</v>
      </c>
      <c r="G2850" s="90" t="s">
        <v>23</v>
      </c>
    </row>
    <row r="2851" spans="2:7">
      <c r="B2851" s="90" t="s">
        <v>521</v>
      </c>
      <c r="C2851" s="89">
        <v>0.52473379629629624</v>
      </c>
      <c r="D2851" s="123">
        <v>310</v>
      </c>
      <c r="E2851" s="118">
        <v>19.202000000000002</v>
      </c>
      <c r="F2851" s="105">
        <v>5952.6200000000008</v>
      </c>
      <c r="G2851" s="90" t="s">
        <v>23</v>
      </c>
    </row>
    <row r="2852" spans="2:7">
      <c r="B2852" s="90" t="s">
        <v>521</v>
      </c>
      <c r="C2852" s="89">
        <v>0.52473379629629624</v>
      </c>
      <c r="D2852" s="123">
        <v>157</v>
      </c>
      <c r="E2852" s="118">
        <v>19.202000000000002</v>
      </c>
      <c r="F2852" s="105">
        <v>3014.7140000000004</v>
      </c>
      <c r="G2852" s="90" t="s">
        <v>23</v>
      </c>
    </row>
    <row r="2853" spans="2:7">
      <c r="B2853" s="90" t="s">
        <v>521</v>
      </c>
      <c r="C2853" s="89">
        <v>0.52473379629629624</v>
      </c>
      <c r="D2853" s="123">
        <v>233</v>
      </c>
      <c r="E2853" s="118">
        <v>19.202000000000002</v>
      </c>
      <c r="F2853" s="105">
        <v>4474.0660000000007</v>
      </c>
      <c r="G2853" s="90" t="s">
        <v>23</v>
      </c>
    </row>
    <row r="2854" spans="2:7">
      <c r="B2854" s="90" t="s">
        <v>521</v>
      </c>
      <c r="C2854" s="89">
        <v>0.52706018518518516</v>
      </c>
      <c r="D2854" s="123">
        <v>300</v>
      </c>
      <c r="E2854" s="118">
        <v>19.213999999999999</v>
      </c>
      <c r="F2854" s="105">
        <v>5764.2</v>
      </c>
      <c r="G2854" s="90" t="s">
        <v>23</v>
      </c>
    </row>
    <row r="2855" spans="2:7">
      <c r="B2855" s="90" t="s">
        <v>521</v>
      </c>
      <c r="C2855" s="89">
        <v>0.52706018518518516</v>
      </c>
      <c r="D2855" s="123">
        <v>415</v>
      </c>
      <c r="E2855" s="118">
        <v>19.213999999999999</v>
      </c>
      <c r="F2855" s="105">
        <v>7973.8099999999995</v>
      </c>
      <c r="G2855" s="90" t="s">
        <v>23</v>
      </c>
    </row>
    <row r="2856" spans="2:7">
      <c r="B2856" s="90" t="s">
        <v>521</v>
      </c>
      <c r="C2856" s="89">
        <v>0.52706018518518516</v>
      </c>
      <c r="D2856" s="123">
        <v>285</v>
      </c>
      <c r="E2856" s="118">
        <v>19.213999999999999</v>
      </c>
      <c r="F2856" s="105">
        <v>5475.99</v>
      </c>
      <c r="G2856" s="90" t="s">
        <v>23</v>
      </c>
    </row>
    <row r="2857" spans="2:7">
      <c r="B2857" s="90" t="s">
        <v>521</v>
      </c>
      <c r="C2857" s="89">
        <v>0.52711805555555558</v>
      </c>
      <c r="D2857" s="123">
        <v>300</v>
      </c>
      <c r="E2857" s="118">
        <v>19.213999999999999</v>
      </c>
      <c r="F2857" s="105">
        <v>5764.2</v>
      </c>
      <c r="G2857" s="90" t="s">
        <v>23</v>
      </c>
    </row>
    <row r="2858" spans="2:7">
      <c r="B2858" s="90" t="s">
        <v>521</v>
      </c>
      <c r="C2858" s="89">
        <v>0.52711805555555558</v>
      </c>
      <c r="D2858" s="123">
        <v>391</v>
      </c>
      <c r="E2858" s="118">
        <v>19.213999999999999</v>
      </c>
      <c r="F2858" s="105">
        <v>7512.6739999999991</v>
      </c>
      <c r="G2858" s="90" t="s">
        <v>23</v>
      </c>
    </row>
    <row r="2859" spans="2:7">
      <c r="B2859" s="90" t="s">
        <v>521</v>
      </c>
      <c r="C2859" s="89">
        <v>0.52711805555555558</v>
      </c>
      <c r="D2859" s="123">
        <v>309</v>
      </c>
      <c r="E2859" s="118">
        <v>19.213999999999999</v>
      </c>
      <c r="F2859" s="105">
        <v>5937.1259999999993</v>
      </c>
      <c r="G2859" s="90" t="s">
        <v>23</v>
      </c>
    </row>
    <row r="2860" spans="2:7">
      <c r="B2860" s="90" t="s">
        <v>521</v>
      </c>
      <c r="C2860" s="89">
        <v>0.52859953703703699</v>
      </c>
      <c r="D2860" s="123">
        <v>64</v>
      </c>
      <c r="E2860" s="118">
        <v>19.218</v>
      </c>
      <c r="F2860" s="105">
        <v>1229.952</v>
      </c>
      <c r="G2860" s="90" t="s">
        <v>23</v>
      </c>
    </row>
    <row r="2861" spans="2:7">
      <c r="B2861" s="90" t="s">
        <v>521</v>
      </c>
      <c r="C2861" s="89">
        <v>0.52869212962962964</v>
      </c>
      <c r="D2861" s="123">
        <v>858</v>
      </c>
      <c r="E2861" s="118">
        <v>19.218</v>
      </c>
      <c r="F2861" s="105">
        <v>16489.044000000002</v>
      </c>
      <c r="G2861" s="90" t="s">
        <v>23</v>
      </c>
    </row>
    <row r="2862" spans="2:7">
      <c r="B2862" s="90" t="s">
        <v>521</v>
      </c>
      <c r="C2862" s="89">
        <v>0.52869212962962964</v>
      </c>
      <c r="D2862" s="123">
        <v>78</v>
      </c>
      <c r="E2862" s="118">
        <v>19.218</v>
      </c>
      <c r="F2862" s="105">
        <v>1499.0039999999999</v>
      </c>
      <c r="G2862" s="90" t="s">
        <v>23</v>
      </c>
    </row>
    <row r="2863" spans="2:7">
      <c r="B2863" s="90" t="s">
        <v>521</v>
      </c>
      <c r="C2863" s="89">
        <v>0.53067129629629628</v>
      </c>
      <c r="D2863" s="123">
        <v>300</v>
      </c>
      <c r="E2863" s="118">
        <v>19.213999999999999</v>
      </c>
      <c r="F2863" s="105">
        <v>5764.2</v>
      </c>
      <c r="G2863" s="90" t="s">
        <v>23</v>
      </c>
    </row>
    <row r="2864" spans="2:7">
      <c r="B2864" s="90" t="s">
        <v>521</v>
      </c>
      <c r="C2864" s="89">
        <v>0.53067129629629628</v>
      </c>
      <c r="D2864" s="123">
        <v>400</v>
      </c>
      <c r="E2864" s="118">
        <v>19.213999999999999</v>
      </c>
      <c r="F2864" s="105">
        <v>7685.5999999999995</v>
      </c>
      <c r="G2864" s="90" t="s">
        <v>23</v>
      </c>
    </row>
    <row r="2865" spans="2:7">
      <c r="B2865" s="90" t="s">
        <v>521</v>
      </c>
      <c r="C2865" s="89">
        <v>0.53067129629629628</v>
      </c>
      <c r="D2865" s="123">
        <v>288</v>
      </c>
      <c r="E2865" s="118">
        <v>19.213999999999999</v>
      </c>
      <c r="F2865" s="105">
        <v>5533.6319999999996</v>
      </c>
      <c r="G2865" s="90" t="s">
        <v>23</v>
      </c>
    </row>
    <row r="2866" spans="2:7">
      <c r="B2866" s="90" t="s">
        <v>521</v>
      </c>
      <c r="C2866" s="89">
        <v>0.53067129629629628</v>
      </c>
      <c r="D2866" s="123">
        <v>12</v>
      </c>
      <c r="E2866" s="118">
        <v>19.213999999999999</v>
      </c>
      <c r="F2866" s="105">
        <v>230.56799999999998</v>
      </c>
      <c r="G2866" s="90" t="s">
        <v>23</v>
      </c>
    </row>
    <row r="2867" spans="2:7">
      <c r="B2867" s="90" t="s">
        <v>521</v>
      </c>
      <c r="C2867" s="89">
        <v>0.5316319444444445</v>
      </c>
      <c r="D2867" s="123">
        <v>77</v>
      </c>
      <c r="E2867" s="118">
        <v>19.207999999999998</v>
      </c>
      <c r="F2867" s="105">
        <v>1479.0159999999998</v>
      </c>
      <c r="G2867" s="90" t="s">
        <v>23</v>
      </c>
    </row>
    <row r="2868" spans="2:7">
      <c r="B2868" s="90" t="s">
        <v>521</v>
      </c>
      <c r="C2868" s="89">
        <v>0.5316319444444445</v>
      </c>
      <c r="D2868" s="123">
        <v>500</v>
      </c>
      <c r="E2868" s="118">
        <v>19.21</v>
      </c>
      <c r="F2868" s="105">
        <v>9605</v>
      </c>
      <c r="G2868" s="90" t="s">
        <v>23</v>
      </c>
    </row>
    <row r="2869" spans="2:7">
      <c r="B2869" s="90" t="s">
        <v>521</v>
      </c>
      <c r="C2869" s="89">
        <v>0.5316319444444445</v>
      </c>
      <c r="D2869" s="123">
        <v>249</v>
      </c>
      <c r="E2869" s="118">
        <v>19.21</v>
      </c>
      <c r="F2869" s="105">
        <v>4783.29</v>
      </c>
      <c r="G2869" s="90" t="s">
        <v>23</v>
      </c>
    </row>
    <row r="2870" spans="2:7">
      <c r="B2870" s="90" t="s">
        <v>521</v>
      </c>
      <c r="C2870" s="89">
        <v>0.5316319444444445</v>
      </c>
      <c r="D2870" s="123">
        <v>174</v>
      </c>
      <c r="E2870" s="118">
        <v>19.21</v>
      </c>
      <c r="F2870" s="105">
        <v>3342.54</v>
      </c>
      <c r="G2870" s="90" t="s">
        <v>23</v>
      </c>
    </row>
    <row r="2871" spans="2:7">
      <c r="B2871" s="90" t="s">
        <v>521</v>
      </c>
      <c r="C2871" s="89">
        <v>0.53276620370370364</v>
      </c>
      <c r="D2871" s="123">
        <v>300</v>
      </c>
      <c r="E2871" s="118">
        <v>19.198</v>
      </c>
      <c r="F2871" s="105">
        <v>5759.4000000000005</v>
      </c>
      <c r="G2871" s="90" t="s">
        <v>23</v>
      </c>
    </row>
    <row r="2872" spans="2:7">
      <c r="B2872" s="90" t="s">
        <v>521</v>
      </c>
      <c r="C2872" s="89">
        <v>0.53276620370370364</v>
      </c>
      <c r="D2872" s="123">
        <v>319</v>
      </c>
      <c r="E2872" s="118">
        <v>19.198</v>
      </c>
      <c r="F2872" s="105">
        <v>6124.1620000000003</v>
      </c>
      <c r="G2872" s="90" t="s">
        <v>23</v>
      </c>
    </row>
    <row r="2873" spans="2:7">
      <c r="B2873" s="90" t="s">
        <v>521</v>
      </c>
      <c r="C2873" s="89">
        <v>0.53276620370370364</v>
      </c>
      <c r="D2873" s="123">
        <v>381</v>
      </c>
      <c r="E2873" s="118">
        <v>19.198</v>
      </c>
      <c r="F2873" s="105">
        <v>7314.4380000000001</v>
      </c>
      <c r="G2873" s="90" t="s">
        <v>23</v>
      </c>
    </row>
    <row r="2874" spans="2:7">
      <c r="B2874" s="90" t="s">
        <v>521</v>
      </c>
      <c r="C2874" s="89">
        <v>0.53425925925925932</v>
      </c>
      <c r="D2874" s="123">
        <v>688</v>
      </c>
      <c r="E2874" s="118">
        <v>19.206</v>
      </c>
      <c r="F2874" s="105">
        <v>13213.727999999999</v>
      </c>
      <c r="G2874" s="90" t="s">
        <v>23</v>
      </c>
    </row>
    <row r="2875" spans="2:7">
      <c r="B2875" s="90" t="s">
        <v>521</v>
      </c>
      <c r="C2875" s="89">
        <v>0.53425925925925932</v>
      </c>
      <c r="D2875" s="123">
        <v>312</v>
      </c>
      <c r="E2875" s="118">
        <v>19.206</v>
      </c>
      <c r="F2875" s="105">
        <v>5992.2719999999999</v>
      </c>
      <c r="G2875" s="90" t="s">
        <v>23</v>
      </c>
    </row>
    <row r="2876" spans="2:7">
      <c r="B2876" s="90" t="s">
        <v>521</v>
      </c>
      <c r="C2876" s="89">
        <v>0.53578703703703701</v>
      </c>
      <c r="D2876" s="123">
        <v>200</v>
      </c>
      <c r="E2876" s="118">
        <v>19.213999999999999</v>
      </c>
      <c r="F2876" s="105">
        <v>3842.7999999999997</v>
      </c>
      <c r="G2876" s="90" t="s">
        <v>23</v>
      </c>
    </row>
    <row r="2877" spans="2:7">
      <c r="B2877" s="90" t="s">
        <v>521</v>
      </c>
      <c r="C2877" s="89">
        <v>0.53626157407407404</v>
      </c>
      <c r="D2877" s="123">
        <v>300</v>
      </c>
      <c r="E2877" s="118">
        <v>19.22</v>
      </c>
      <c r="F2877" s="105">
        <v>5766</v>
      </c>
      <c r="G2877" s="90" t="s">
        <v>23</v>
      </c>
    </row>
    <row r="2878" spans="2:7">
      <c r="B2878" s="90" t="s">
        <v>521</v>
      </c>
      <c r="C2878" s="89">
        <v>0.53626157407407404</v>
      </c>
      <c r="D2878" s="123">
        <v>500</v>
      </c>
      <c r="E2878" s="118">
        <v>19.22</v>
      </c>
      <c r="F2878" s="105">
        <v>9610</v>
      </c>
      <c r="G2878" s="90" t="s">
        <v>23</v>
      </c>
    </row>
    <row r="2879" spans="2:7">
      <c r="B2879" s="90" t="s">
        <v>521</v>
      </c>
      <c r="C2879" s="89">
        <v>0.53708333333333336</v>
      </c>
      <c r="D2879" s="123">
        <v>1000</v>
      </c>
      <c r="E2879" s="118">
        <v>19.213999999999999</v>
      </c>
      <c r="F2879" s="105">
        <v>19214</v>
      </c>
      <c r="G2879" s="90" t="s">
        <v>23</v>
      </c>
    </row>
    <row r="2880" spans="2:7">
      <c r="B2880" s="90" t="s">
        <v>521</v>
      </c>
      <c r="C2880" s="89">
        <v>0.53824074074074069</v>
      </c>
      <c r="D2880" s="123">
        <v>914</v>
      </c>
      <c r="E2880" s="118">
        <v>19.2</v>
      </c>
      <c r="F2880" s="105">
        <v>17548.8</v>
      </c>
      <c r="G2880" s="90" t="s">
        <v>23</v>
      </c>
    </row>
    <row r="2881" spans="2:7">
      <c r="B2881" s="90" t="s">
        <v>521</v>
      </c>
      <c r="C2881" s="89">
        <v>0.53824074074074069</v>
      </c>
      <c r="D2881" s="123">
        <v>86</v>
      </c>
      <c r="E2881" s="118">
        <v>19.2</v>
      </c>
      <c r="F2881" s="105">
        <v>1651.2</v>
      </c>
      <c r="G2881" s="90" t="s">
        <v>23</v>
      </c>
    </row>
    <row r="2882" spans="2:7">
      <c r="B2882" s="90" t="s">
        <v>521</v>
      </c>
      <c r="C2882" s="89">
        <v>0.53960648148148149</v>
      </c>
      <c r="D2882" s="123">
        <v>300</v>
      </c>
      <c r="E2882" s="118">
        <v>19.193999999999999</v>
      </c>
      <c r="F2882" s="105">
        <v>5758.2</v>
      </c>
      <c r="G2882" s="90" t="s">
        <v>23</v>
      </c>
    </row>
    <row r="2883" spans="2:7">
      <c r="B2883" s="90" t="s">
        <v>521</v>
      </c>
      <c r="C2883" s="89">
        <v>0.53960648148148149</v>
      </c>
      <c r="D2883" s="123">
        <v>440</v>
      </c>
      <c r="E2883" s="118">
        <v>19.193999999999999</v>
      </c>
      <c r="F2883" s="105">
        <v>8445.3599999999988</v>
      </c>
      <c r="G2883" s="90" t="s">
        <v>23</v>
      </c>
    </row>
    <row r="2884" spans="2:7">
      <c r="B2884" s="90" t="s">
        <v>521</v>
      </c>
      <c r="C2884" s="89">
        <v>0.53960648148148149</v>
      </c>
      <c r="D2884" s="123">
        <v>260</v>
      </c>
      <c r="E2884" s="118">
        <v>19.193999999999999</v>
      </c>
      <c r="F2884" s="105">
        <v>4990.4399999999996</v>
      </c>
      <c r="G2884" s="90" t="s">
        <v>23</v>
      </c>
    </row>
    <row r="2885" spans="2:7">
      <c r="B2885" s="90" t="s">
        <v>521</v>
      </c>
      <c r="C2885" s="89">
        <v>0.54106481481481483</v>
      </c>
      <c r="D2885" s="123">
        <v>171</v>
      </c>
      <c r="E2885" s="118">
        <v>19.181999999999999</v>
      </c>
      <c r="F2885" s="105">
        <v>3280.1219999999998</v>
      </c>
      <c r="G2885" s="90" t="s">
        <v>23</v>
      </c>
    </row>
    <row r="2886" spans="2:7">
      <c r="B2886" s="90" t="s">
        <v>521</v>
      </c>
      <c r="C2886" s="89">
        <v>0.54106481481481483</v>
      </c>
      <c r="D2886" s="123">
        <v>829</v>
      </c>
      <c r="E2886" s="118">
        <v>19.181999999999999</v>
      </c>
      <c r="F2886" s="105">
        <v>15901.877999999999</v>
      </c>
      <c r="G2886" s="90" t="s">
        <v>23</v>
      </c>
    </row>
    <row r="2887" spans="2:7">
      <c r="B2887" s="90" t="s">
        <v>521</v>
      </c>
      <c r="C2887" s="89">
        <v>0.54240740740740734</v>
      </c>
      <c r="D2887" s="123">
        <v>300</v>
      </c>
      <c r="E2887" s="118">
        <v>19.184000000000001</v>
      </c>
      <c r="F2887" s="105">
        <v>5755.2000000000007</v>
      </c>
      <c r="G2887" s="90" t="s">
        <v>23</v>
      </c>
    </row>
    <row r="2888" spans="2:7">
      <c r="B2888" s="90" t="s">
        <v>521</v>
      </c>
      <c r="C2888" s="89">
        <v>0.54248842592592594</v>
      </c>
      <c r="D2888" s="123">
        <v>700</v>
      </c>
      <c r="E2888" s="118">
        <v>19.184000000000001</v>
      </c>
      <c r="F2888" s="105">
        <v>13428.800000000001</v>
      </c>
      <c r="G2888" s="90" t="s">
        <v>23</v>
      </c>
    </row>
    <row r="2889" spans="2:7">
      <c r="B2889" s="90" t="s">
        <v>521</v>
      </c>
      <c r="C2889" s="89">
        <v>0.54375000000000007</v>
      </c>
      <c r="D2889" s="123">
        <v>300</v>
      </c>
      <c r="E2889" s="118">
        <v>19.187999999999999</v>
      </c>
      <c r="F2889" s="105">
        <v>5756.4</v>
      </c>
      <c r="G2889" s="90" t="s">
        <v>23</v>
      </c>
    </row>
    <row r="2890" spans="2:7">
      <c r="B2890" s="90" t="s">
        <v>521</v>
      </c>
      <c r="C2890" s="89">
        <v>0.54375000000000007</v>
      </c>
      <c r="D2890" s="123">
        <v>660</v>
      </c>
      <c r="E2890" s="118">
        <v>19.187999999999999</v>
      </c>
      <c r="F2890" s="105">
        <v>12664.08</v>
      </c>
      <c r="G2890" s="90" t="s">
        <v>23</v>
      </c>
    </row>
    <row r="2891" spans="2:7">
      <c r="B2891" s="90" t="s">
        <v>521</v>
      </c>
      <c r="C2891" s="89">
        <v>0.54383101851851856</v>
      </c>
      <c r="D2891" s="123">
        <v>40</v>
      </c>
      <c r="E2891" s="118">
        <v>19.187999999999999</v>
      </c>
      <c r="F2891" s="105">
        <v>767.52</v>
      </c>
      <c r="G2891" s="90" t="s">
        <v>23</v>
      </c>
    </row>
    <row r="2892" spans="2:7">
      <c r="B2892" s="90" t="s">
        <v>521</v>
      </c>
      <c r="C2892" s="89">
        <v>0.54575231481481479</v>
      </c>
      <c r="D2892" s="123">
        <v>300</v>
      </c>
      <c r="E2892" s="118">
        <v>19.190000000000001</v>
      </c>
      <c r="F2892" s="105">
        <v>5757</v>
      </c>
      <c r="G2892" s="90" t="s">
        <v>23</v>
      </c>
    </row>
    <row r="2893" spans="2:7">
      <c r="B2893" s="90" t="s">
        <v>521</v>
      </c>
      <c r="C2893" s="89">
        <v>0.54575231481481479</v>
      </c>
      <c r="D2893" s="123">
        <v>373</v>
      </c>
      <c r="E2893" s="118">
        <v>19.192</v>
      </c>
      <c r="F2893" s="105">
        <v>7158.616</v>
      </c>
      <c r="G2893" s="90" t="s">
        <v>23</v>
      </c>
    </row>
    <row r="2894" spans="2:7">
      <c r="B2894" s="90" t="s">
        <v>521</v>
      </c>
      <c r="C2894" s="89">
        <v>0.54575231481481479</v>
      </c>
      <c r="D2894" s="123">
        <v>153</v>
      </c>
      <c r="E2894" s="118">
        <v>19.192</v>
      </c>
      <c r="F2894" s="105">
        <v>2936.3760000000002</v>
      </c>
      <c r="G2894" s="90" t="s">
        <v>23</v>
      </c>
    </row>
    <row r="2895" spans="2:7">
      <c r="B2895" s="90" t="s">
        <v>521</v>
      </c>
      <c r="C2895" s="89">
        <v>0.54575231481481479</v>
      </c>
      <c r="D2895" s="123">
        <v>174</v>
      </c>
      <c r="E2895" s="118">
        <v>19.192</v>
      </c>
      <c r="F2895" s="105">
        <v>3339.4079999999999</v>
      </c>
      <c r="G2895" s="90" t="s">
        <v>23</v>
      </c>
    </row>
    <row r="2896" spans="2:7">
      <c r="B2896" s="90" t="s">
        <v>521</v>
      </c>
      <c r="C2896" s="89">
        <v>0.54693287037037031</v>
      </c>
      <c r="D2896" s="123">
        <v>12</v>
      </c>
      <c r="E2896" s="118">
        <v>19.186</v>
      </c>
      <c r="F2896" s="105">
        <v>230.232</v>
      </c>
      <c r="G2896" s="90" t="s">
        <v>23</v>
      </c>
    </row>
    <row r="2897" spans="2:7">
      <c r="B2897" s="90" t="s">
        <v>521</v>
      </c>
      <c r="C2897" s="89">
        <v>0.54693287037037031</v>
      </c>
      <c r="D2897" s="123">
        <v>988</v>
      </c>
      <c r="E2897" s="118">
        <v>19.186</v>
      </c>
      <c r="F2897" s="105">
        <v>18955.768</v>
      </c>
      <c r="G2897" s="90" t="s">
        <v>23</v>
      </c>
    </row>
    <row r="2898" spans="2:7">
      <c r="B2898" s="90" t="s">
        <v>521</v>
      </c>
      <c r="C2898" s="89">
        <v>0.54802083333333329</v>
      </c>
      <c r="D2898" s="123">
        <v>1000</v>
      </c>
      <c r="E2898" s="118">
        <v>19.187999999999999</v>
      </c>
      <c r="F2898" s="105">
        <v>19188</v>
      </c>
      <c r="G2898" s="90" t="s">
        <v>23</v>
      </c>
    </row>
    <row r="2899" spans="2:7">
      <c r="B2899" s="90" t="s">
        <v>521</v>
      </c>
      <c r="C2899" s="89">
        <v>0.54969907407407403</v>
      </c>
      <c r="D2899" s="123">
        <v>1000</v>
      </c>
      <c r="E2899" s="118">
        <v>19.184000000000001</v>
      </c>
      <c r="F2899" s="105">
        <v>19184</v>
      </c>
      <c r="G2899" s="90" t="s">
        <v>23</v>
      </c>
    </row>
    <row r="2900" spans="2:7">
      <c r="B2900" s="90" t="s">
        <v>521</v>
      </c>
      <c r="C2900" s="89">
        <v>0.55099537037037039</v>
      </c>
      <c r="D2900" s="123">
        <v>300</v>
      </c>
      <c r="E2900" s="118">
        <v>19.178000000000001</v>
      </c>
      <c r="F2900" s="105">
        <v>5753.4000000000005</v>
      </c>
      <c r="G2900" s="90" t="s">
        <v>23</v>
      </c>
    </row>
    <row r="2901" spans="2:7">
      <c r="B2901" s="90" t="s">
        <v>521</v>
      </c>
      <c r="C2901" s="89">
        <v>0.55099537037037039</v>
      </c>
      <c r="D2901" s="123">
        <v>687</v>
      </c>
      <c r="E2901" s="118">
        <v>19.178000000000001</v>
      </c>
      <c r="F2901" s="105">
        <v>13175.286</v>
      </c>
      <c r="G2901" s="90" t="s">
        <v>23</v>
      </c>
    </row>
    <row r="2902" spans="2:7">
      <c r="B2902" s="90" t="s">
        <v>521</v>
      </c>
      <c r="C2902" s="89">
        <v>0.55099537037037039</v>
      </c>
      <c r="D2902" s="123">
        <v>13</v>
      </c>
      <c r="E2902" s="118">
        <v>19.178000000000001</v>
      </c>
      <c r="F2902" s="105">
        <v>249.31400000000002</v>
      </c>
      <c r="G2902" s="90" t="s">
        <v>23</v>
      </c>
    </row>
    <row r="2903" spans="2:7">
      <c r="B2903" s="90" t="s">
        <v>521</v>
      </c>
      <c r="C2903" s="89">
        <v>0.55214120370370368</v>
      </c>
      <c r="D2903" s="123">
        <v>1000</v>
      </c>
      <c r="E2903" s="118">
        <v>19.175999999999998</v>
      </c>
      <c r="F2903" s="105">
        <v>19176</v>
      </c>
      <c r="G2903" s="90" t="s">
        <v>23</v>
      </c>
    </row>
    <row r="2904" spans="2:7">
      <c r="B2904" s="90" t="s">
        <v>521</v>
      </c>
      <c r="C2904" s="89">
        <v>0.55387731481481484</v>
      </c>
      <c r="D2904" s="123">
        <v>300</v>
      </c>
      <c r="E2904" s="118">
        <v>19.170000000000002</v>
      </c>
      <c r="F2904" s="105">
        <v>5751.0000000000009</v>
      </c>
      <c r="G2904" s="90" t="s">
        <v>23</v>
      </c>
    </row>
    <row r="2905" spans="2:7">
      <c r="B2905" s="90" t="s">
        <v>521</v>
      </c>
      <c r="C2905" s="89">
        <v>0.55387731481481484</v>
      </c>
      <c r="D2905" s="123">
        <v>700</v>
      </c>
      <c r="E2905" s="118">
        <v>19.170000000000002</v>
      </c>
      <c r="F2905" s="105">
        <v>13419.000000000002</v>
      </c>
      <c r="G2905" s="90" t="s">
        <v>23</v>
      </c>
    </row>
    <row r="2906" spans="2:7">
      <c r="B2906" s="90" t="s">
        <v>521</v>
      </c>
      <c r="C2906" s="89">
        <v>0.55526620370370372</v>
      </c>
      <c r="D2906" s="123">
        <v>1000</v>
      </c>
      <c r="E2906" s="118">
        <v>19.161999999999999</v>
      </c>
      <c r="F2906" s="105">
        <v>19162</v>
      </c>
      <c r="G2906" s="90" t="s">
        <v>23</v>
      </c>
    </row>
    <row r="2907" spans="2:7">
      <c r="B2907" s="90" t="s">
        <v>521</v>
      </c>
      <c r="C2907" s="89">
        <v>0.5562731481481481</v>
      </c>
      <c r="D2907" s="123">
        <v>300</v>
      </c>
      <c r="E2907" s="118">
        <v>19.158000000000001</v>
      </c>
      <c r="F2907" s="105">
        <v>5747.4000000000005</v>
      </c>
      <c r="G2907" s="90" t="s">
        <v>23</v>
      </c>
    </row>
    <row r="2908" spans="2:7">
      <c r="B2908" s="90" t="s">
        <v>521</v>
      </c>
      <c r="C2908" s="89">
        <v>0.5562731481481481</v>
      </c>
      <c r="D2908" s="123">
        <v>318</v>
      </c>
      <c r="E2908" s="118">
        <v>19.158000000000001</v>
      </c>
      <c r="F2908" s="105">
        <v>6092.2440000000006</v>
      </c>
      <c r="G2908" s="90" t="s">
        <v>23</v>
      </c>
    </row>
    <row r="2909" spans="2:7">
      <c r="B2909" s="90" t="s">
        <v>521</v>
      </c>
      <c r="C2909" s="89">
        <v>0.5562731481481481</v>
      </c>
      <c r="D2909" s="123">
        <v>382</v>
      </c>
      <c r="E2909" s="118">
        <v>19.158000000000001</v>
      </c>
      <c r="F2909" s="105">
        <v>7318.3560000000007</v>
      </c>
      <c r="G2909" s="90" t="s">
        <v>23</v>
      </c>
    </row>
    <row r="2910" spans="2:7">
      <c r="B2910" s="90" t="s">
        <v>521</v>
      </c>
      <c r="C2910" s="89">
        <v>0.55821759259259263</v>
      </c>
      <c r="D2910" s="123">
        <v>378</v>
      </c>
      <c r="E2910" s="118">
        <v>19.143999999999998</v>
      </c>
      <c r="F2910" s="105">
        <v>7236.4319999999998</v>
      </c>
      <c r="G2910" s="90" t="s">
        <v>23</v>
      </c>
    </row>
    <row r="2911" spans="2:7">
      <c r="B2911" s="90" t="s">
        <v>521</v>
      </c>
      <c r="C2911" s="89">
        <v>0.55849537037037034</v>
      </c>
      <c r="D2911" s="123">
        <v>622</v>
      </c>
      <c r="E2911" s="118">
        <v>19.143999999999998</v>
      </c>
      <c r="F2911" s="105">
        <v>11907.567999999999</v>
      </c>
      <c r="G2911" s="90" t="s">
        <v>23</v>
      </c>
    </row>
    <row r="2912" spans="2:7">
      <c r="B2912" s="90" t="s">
        <v>521</v>
      </c>
      <c r="C2912" s="89">
        <v>0.55914351851851851</v>
      </c>
      <c r="D2912" s="123">
        <v>300</v>
      </c>
      <c r="E2912" s="118">
        <v>19.149999999999999</v>
      </c>
      <c r="F2912" s="105">
        <v>5745</v>
      </c>
      <c r="G2912" s="90" t="s">
        <v>23</v>
      </c>
    </row>
    <row r="2913" spans="2:7">
      <c r="B2913" s="90" t="s">
        <v>521</v>
      </c>
      <c r="C2913" s="89">
        <v>0.55914351851851851</v>
      </c>
      <c r="D2913" s="123">
        <v>400</v>
      </c>
      <c r="E2913" s="118">
        <v>19.149999999999999</v>
      </c>
      <c r="F2913" s="105">
        <v>7659.9999999999991</v>
      </c>
      <c r="G2913" s="90" t="s">
        <v>23</v>
      </c>
    </row>
    <row r="2914" spans="2:7">
      <c r="B2914" s="90" t="s">
        <v>521</v>
      </c>
      <c r="C2914" s="89">
        <v>0.55922453703703701</v>
      </c>
      <c r="D2914" s="123">
        <v>168</v>
      </c>
      <c r="E2914" s="118">
        <v>19.149999999999999</v>
      </c>
      <c r="F2914" s="105">
        <v>3217.2</v>
      </c>
      <c r="G2914" s="90" t="s">
        <v>23</v>
      </c>
    </row>
    <row r="2915" spans="2:7">
      <c r="B2915" s="90" t="s">
        <v>521</v>
      </c>
      <c r="C2915" s="89">
        <v>0.55922453703703701</v>
      </c>
      <c r="D2915" s="123">
        <v>132</v>
      </c>
      <c r="E2915" s="118">
        <v>19.149999999999999</v>
      </c>
      <c r="F2915" s="105">
        <v>2527.7999999999997</v>
      </c>
      <c r="G2915" s="90" t="s">
        <v>23</v>
      </c>
    </row>
    <row r="2916" spans="2:7">
      <c r="B2916" s="90" t="s">
        <v>521</v>
      </c>
      <c r="C2916" s="89">
        <v>0.56070601851851853</v>
      </c>
      <c r="D2916" s="123">
        <v>1000</v>
      </c>
      <c r="E2916" s="118">
        <v>19.141999999999999</v>
      </c>
      <c r="F2916" s="105">
        <v>19142</v>
      </c>
      <c r="G2916" s="90" t="s">
        <v>23</v>
      </c>
    </row>
    <row r="2917" spans="2:7">
      <c r="B2917" s="90" t="s">
        <v>521</v>
      </c>
      <c r="C2917" s="89">
        <v>0.56238425925925928</v>
      </c>
      <c r="D2917" s="123">
        <v>874</v>
      </c>
      <c r="E2917" s="118">
        <v>19.128</v>
      </c>
      <c r="F2917" s="105">
        <v>16717.871999999999</v>
      </c>
      <c r="G2917" s="90" t="s">
        <v>23</v>
      </c>
    </row>
    <row r="2918" spans="2:7">
      <c r="B2918" s="90" t="s">
        <v>521</v>
      </c>
      <c r="C2918" s="89">
        <v>0.56238425925925928</v>
      </c>
      <c r="D2918" s="123">
        <v>126</v>
      </c>
      <c r="E2918" s="118">
        <v>19.128</v>
      </c>
      <c r="F2918" s="105">
        <v>2410.1280000000002</v>
      </c>
      <c r="G2918" s="90" t="s">
        <v>23</v>
      </c>
    </row>
    <row r="2919" spans="2:7">
      <c r="B2919" s="90" t="s">
        <v>521</v>
      </c>
      <c r="C2919" s="89">
        <v>0.56322916666666667</v>
      </c>
      <c r="D2919" s="123">
        <v>300</v>
      </c>
      <c r="E2919" s="118">
        <v>19.126000000000001</v>
      </c>
      <c r="F2919" s="105">
        <v>5737.8</v>
      </c>
      <c r="G2919" s="90" t="s">
        <v>23</v>
      </c>
    </row>
    <row r="2920" spans="2:7">
      <c r="B2920" s="90" t="s">
        <v>521</v>
      </c>
      <c r="C2920" s="89">
        <v>0.56344907407407407</v>
      </c>
      <c r="D2920" s="123">
        <v>700</v>
      </c>
      <c r="E2920" s="118">
        <v>19.126000000000001</v>
      </c>
      <c r="F2920" s="105">
        <v>13388.2</v>
      </c>
      <c r="G2920" s="90" t="s">
        <v>23</v>
      </c>
    </row>
    <row r="2921" spans="2:7">
      <c r="B2921" s="90" t="s">
        <v>521</v>
      </c>
      <c r="C2921" s="89">
        <v>0.5646296296296297</v>
      </c>
      <c r="D2921" s="123">
        <v>300</v>
      </c>
      <c r="E2921" s="118">
        <v>19.12</v>
      </c>
      <c r="F2921" s="105">
        <v>5736</v>
      </c>
      <c r="G2921" s="90" t="s">
        <v>23</v>
      </c>
    </row>
    <row r="2922" spans="2:7">
      <c r="B2922" s="90" t="s">
        <v>521</v>
      </c>
      <c r="C2922" s="89">
        <v>0.5646296296296297</v>
      </c>
      <c r="D2922" s="123">
        <v>300</v>
      </c>
      <c r="E2922" s="118">
        <v>19.12</v>
      </c>
      <c r="F2922" s="105">
        <v>5736</v>
      </c>
      <c r="G2922" s="90" t="s">
        <v>23</v>
      </c>
    </row>
    <row r="2923" spans="2:7">
      <c r="B2923" s="90" t="s">
        <v>521</v>
      </c>
      <c r="C2923" s="89">
        <v>0.5646296296296297</v>
      </c>
      <c r="D2923" s="123">
        <v>350</v>
      </c>
      <c r="E2923" s="118">
        <v>19.12</v>
      </c>
      <c r="F2923" s="105">
        <v>6692</v>
      </c>
      <c r="G2923" s="90" t="s">
        <v>23</v>
      </c>
    </row>
    <row r="2924" spans="2:7">
      <c r="B2924" s="90" t="s">
        <v>521</v>
      </c>
      <c r="C2924" s="89">
        <v>0.5647106481481482</v>
      </c>
      <c r="D2924" s="123">
        <v>50</v>
      </c>
      <c r="E2924" s="118">
        <v>19.12</v>
      </c>
      <c r="F2924" s="105">
        <v>956</v>
      </c>
      <c r="G2924" s="90" t="s">
        <v>23</v>
      </c>
    </row>
    <row r="2925" spans="2:7">
      <c r="B2925" s="90" t="s">
        <v>521</v>
      </c>
      <c r="C2925" s="89">
        <v>0.56616898148148154</v>
      </c>
      <c r="D2925" s="123">
        <v>1000</v>
      </c>
      <c r="E2925" s="118">
        <v>19.122</v>
      </c>
      <c r="F2925" s="105">
        <v>19122</v>
      </c>
      <c r="G2925" s="90" t="s">
        <v>23</v>
      </c>
    </row>
    <row r="2926" spans="2:7">
      <c r="B2926" s="90" t="s">
        <v>521</v>
      </c>
      <c r="C2926" s="89">
        <v>0.56739583333333332</v>
      </c>
      <c r="D2926" s="123">
        <v>434</v>
      </c>
      <c r="E2926" s="118">
        <v>19.106000000000002</v>
      </c>
      <c r="F2926" s="105">
        <v>8292.0040000000008</v>
      </c>
      <c r="G2926" s="90" t="s">
        <v>23</v>
      </c>
    </row>
    <row r="2927" spans="2:7">
      <c r="B2927" s="90" t="s">
        <v>521</v>
      </c>
      <c r="C2927" s="89">
        <v>0.56739583333333332</v>
      </c>
      <c r="D2927" s="123">
        <v>484</v>
      </c>
      <c r="E2927" s="118">
        <v>19.106000000000002</v>
      </c>
      <c r="F2927" s="105">
        <v>9247.3040000000001</v>
      </c>
      <c r="G2927" s="90" t="s">
        <v>23</v>
      </c>
    </row>
    <row r="2928" spans="2:7">
      <c r="B2928" s="90" t="s">
        <v>521</v>
      </c>
      <c r="C2928" s="89">
        <v>0.56739583333333332</v>
      </c>
      <c r="D2928" s="123">
        <v>82</v>
      </c>
      <c r="E2928" s="118">
        <v>19.106000000000002</v>
      </c>
      <c r="F2928" s="105">
        <v>1566.6920000000002</v>
      </c>
      <c r="G2928" s="90" t="s">
        <v>23</v>
      </c>
    </row>
    <row r="2929" spans="2:7">
      <c r="B2929" s="90" t="s">
        <v>521</v>
      </c>
      <c r="C2929" s="89">
        <v>0.56908564814814822</v>
      </c>
      <c r="D2929" s="123">
        <v>38</v>
      </c>
      <c r="E2929" s="118">
        <v>19.108000000000001</v>
      </c>
      <c r="F2929" s="105">
        <v>726.10400000000004</v>
      </c>
      <c r="G2929" s="90" t="s">
        <v>23</v>
      </c>
    </row>
    <row r="2930" spans="2:7">
      <c r="B2930" s="90" t="s">
        <v>521</v>
      </c>
      <c r="C2930" s="89">
        <v>0.56908564814814822</v>
      </c>
      <c r="D2930" s="123">
        <v>962</v>
      </c>
      <c r="E2930" s="118">
        <v>19.108000000000001</v>
      </c>
      <c r="F2930" s="105">
        <v>18381.896000000001</v>
      </c>
      <c r="G2930" s="90" t="s">
        <v>23</v>
      </c>
    </row>
    <row r="2931" spans="2:7">
      <c r="B2931" s="90" t="s">
        <v>521</v>
      </c>
      <c r="C2931" s="89">
        <v>0.57026620370370373</v>
      </c>
      <c r="D2931" s="123">
        <v>116</v>
      </c>
      <c r="E2931" s="118">
        <v>19.116</v>
      </c>
      <c r="F2931" s="105">
        <v>2217.4560000000001</v>
      </c>
      <c r="G2931" s="90" t="s">
        <v>23</v>
      </c>
    </row>
    <row r="2932" spans="2:7">
      <c r="B2932" s="90" t="s">
        <v>521</v>
      </c>
      <c r="C2932" s="89">
        <v>0.57041666666666668</v>
      </c>
      <c r="D2932" s="123">
        <v>984</v>
      </c>
      <c r="E2932" s="118">
        <v>19.116</v>
      </c>
      <c r="F2932" s="105">
        <v>18810.144</v>
      </c>
      <c r="G2932" s="90" t="s">
        <v>23</v>
      </c>
    </row>
    <row r="2933" spans="2:7">
      <c r="B2933" s="90" t="s">
        <v>521</v>
      </c>
      <c r="C2933" s="89">
        <v>0.57201388888888893</v>
      </c>
      <c r="D2933" s="123">
        <v>1100</v>
      </c>
      <c r="E2933" s="118">
        <v>19.132000000000001</v>
      </c>
      <c r="F2933" s="105">
        <v>21045.200000000001</v>
      </c>
      <c r="G2933" s="90" t="s">
        <v>23</v>
      </c>
    </row>
    <row r="2934" spans="2:7">
      <c r="B2934" s="90" t="s">
        <v>521</v>
      </c>
      <c r="C2934" s="89">
        <v>0.57295138888888886</v>
      </c>
      <c r="D2934" s="123">
        <v>366</v>
      </c>
      <c r="E2934" s="118">
        <v>19.128</v>
      </c>
      <c r="F2934" s="105">
        <v>7000.848</v>
      </c>
      <c r="G2934" s="90" t="s">
        <v>23</v>
      </c>
    </row>
    <row r="2935" spans="2:7">
      <c r="B2935" s="90" t="s">
        <v>521</v>
      </c>
      <c r="C2935" s="89">
        <v>0.57295138888888886</v>
      </c>
      <c r="D2935" s="123">
        <v>153</v>
      </c>
      <c r="E2935" s="118">
        <v>19.128</v>
      </c>
      <c r="F2935" s="105">
        <v>2926.5839999999998</v>
      </c>
      <c r="G2935" s="90" t="s">
        <v>23</v>
      </c>
    </row>
    <row r="2936" spans="2:7">
      <c r="B2936" s="90" t="s">
        <v>521</v>
      </c>
      <c r="C2936" s="89">
        <v>0.57295138888888886</v>
      </c>
      <c r="D2936" s="123">
        <v>581</v>
      </c>
      <c r="E2936" s="118">
        <v>19.128</v>
      </c>
      <c r="F2936" s="105">
        <v>11113.368</v>
      </c>
      <c r="G2936" s="90" t="s">
        <v>23</v>
      </c>
    </row>
    <row r="2937" spans="2:7">
      <c r="B2937" s="90" t="s">
        <v>521</v>
      </c>
      <c r="C2937" s="89">
        <v>0.57431712962962966</v>
      </c>
      <c r="D2937" s="123">
        <v>1100</v>
      </c>
      <c r="E2937" s="118">
        <v>19.123999999999999</v>
      </c>
      <c r="F2937" s="105">
        <v>21036.399999999998</v>
      </c>
      <c r="G2937" s="90" t="s">
        <v>23</v>
      </c>
    </row>
    <row r="2938" spans="2:7">
      <c r="B2938" s="90" t="s">
        <v>521</v>
      </c>
      <c r="C2938" s="89">
        <v>0.57578703703703704</v>
      </c>
      <c r="D2938" s="123">
        <v>1100</v>
      </c>
      <c r="E2938" s="118">
        <v>19.132000000000001</v>
      </c>
      <c r="F2938" s="105">
        <v>21045.200000000001</v>
      </c>
      <c r="G2938" s="90" t="s">
        <v>23</v>
      </c>
    </row>
    <row r="2939" spans="2:7">
      <c r="B2939" s="90" t="s">
        <v>521</v>
      </c>
      <c r="C2939" s="89">
        <v>0.57754629629629628</v>
      </c>
      <c r="D2939" s="123">
        <v>526</v>
      </c>
      <c r="E2939" s="118">
        <v>19.126000000000001</v>
      </c>
      <c r="F2939" s="105">
        <v>10060.276</v>
      </c>
      <c r="G2939" s="90" t="s">
        <v>23</v>
      </c>
    </row>
    <row r="2940" spans="2:7">
      <c r="B2940" s="90" t="s">
        <v>521</v>
      </c>
      <c r="C2940" s="89">
        <v>0.57799768518518524</v>
      </c>
      <c r="D2940" s="123">
        <v>574</v>
      </c>
      <c r="E2940" s="118">
        <v>19.126000000000001</v>
      </c>
      <c r="F2940" s="105">
        <v>10978.324000000001</v>
      </c>
      <c r="G2940" s="90" t="s">
        <v>23</v>
      </c>
    </row>
    <row r="2941" spans="2:7">
      <c r="B2941" s="90" t="s">
        <v>521</v>
      </c>
      <c r="C2941" s="89">
        <v>0.57855324074074077</v>
      </c>
      <c r="D2941" s="123">
        <v>1100</v>
      </c>
      <c r="E2941" s="118">
        <v>19.135999999999999</v>
      </c>
      <c r="F2941" s="105">
        <v>21049.599999999999</v>
      </c>
      <c r="G2941" s="90" t="s">
        <v>23</v>
      </c>
    </row>
    <row r="2942" spans="2:7">
      <c r="B2942" s="90" t="s">
        <v>521</v>
      </c>
      <c r="C2942" s="89">
        <v>0.58015046296296291</v>
      </c>
      <c r="D2942" s="123">
        <v>300</v>
      </c>
      <c r="E2942" s="118">
        <v>19.141999999999999</v>
      </c>
      <c r="F2942" s="105">
        <v>5742.5999999999995</v>
      </c>
      <c r="G2942" s="90" t="s">
        <v>23</v>
      </c>
    </row>
    <row r="2943" spans="2:7">
      <c r="B2943" s="90" t="s">
        <v>521</v>
      </c>
      <c r="C2943" s="89">
        <v>0.58015046296296291</v>
      </c>
      <c r="D2943" s="123">
        <v>350</v>
      </c>
      <c r="E2943" s="118">
        <v>19.141999999999999</v>
      </c>
      <c r="F2943" s="105">
        <v>6699.7</v>
      </c>
      <c r="G2943" s="90" t="s">
        <v>23</v>
      </c>
    </row>
    <row r="2944" spans="2:7">
      <c r="B2944" s="90" t="s">
        <v>521</v>
      </c>
      <c r="C2944" s="89">
        <v>0.58015046296296291</v>
      </c>
      <c r="D2944" s="123">
        <v>450</v>
      </c>
      <c r="E2944" s="118">
        <v>19.141999999999999</v>
      </c>
      <c r="F2944" s="105">
        <v>8613.9</v>
      </c>
      <c r="G2944" s="90" t="s">
        <v>23</v>
      </c>
    </row>
    <row r="2945" spans="2:7">
      <c r="B2945" s="90" t="s">
        <v>521</v>
      </c>
      <c r="C2945" s="89">
        <v>0.5803356481481482</v>
      </c>
      <c r="D2945" s="123">
        <v>332</v>
      </c>
      <c r="E2945" s="118">
        <v>19.138000000000002</v>
      </c>
      <c r="F2945" s="105">
        <v>6353.8160000000007</v>
      </c>
      <c r="G2945" s="90" t="s">
        <v>23</v>
      </c>
    </row>
    <row r="2946" spans="2:7">
      <c r="B2946" s="90" t="s">
        <v>521</v>
      </c>
      <c r="C2946" s="89">
        <v>0.5803356481481482</v>
      </c>
      <c r="D2946" s="123">
        <v>98</v>
      </c>
      <c r="E2946" s="118">
        <v>19.138000000000002</v>
      </c>
      <c r="F2946" s="105">
        <v>1875.5240000000001</v>
      </c>
      <c r="G2946" s="90" t="s">
        <v>23</v>
      </c>
    </row>
    <row r="2947" spans="2:7">
      <c r="B2947" s="90" t="s">
        <v>521</v>
      </c>
      <c r="C2947" s="89">
        <v>0.58124999999999993</v>
      </c>
      <c r="D2947" s="123">
        <v>370</v>
      </c>
      <c r="E2947" s="118">
        <v>19.149999999999999</v>
      </c>
      <c r="F2947" s="105">
        <v>7085.4999999999991</v>
      </c>
      <c r="G2947" s="90" t="s">
        <v>23</v>
      </c>
    </row>
    <row r="2948" spans="2:7">
      <c r="B2948" s="90" t="s">
        <v>521</v>
      </c>
      <c r="C2948" s="89">
        <v>0.58124999999999993</v>
      </c>
      <c r="D2948" s="123">
        <v>164</v>
      </c>
      <c r="E2948" s="118">
        <v>19.149999999999999</v>
      </c>
      <c r="F2948" s="105">
        <v>3140.6</v>
      </c>
      <c r="G2948" s="90" t="s">
        <v>23</v>
      </c>
    </row>
    <row r="2949" spans="2:7">
      <c r="B2949" s="90" t="s">
        <v>521</v>
      </c>
      <c r="C2949" s="89">
        <v>0.58153935185185179</v>
      </c>
      <c r="D2949" s="123">
        <v>566</v>
      </c>
      <c r="E2949" s="118">
        <v>19.149999999999999</v>
      </c>
      <c r="F2949" s="105">
        <v>10838.9</v>
      </c>
      <c r="G2949" s="90" t="s">
        <v>23</v>
      </c>
    </row>
    <row r="2950" spans="2:7">
      <c r="B2950" s="90" t="s">
        <v>521</v>
      </c>
      <c r="C2950" s="89">
        <v>0.58153935185185179</v>
      </c>
      <c r="D2950" s="123">
        <v>674</v>
      </c>
      <c r="E2950" s="118">
        <v>19.149999999999999</v>
      </c>
      <c r="F2950" s="105">
        <v>12907.099999999999</v>
      </c>
      <c r="G2950" s="90" t="s">
        <v>23</v>
      </c>
    </row>
    <row r="2951" spans="2:7">
      <c r="B2951" s="90" t="s">
        <v>521</v>
      </c>
      <c r="C2951" s="89">
        <v>0.58153935185185179</v>
      </c>
      <c r="D2951" s="123">
        <v>76</v>
      </c>
      <c r="E2951" s="118">
        <v>19.149999999999999</v>
      </c>
      <c r="F2951" s="105">
        <v>1455.3999999999999</v>
      </c>
      <c r="G2951" s="90" t="s">
        <v>23</v>
      </c>
    </row>
    <row r="2952" spans="2:7">
      <c r="B2952" s="90" t="s">
        <v>521</v>
      </c>
      <c r="C2952" s="89">
        <v>0.58377314814814818</v>
      </c>
      <c r="D2952" s="123">
        <v>261</v>
      </c>
      <c r="E2952" s="118">
        <v>19.149999999999999</v>
      </c>
      <c r="F2952" s="105">
        <v>4998.1499999999996</v>
      </c>
      <c r="G2952" s="90" t="s">
        <v>23</v>
      </c>
    </row>
    <row r="2953" spans="2:7">
      <c r="B2953" s="90" t="s">
        <v>521</v>
      </c>
      <c r="C2953" s="89">
        <v>0.58377314814814818</v>
      </c>
      <c r="D2953" s="123">
        <v>373</v>
      </c>
      <c r="E2953" s="118">
        <v>19.149999999999999</v>
      </c>
      <c r="F2953" s="105">
        <v>7142.95</v>
      </c>
      <c r="G2953" s="90" t="s">
        <v>23</v>
      </c>
    </row>
    <row r="2954" spans="2:7">
      <c r="B2954" s="90" t="s">
        <v>521</v>
      </c>
      <c r="C2954" s="89">
        <v>0.58377314814814818</v>
      </c>
      <c r="D2954" s="123">
        <v>187</v>
      </c>
      <c r="E2954" s="118">
        <v>19.149999999999999</v>
      </c>
      <c r="F2954" s="105">
        <v>3581.0499999999997</v>
      </c>
      <c r="G2954" s="90" t="s">
        <v>23</v>
      </c>
    </row>
    <row r="2955" spans="2:7">
      <c r="B2955" s="90" t="s">
        <v>521</v>
      </c>
      <c r="C2955" s="89">
        <v>0.58402777777777781</v>
      </c>
      <c r="D2955" s="123">
        <v>165</v>
      </c>
      <c r="E2955" s="118">
        <v>19.149999999999999</v>
      </c>
      <c r="F2955" s="105">
        <v>3159.7499999999995</v>
      </c>
      <c r="G2955" s="90" t="s">
        <v>23</v>
      </c>
    </row>
    <row r="2956" spans="2:7">
      <c r="B2956" s="90" t="s">
        <v>521</v>
      </c>
      <c r="C2956" s="89">
        <v>0.58405092592592589</v>
      </c>
      <c r="D2956" s="123">
        <v>685</v>
      </c>
      <c r="E2956" s="118">
        <v>19.154</v>
      </c>
      <c r="F2956" s="105">
        <v>13120.49</v>
      </c>
      <c r="G2956" s="90" t="s">
        <v>23</v>
      </c>
    </row>
    <row r="2957" spans="2:7">
      <c r="B2957" s="90" t="s">
        <v>521</v>
      </c>
      <c r="C2957" s="89">
        <v>0.58405092592592589</v>
      </c>
      <c r="D2957" s="123">
        <v>65</v>
      </c>
      <c r="E2957" s="118">
        <v>19.154</v>
      </c>
      <c r="F2957" s="105">
        <v>1245.01</v>
      </c>
      <c r="G2957" s="90" t="s">
        <v>23</v>
      </c>
    </row>
    <row r="2958" spans="2:7">
      <c r="B2958" s="90" t="s">
        <v>521</v>
      </c>
      <c r="C2958" s="89">
        <v>0.58405092592592589</v>
      </c>
      <c r="D2958" s="123">
        <v>149</v>
      </c>
      <c r="E2958" s="118">
        <v>19.154</v>
      </c>
      <c r="F2958" s="105">
        <v>2853.9459999999999</v>
      </c>
      <c r="G2958" s="90" t="s">
        <v>23</v>
      </c>
    </row>
    <row r="2959" spans="2:7">
      <c r="B2959" s="90" t="s">
        <v>521</v>
      </c>
      <c r="C2959" s="89">
        <v>0.58405092592592589</v>
      </c>
      <c r="D2959" s="123">
        <v>134</v>
      </c>
      <c r="E2959" s="118">
        <v>19.154</v>
      </c>
      <c r="F2959" s="105">
        <v>2566.636</v>
      </c>
      <c r="G2959" s="90" t="s">
        <v>23</v>
      </c>
    </row>
    <row r="2960" spans="2:7">
      <c r="B2960" s="90" t="s">
        <v>521</v>
      </c>
      <c r="C2960" s="89">
        <v>0.58428240740740744</v>
      </c>
      <c r="D2960" s="123">
        <v>33</v>
      </c>
      <c r="E2960" s="118">
        <v>19.158000000000001</v>
      </c>
      <c r="F2960" s="105">
        <v>632.21400000000006</v>
      </c>
      <c r="G2960" s="90" t="s">
        <v>23</v>
      </c>
    </row>
    <row r="2961" spans="2:7">
      <c r="B2961" s="90" t="s">
        <v>521</v>
      </c>
      <c r="C2961" s="89">
        <v>0.58428240740740744</v>
      </c>
      <c r="D2961" s="123">
        <v>235</v>
      </c>
      <c r="E2961" s="118">
        <v>19.16</v>
      </c>
      <c r="F2961" s="105">
        <v>4502.6000000000004</v>
      </c>
      <c r="G2961" s="90" t="s">
        <v>23</v>
      </c>
    </row>
    <row r="2962" spans="2:7">
      <c r="B2962" s="90" t="s">
        <v>521</v>
      </c>
      <c r="C2962" s="89">
        <v>0.58430555555555552</v>
      </c>
      <c r="D2962" s="123">
        <v>114</v>
      </c>
      <c r="E2962" s="118">
        <v>19.16</v>
      </c>
      <c r="F2962" s="105">
        <v>2184.2400000000002</v>
      </c>
      <c r="G2962" s="90" t="s">
        <v>23</v>
      </c>
    </row>
    <row r="2963" spans="2:7">
      <c r="B2963" s="90" t="s">
        <v>521</v>
      </c>
      <c r="C2963" s="89">
        <v>0.58430555555555552</v>
      </c>
      <c r="D2963" s="123">
        <v>1100</v>
      </c>
      <c r="E2963" s="118">
        <v>19.158000000000001</v>
      </c>
      <c r="F2963" s="105">
        <v>21073.800000000003</v>
      </c>
      <c r="G2963" s="90" t="s">
        <v>23</v>
      </c>
    </row>
    <row r="2964" spans="2:7">
      <c r="B2964" s="90" t="s">
        <v>521</v>
      </c>
      <c r="C2964" s="89">
        <v>0.58430555555555552</v>
      </c>
      <c r="D2964" s="123">
        <v>199</v>
      </c>
      <c r="E2964" s="118">
        <v>19.16</v>
      </c>
      <c r="F2964" s="105">
        <v>3812.84</v>
      </c>
      <c r="G2964" s="90" t="s">
        <v>23</v>
      </c>
    </row>
    <row r="2965" spans="2:7">
      <c r="B2965" s="90" t="s">
        <v>521</v>
      </c>
      <c r="C2965" s="89">
        <v>0.5855555555555555</v>
      </c>
      <c r="D2965" s="123">
        <v>58</v>
      </c>
      <c r="E2965" s="118">
        <v>19.16</v>
      </c>
      <c r="F2965" s="105">
        <v>1111.28</v>
      </c>
      <c r="G2965" s="90" t="s">
        <v>23</v>
      </c>
    </row>
    <row r="2966" spans="2:7">
      <c r="B2966" s="90" t="s">
        <v>521</v>
      </c>
      <c r="C2966" s="89">
        <v>0.5855555555555555</v>
      </c>
      <c r="D2966" s="123">
        <v>325</v>
      </c>
      <c r="E2966" s="118">
        <v>19.16</v>
      </c>
      <c r="F2966" s="105">
        <v>6227</v>
      </c>
      <c r="G2966" s="90" t="s">
        <v>23</v>
      </c>
    </row>
    <row r="2967" spans="2:7">
      <c r="B2967" s="90" t="s">
        <v>521</v>
      </c>
      <c r="C2967" s="89">
        <v>0.5855555555555555</v>
      </c>
      <c r="D2967" s="123">
        <v>333</v>
      </c>
      <c r="E2967" s="118">
        <v>19.16</v>
      </c>
      <c r="F2967" s="105">
        <v>6380.28</v>
      </c>
      <c r="G2967" s="90" t="s">
        <v>23</v>
      </c>
    </row>
    <row r="2968" spans="2:7">
      <c r="B2968" s="90" t="s">
        <v>521</v>
      </c>
      <c r="C2968" s="89">
        <v>0.5855555555555555</v>
      </c>
      <c r="D2968" s="123">
        <v>384</v>
      </c>
      <c r="E2968" s="118">
        <v>19.16</v>
      </c>
      <c r="F2968" s="105">
        <v>7357.4400000000005</v>
      </c>
      <c r="G2968" s="90" t="s">
        <v>23</v>
      </c>
    </row>
    <row r="2969" spans="2:7">
      <c r="B2969" s="90" t="s">
        <v>521</v>
      </c>
      <c r="C2969" s="89">
        <v>0.5855555555555555</v>
      </c>
      <c r="D2969" s="123">
        <v>300</v>
      </c>
      <c r="E2969" s="118">
        <v>19.16</v>
      </c>
      <c r="F2969" s="105">
        <v>5748</v>
      </c>
      <c r="G2969" s="90" t="s">
        <v>23</v>
      </c>
    </row>
    <row r="2970" spans="2:7">
      <c r="B2970" s="90" t="s">
        <v>521</v>
      </c>
      <c r="C2970" s="89">
        <v>0.5855555555555555</v>
      </c>
      <c r="D2970" s="123">
        <v>152</v>
      </c>
      <c r="E2970" s="118">
        <v>19.16</v>
      </c>
      <c r="F2970" s="105">
        <v>2912.32</v>
      </c>
      <c r="G2970" s="90" t="s">
        <v>23</v>
      </c>
    </row>
    <row r="2971" spans="2:7">
      <c r="B2971" s="90" t="s">
        <v>521</v>
      </c>
      <c r="C2971" s="89">
        <v>0.5855555555555555</v>
      </c>
      <c r="D2971" s="123">
        <v>298</v>
      </c>
      <c r="E2971" s="118">
        <v>19.16</v>
      </c>
      <c r="F2971" s="105">
        <v>5709.68</v>
      </c>
      <c r="G2971" s="90" t="s">
        <v>23</v>
      </c>
    </row>
    <row r="2972" spans="2:7">
      <c r="B2972" s="90" t="s">
        <v>521</v>
      </c>
      <c r="C2972" s="89">
        <v>0.58690972222222226</v>
      </c>
      <c r="D2972" s="123">
        <v>195</v>
      </c>
      <c r="E2972" s="118">
        <v>19.155999999999999</v>
      </c>
      <c r="F2972" s="105">
        <v>3735.4199999999996</v>
      </c>
      <c r="G2972" s="90" t="s">
        <v>23</v>
      </c>
    </row>
    <row r="2973" spans="2:7">
      <c r="B2973" s="90" t="s">
        <v>521</v>
      </c>
      <c r="C2973" s="89">
        <v>0.58690972222222226</v>
      </c>
      <c r="D2973" s="123">
        <v>799</v>
      </c>
      <c r="E2973" s="118">
        <v>19.155999999999999</v>
      </c>
      <c r="F2973" s="105">
        <v>15305.643999999998</v>
      </c>
      <c r="G2973" s="90" t="s">
        <v>23</v>
      </c>
    </row>
    <row r="2974" spans="2:7">
      <c r="B2974" s="90" t="s">
        <v>521</v>
      </c>
      <c r="C2974" s="89">
        <v>0.58690972222222226</v>
      </c>
      <c r="D2974" s="123">
        <v>106</v>
      </c>
      <c r="E2974" s="118">
        <v>19.155999999999999</v>
      </c>
      <c r="F2974" s="105">
        <v>2030.5359999999998</v>
      </c>
      <c r="G2974" s="90" t="s">
        <v>23</v>
      </c>
    </row>
    <row r="2975" spans="2:7">
      <c r="B2975" s="90" t="s">
        <v>521</v>
      </c>
      <c r="C2975" s="89">
        <v>0.58690972222222226</v>
      </c>
      <c r="D2975" s="123">
        <v>157</v>
      </c>
      <c r="E2975" s="118">
        <v>19.155999999999999</v>
      </c>
      <c r="F2975" s="105">
        <v>3007.4919999999997</v>
      </c>
      <c r="G2975" s="90" t="s">
        <v>23</v>
      </c>
    </row>
    <row r="2976" spans="2:7">
      <c r="B2976" s="90" t="s">
        <v>521</v>
      </c>
      <c r="C2976" s="89">
        <v>0.58690972222222226</v>
      </c>
      <c r="D2976" s="123">
        <v>500</v>
      </c>
      <c r="E2976" s="118">
        <v>19.155999999999999</v>
      </c>
      <c r="F2976" s="105">
        <v>9578</v>
      </c>
      <c r="G2976" s="90" t="s">
        <v>23</v>
      </c>
    </row>
    <row r="2977" spans="2:7">
      <c r="B2977" s="90" t="s">
        <v>521</v>
      </c>
      <c r="C2977" s="89">
        <v>0.58690972222222226</v>
      </c>
      <c r="D2977" s="123">
        <v>93</v>
      </c>
      <c r="E2977" s="118">
        <v>19.155999999999999</v>
      </c>
      <c r="F2977" s="105">
        <v>1781.5079999999998</v>
      </c>
      <c r="G2977" s="90" t="s">
        <v>23</v>
      </c>
    </row>
    <row r="2978" spans="2:7">
      <c r="B2978" s="90" t="s">
        <v>521</v>
      </c>
      <c r="C2978" s="89">
        <v>0.58714120370370371</v>
      </c>
      <c r="D2978" s="123">
        <v>1046</v>
      </c>
      <c r="E2978" s="118">
        <v>19.12</v>
      </c>
      <c r="F2978" s="105">
        <v>19999.52</v>
      </c>
      <c r="G2978" s="90" t="s">
        <v>23</v>
      </c>
    </row>
    <row r="2979" spans="2:7">
      <c r="B2979" s="90" t="s">
        <v>521</v>
      </c>
      <c r="C2979" s="89">
        <v>0.58714120370370371</v>
      </c>
      <c r="D2979" s="123">
        <v>954</v>
      </c>
      <c r="E2979" s="118">
        <v>19.12</v>
      </c>
      <c r="F2979" s="105">
        <v>18240.48</v>
      </c>
      <c r="G2979" s="90" t="s">
        <v>23</v>
      </c>
    </row>
    <row r="2980" spans="2:7">
      <c r="B2980" s="90" t="s">
        <v>521</v>
      </c>
      <c r="C2980" s="89">
        <v>0.58847222222222217</v>
      </c>
      <c r="D2980" s="123">
        <v>1100</v>
      </c>
      <c r="E2980" s="118">
        <v>19.143999999999998</v>
      </c>
      <c r="F2980" s="105">
        <v>21058.399999999998</v>
      </c>
      <c r="G2980" s="90" t="s">
        <v>23</v>
      </c>
    </row>
    <row r="2981" spans="2:7">
      <c r="B2981" s="90" t="s">
        <v>521</v>
      </c>
      <c r="C2981" s="89">
        <v>0.58847222222222217</v>
      </c>
      <c r="D2981" s="123">
        <v>750</v>
      </c>
      <c r="E2981" s="118">
        <v>19.143999999999998</v>
      </c>
      <c r="F2981" s="105">
        <v>14357.999999999998</v>
      </c>
      <c r="G2981" s="90" t="s">
        <v>23</v>
      </c>
    </row>
    <row r="2982" spans="2:7">
      <c r="B2982" s="90" t="s">
        <v>521</v>
      </c>
      <c r="C2982" s="89">
        <v>0.58971064814814811</v>
      </c>
      <c r="D2982" s="123">
        <v>231</v>
      </c>
      <c r="E2982" s="118">
        <v>19.152000000000001</v>
      </c>
      <c r="F2982" s="105">
        <v>4424.1120000000001</v>
      </c>
      <c r="G2982" s="90" t="s">
        <v>23</v>
      </c>
    </row>
    <row r="2983" spans="2:7">
      <c r="B2983" s="90" t="s">
        <v>521</v>
      </c>
      <c r="C2983" s="89">
        <v>0.58971064814814811</v>
      </c>
      <c r="D2983" s="123">
        <v>268</v>
      </c>
      <c r="E2983" s="118">
        <v>19.152000000000001</v>
      </c>
      <c r="F2983" s="105">
        <v>5132.7359999999999</v>
      </c>
      <c r="G2983" s="90" t="s">
        <v>23</v>
      </c>
    </row>
    <row r="2984" spans="2:7">
      <c r="B2984" s="90" t="s">
        <v>521</v>
      </c>
      <c r="C2984" s="89">
        <v>0.58971064814814811</v>
      </c>
      <c r="D2984" s="123">
        <v>500</v>
      </c>
      <c r="E2984" s="118">
        <v>19.152000000000001</v>
      </c>
      <c r="F2984" s="105">
        <v>9576</v>
      </c>
      <c r="G2984" s="90" t="s">
        <v>23</v>
      </c>
    </row>
    <row r="2985" spans="2:7">
      <c r="B2985" s="90" t="s">
        <v>521</v>
      </c>
      <c r="C2985" s="89">
        <v>0.58971064814814811</v>
      </c>
      <c r="D2985" s="123">
        <v>101</v>
      </c>
      <c r="E2985" s="118">
        <v>19.152000000000001</v>
      </c>
      <c r="F2985" s="105">
        <v>1934.3520000000001</v>
      </c>
      <c r="G2985" s="90" t="s">
        <v>23</v>
      </c>
    </row>
    <row r="2986" spans="2:7">
      <c r="B2986" s="90" t="s">
        <v>521</v>
      </c>
      <c r="C2986" s="89">
        <v>0.58971064814814811</v>
      </c>
      <c r="D2986" s="123">
        <v>119</v>
      </c>
      <c r="E2986" s="118">
        <v>19.152000000000001</v>
      </c>
      <c r="F2986" s="105">
        <v>2279.0880000000002</v>
      </c>
      <c r="G2986" s="90" t="s">
        <v>23</v>
      </c>
    </row>
    <row r="2987" spans="2:7">
      <c r="B2987" s="90" t="s">
        <v>521</v>
      </c>
      <c r="C2987" s="89">
        <v>0.58971064814814811</v>
      </c>
      <c r="D2987" s="123">
        <v>343</v>
      </c>
      <c r="E2987" s="118">
        <v>19.152000000000001</v>
      </c>
      <c r="F2987" s="105">
        <v>6569.1360000000004</v>
      </c>
      <c r="G2987" s="90" t="s">
        <v>23</v>
      </c>
    </row>
    <row r="2988" spans="2:7">
      <c r="B2988" s="90" t="s">
        <v>521</v>
      </c>
      <c r="C2988" s="89">
        <v>0.58971064814814811</v>
      </c>
      <c r="D2988" s="123">
        <v>288</v>
      </c>
      <c r="E2988" s="118">
        <v>19.152000000000001</v>
      </c>
      <c r="F2988" s="105">
        <v>5515.7759999999998</v>
      </c>
      <c r="G2988" s="90" t="s">
        <v>23</v>
      </c>
    </row>
    <row r="2989" spans="2:7">
      <c r="B2989" s="90" t="s">
        <v>521</v>
      </c>
      <c r="C2989" s="89">
        <v>0.59118055555555549</v>
      </c>
      <c r="D2989" s="123">
        <v>369</v>
      </c>
      <c r="E2989" s="118">
        <v>19.148</v>
      </c>
      <c r="F2989" s="105">
        <v>7065.6120000000001</v>
      </c>
      <c r="G2989" s="90" t="s">
        <v>23</v>
      </c>
    </row>
    <row r="2990" spans="2:7">
      <c r="B2990" s="90" t="s">
        <v>521</v>
      </c>
      <c r="C2990" s="89">
        <v>0.59121527777777783</v>
      </c>
      <c r="D2990" s="123">
        <v>731</v>
      </c>
      <c r="E2990" s="118">
        <v>19.148</v>
      </c>
      <c r="F2990" s="105">
        <v>13997.188</v>
      </c>
      <c r="G2990" s="90" t="s">
        <v>23</v>
      </c>
    </row>
    <row r="2991" spans="2:7">
      <c r="B2991" s="90" t="s">
        <v>521</v>
      </c>
      <c r="C2991" s="89">
        <v>0.59121527777777783</v>
      </c>
      <c r="D2991" s="123">
        <v>750</v>
      </c>
      <c r="E2991" s="118">
        <v>19.148</v>
      </c>
      <c r="F2991" s="105">
        <v>14361</v>
      </c>
      <c r="G2991" s="90" t="s">
        <v>23</v>
      </c>
    </row>
    <row r="2992" spans="2:7">
      <c r="B2992" s="90" t="s">
        <v>521</v>
      </c>
      <c r="C2992" s="89">
        <v>0.59210648148148148</v>
      </c>
      <c r="D2992" s="123">
        <v>1500</v>
      </c>
      <c r="E2992" s="118">
        <v>19.09</v>
      </c>
      <c r="F2992" s="105">
        <v>28635</v>
      </c>
      <c r="G2992" s="90" t="s">
        <v>23</v>
      </c>
    </row>
    <row r="2993" spans="2:7">
      <c r="B2993" s="90" t="s">
        <v>521</v>
      </c>
      <c r="C2993" s="89">
        <v>0.59278935185185189</v>
      </c>
      <c r="D2993" s="123">
        <v>1100</v>
      </c>
      <c r="E2993" s="118">
        <v>19.14</v>
      </c>
      <c r="F2993" s="105">
        <v>21054</v>
      </c>
      <c r="G2993" s="90" t="s">
        <v>23</v>
      </c>
    </row>
    <row r="2994" spans="2:7">
      <c r="B2994" s="90" t="s">
        <v>521</v>
      </c>
      <c r="C2994" s="89">
        <v>0.59278935185185189</v>
      </c>
      <c r="D2994" s="123">
        <v>750</v>
      </c>
      <c r="E2994" s="118">
        <v>19.14</v>
      </c>
      <c r="F2994" s="105">
        <v>14355</v>
      </c>
      <c r="G2994" s="90" t="s">
        <v>23</v>
      </c>
    </row>
    <row r="2995" spans="2:7">
      <c r="B2995" s="90" t="s">
        <v>521</v>
      </c>
      <c r="C2995" s="89">
        <v>0.59299768518518514</v>
      </c>
      <c r="D2995" s="123">
        <v>356</v>
      </c>
      <c r="E2995" s="118">
        <v>19.079999999999998</v>
      </c>
      <c r="F2995" s="105">
        <v>6792.48</v>
      </c>
      <c r="G2995" s="90" t="s">
        <v>23</v>
      </c>
    </row>
    <row r="2996" spans="2:7">
      <c r="B2996" s="90" t="s">
        <v>521</v>
      </c>
      <c r="C2996" s="89">
        <v>0.59299768518518514</v>
      </c>
      <c r="D2996" s="123">
        <v>300</v>
      </c>
      <c r="E2996" s="118">
        <v>19.079999999999998</v>
      </c>
      <c r="F2996" s="105">
        <v>5723.9999999999991</v>
      </c>
      <c r="G2996" s="90" t="s">
        <v>23</v>
      </c>
    </row>
    <row r="2997" spans="2:7">
      <c r="B2997" s="90" t="s">
        <v>521</v>
      </c>
      <c r="C2997" s="89">
        <v>0.59299768518518514</v>
      </c>
      <c r="D2997" s="123">
        <v>201</v>
      </c>
      <c r="E2997" s="118">
        <v>19.079999999999998</v>
      </c>
      <c r="F2997" s="105">
        <v>3835.0799999999995</v>
      </c>
      <c r="G2997" s="90" t="s">
        <v>23</v>
      </c>
    </row>
    <row r="2998" spans="2:7">
      <c r="B2998" s="90" t="s">
        <v>521</v>
      </c>
      <c r="C2998" s="89">
        <v>0.59299768518518514</v>
      </c>
      <c r="D2998" s="123">
        <v>478</v>
      </c>
      <c r="E2998" s="118">
        <v>19.079999999999998</v>
      </c>
      <c r="F2998" s="105">
        <v>9120.24</v>
      </c>
      <c r="G2998" s="90" t="s">
        <v>23</v>
      </c>
    </row>
    <row r="2999" spans="2:7">
      <c r="B2999" s="90" t="s">
        <v>521</v>
      </c>
      <c r="C2999" s="89">
        <v>0.59299768518518514</v>
      </c>
      <c r="D2999" s="123">
        <v>665</v>
      </c>
      <c r="E2999" s="118">
        <v>19.079999999999998</v>
      </c>
      <c r="F2999" s="105">
        <v>12688.199999999999</v>
      </c>
      <c r="G2999" s="90" t="s">
        <v>23</v>
      </c>
    </row>
    <row r="3000" spans="2:7">
      <c r="B3000" s="90" t="s">
        <v>521</v>
      </c>
      <c r="C3000" s="89">
        <v>0.59384259259259264</v>
      </c>
      <c r="D3000" s="123">
        <v>1100</v>
      </c>
      <c r="E3000" s="118">
        <v>19.14</v>
      </c>
      <c r="F3000" s="105">
        <v>21054</v>
      </c>
      <c r="G3000" s="90" t="s">
        <v>23</v>
      </c>
    </row>
    <row r="3001" spans="2:7">
      <c r="B3001" s="90" t="s">
        <v>521</v>
      </c>
      <c r="C3001" s="89">
        <v>0.59384259259259264</v>
      </c>
      <c r="D3001" s="123">
        <v>750</v>
      </c>
      <c r="E3001" s="118">
        <v>19.14</v>
      </c>
      <c r="F3001" s="105">
        <v>14355</v>
      </c>
      <c r="G3001" s="90" t="s">
        <v>23</v>
      </c>
    </row>
    <row r="3002" spans="2:7">
      <c r="B3002" s="90" t="s">
        <v>521</v>
      </c>
      <c r="C3002" s="89">
        <v>0.59559027777777784</v>
      </c>
      <c r="D3002" s="123">
        <v>817</v>
      </c>
      <c r="E3002" s="118">
        <v>19.134</v>
      </c>
      <c r="F3002" s="105">
        <v>15632.478000000001</v>
      </c>
      <c r="G3002" s="90" t="s">
        <v>23</v>
      </c>
    </row>
    <row r="3003" spans="2:7">
      <c r="B3003" s="90" t="s">
        <v>521</v>
      </c>
      <c r="C3003" s="89">
        <v>0.59559027777777784</v>
      </c>
      <c r="D3003" s="123">
        <v>283</v>
      </c>
      <c r="E3003" s="118">
        <v>19.134</v>
      </c>
      <c r="F3003" s="105">
        <v>5414.9220000000005</v>
      </c>
      <c r="G3003" s="90" t="s">
        <v>23</v>
      </c>
    </row>
    <row r="3004" spans="2:7">
      <c r="B3004" s="90" t="s">
        <v>521</v>
      </c>
      <c r="C3004" s="89">
        <v>0.59559027777777784</v>
      </c>
      <c r="D3004" s="123">
        <v>750</v>
      </c>
      <c r="E3004" s="118">
        <v>19.134</v>
      </c>
      <c r="F3004" s="105">
        <v>14350.5</v>
      </c>
      <c r="G3004" s="90" t="s">
        <v>23</v>
      </c>
    </row>
    <row r="3005" spans="2:7">
      <c r="B3005" s="90" t="s">
        <v>521</v>
      </c>
      <c r="C3005" s="89">
        <v>0.59663194444444445</v>
      </c>
      <c r="D3005" s="123">
        <v>210</v>
      </c>
      <c r="E3005" s="118">
        <v>19.138000000000002</v>
      </c>
      <c r="F3005" s="105">
        <v>4018.9800000000005</v>
      </c>
      <c r="G3005" s="90" t="s">
        <v>23</v>
      </c>
    </row>
    <row r="3006" spans="2:7">
      <c r="B3006" s="90" t="s">
        <v>521</v>
      </c>
      <c r="C3006" s="89">
        <v>0.59663194444444445</v>
      </c>
      <c r="D3006" s="123">
        <v>890</v>
      </c>
      <c r="E3006" s="118">
        <v>19.138000000000002</v>
      </c>
      <c r="F3006" s="105">
        <v>17032.82</v>
      </c>
      <c r="G3006" s="90" t="s">
        <v>23</v>
      </c>
    </row>
    <row r="3007" spans="2:7">
      <c r="B3007" s="90" t="s">
        <v>521</v>
      </c>
      <c r="C3007" s="89">
        <v>0.59663194444444445</v>
      </c>
      <c r="D3007" s="123">
        <v>300</v>
      </c>
      <c r="E3007" s="118">
        <v>19.138000000000002</v>
      </c>
      <c r="F3007" s="105">
        <v>5741.4000000000005</v>
      </c>
      <c r="G3007" s="90" t="s">
        <v>23</v>
      </c>
    </row>
    <row r="3008" spans="2:7">
      <c r="B3008" s="90" t="s">
        <v>521</v>
      </c>
      <c r="C3008" s="89">
        <v>0.59663194444444445</v>
      </c>
      <c r="D3008" s="123">
        <v>370</v>
      </c>
      <c r="E3008" s="118">
        <v>19.138000000000002</v>
      </c>
      <c r="F3008" s="105">
        <v>7081.06</v>
      </c>
      <c r="G3008" s="90" t="s">
        <v>23</v>
      </c>
    </row>
    <row r="3009" spans="2:7">
      <c r="B3009" s="90" t="s">
        <v>521</v>
      </c>
      <c r="C3009" s="89">
        <v>0.59663194444444445</v>
      </c>
      <c r="D3009" s="123">
        <v>80</v>
      </c>
      <c r="E3009" s="118">
        <v>19.138000000000002</v>
      </c>
      <c r="F3009" s="105">
        <v>1531.0400000000002</v>
      </c>
      <c r="G3009" s="90" t="s">
        <v>23</v>
      </c>
    </row>
    <row r="3010" spans="2:7">
      <c r="B3010" s="90" t="s">
        <v>521</v>
      </c>
      <c r="C3010" s="89">
        <v>0.59680555555555559</v>
      </c>
      <c r="D3010" s="123">
        <v>1500</v>
      </c>
      <c r="E3010" s="118">
        <v>19.059999999999999</v>
      </c>
      <c r="F3010" s="105">
        <v>28589.999999999996</v>
      </c>
      <c r="G3010" s="90" t="s">
        <v>23</v>
      </c>
    </row>
    <row r="3011" spans="2:7">
      <c r="B3011" s="90" t="s">
        <v>521</v>
      </c>
      <c r="C3011" s="89">
        <v>0.59680555555555559</v>
      </c>
      <c r="D3011" s="123">
        <v>1500</v>
      </c>
      <c r="E3011" s="118">
        <v>19.059999999999999</v>
      </c>
      <c r="F3011" s="105">
        <v>28589.999999999996</v>
      </c>
      <c r="G3011" s="90" t="s">
        <v>23</v>
      </c>
    </row>
    <row r="3012" spans="2:7">
      <c r="B3012" s="90" t="s">
        <v>521</v>
      </c>
      <c r="C3012" s="89">
        <v>0.59834490740740742</v>
      </c>
      <c r="D3012" s="123">
        <v>829</v>
      </c>
      <c r="E3012" s="118">
        <v>19.126000000000001</v>
      </c>
      <c r="F3012" s="105">
        <v>15855.454000000002</v>
      </c>
      <c r="G3012" s="90" t="s">
        <v>23</v>
      </c>
    </row>
    <row r="3013" spans="2:7">
      <c r="B3013" s="90" t="s">
        <v>521</v>
      </c>
      <c r="C3013" s="89">
        <v>0.59834490740740742</v>
      </c>
      <c r="D3013" s="123">
        <v>271</v>
      </c>
      <c r="E3013" s="118">
        <v>19.126000000000001</v>
      </c>
      <c r="F3013" s="105">
        <v>5183.1460000000006</v>
      </c>
      <c r="G3013" s="90" t="s">
        <v>23</v>
      </c>
    </row>
    <row r="3014" spans="2:7">
      <c r="B3014" s="90" t="s">
        <v>521</v>
      </c>
      <c r="C3014" s="89">
        <v>0.59834490740740742</v>
      </c>
      <c r="D3014" s="123">
        <v>3</v>
      </c>
      <c r="E3014" s="118">
        <v>19.126000000000001</v>
      </c>
      <c r="F3014" s="105">
        <v>57.378</v>
      </c>
      <c r="G3014" s="90" t="s">
        <v>23</v>
      </c>
    </row>
    <row r="3015" spans="2:7">
      <c r="B3015" s="90" t="s">
        <v>521</v>
      </c>
      <c r="C3015" s="89">
        <v>0.59834490740740742</v>
      </c>
      <c r="D3015" s="123">
        <v>117</v>
      </c>
      <c r="E3015" s="118">
        <v>19.126000000000001</v>
      </c>
      <c r="F3015" s="105">
        <v>2237.7420000000002</v>
      </c>
      <c r="G3015" s="90" t="s">
        <v>23</v>
      </c>
    </row>
    <row r="3016" spans="2:7">
      <c r="B3016" s="90" t="s">
        <v>521</v>
      </c>
      <c r="C3016" s="89">
        <v>0.59834490740740742</v>
      </c>
      <c r="D3016" s="123">
        <v>94</v>
      </c>
      <c r="E3016" s="118">
        <v>19.126000000000001</v>
      </c>
      <c r="F3016" s="105">
        <v>1797.8440000000001</v>
      </c>
      <c r="G3016" s="90" t="s">
        <v>23</v>
      </c>
    </row>
    <row r="3017" spans="2:7">
      <c r="B3017" s="90" t="s">
        <v>521</v>
      </c>
      <c r="C3017" s="89">
        <v>0.59855324074074068</v>
      </c>
      <c r="D3017" s="123">
        <v>536</v>
      </c>
      <c r="E3017" s="118">
        <v>19.126000000000001</v>
      </c>
      <c r="F3017" s="105">
        <v>10251.536</v>
      </c>
      <c r="G3017" s="90" t="s">
        <v>23</v>
      </c>
    </row>
    <row r="3018" spans="2:7">
      <c r="B3018" s="90" t="s">
        <v>521</v>
      </c>
      <c r="C3018" s="89">
        <v>0.5995138888888889</v>
      </c>
      <c r="D3018" s="123">
        <v>300</v>
      </c>
      <c r="E3018" s="118">
        <v>19.123999999999999</v>
      </c>
      <c r="F3018" s="105">
        <v>5737.2</v>
      </c>
      <c r="G3018" s="90" t="s">
        <v>23</v>
      </c>
    </row>
    <row r="3019" spans="2:7">
      <c r="B3019" s="90" t="s">
        <v>521</v>
      </c>
      <c r="C3019" s="89">
        <v>0.5995138888888889</v>
      </c>
      <c r="D3019" s="123">
        <v>340</v>
      </c>
      <c r="E3019" s="118">
        <v>19.123999999999999</v>
      </c>
      <c r="F3019" s="105">
        <v>6502.16</v>
      </c>
      <c r="G3019" s="90" t="s">
        <v>23</v>
      </c>
    </row>
    <row r="3020" spans="2:7">
      <c r="B3020" s="90" t="s">
        <v>521</v>
      </c>
      <c r="C3020" s="89">
        <v>0.5995138888888889</v>
      </c>
      <c r="D3020" s="123">
        <v>376</v>
      </c>
      <c r="E3020" s="118">
        <v>19.123999999999999</v>
      </c>
      <c r="F3020" s="105">
        <v>7190.6239999999998</v>
      </c>
      <c r="G3020" s="90" t="s">
        <v>23</v>
      </c>
    </row>
    <row r="3021" spans="2:7">
      <c r="B3021" s="90" t="s">
        <v>521</v>
      </c>
      <c r="C3021" s="89">
        <v>0.5995138888888889</v>
      </c>
      <c r="D3021" s="123">
        <v>84</v>
      </c>
      <c r="E3021" s="118">
        <v>19.123999999999999</v>
      </c>
      <c r="F3021" s="105">
        <v>1606.4159999999999</v>
      </c>
      <c r="G3021" s="90" t="s">
        <v>23</v>
      </c>
    </row>
    <row r="3022" spans="2:7">
      <c r="B3022" s="90" t="s">
        <v>521</v>
      </c>
      <c r="C3022" s="89">
        <v>0.59958333333333336</v>
      </c>
      <c r="D3022" s="123">
        <v>336</v>
      </c>
      <c r="E3022" s="118">
        <v>19.126000000000001</v>
      </c>
      <c r="F3022" s="105">
        <v>6426.3360000000002</v>
      </c>
      <c r="G3022" s="90" t="s">
        <v>23</v>
      </c>
    </row>
    <row r="3023" spans="2:7">
      <c r="B3023" s="90" t="s">
        <v>521</v>
      </c>
      <c r="C3023" s="89">
        <v>0.59958333333333336</v>
      </c>
      <c r="D3023" s="123">
        <v>414</v>
      </c>
      <c r="E3023" s="118">
        <v>19.126000000000001</v>
      </c>
      <c r="F3023" s="105">
        <v>7918.1640000000007</v>
      </c>
      <c r="G3023" s="90" t="s">
        <v>23</v>
      </c>
    </row>
    <row r="3024" spans="2:7">
      <c r="B3024" s="90" t="s">
        <v>521</v>
      </c>
      <c r="C3024" s="89">
        <v>0.60012731481481485</v>
      </c>
      <c r="D3024" s="123">
        <v>1500</v>
      </c>
      <c r="E3024" s="118">
        <v>19.04</v>
      </c>
      <c r="F3024" s="105">
        <v>28560</v>
      </c>
      <c r="G3024" s="90" t="s">
        <v>23</v>
      </c>
    </row>
    <row r="3025" spans="2:7">
      <c r="B3025" s="90" t="s">
        <v>521</v>
      </c>
      <c r="C3025" s="89">
        <v>0.60076388888888888</v>
      </c>
      <c r="D3025" s="123">
        <v>641</v>
      </c>
      <c r="E3025" s="118">
        <v>19.116</v>
      </c>
      <c r="F3025" s="105">
        <v>12253.356</v>
      </c>
      <c r="G3025" s="90" t="s">
        <v>23</v>
      </c>
    </row>
    <row r="3026" spans="2:7">
      <c r="B3026" s="90" t="s">
        <v>521</v>
      </c>
      <c r="C3026" s="89">
        <v>0.60076388888888888</v>
      </c>
      <c r="D3026" s="123">
        <v>459</v>
      </c>
      <c r="E3026" s="118">
        <v>19.116</v>
      </c>
      <c r="F3026" s="105">
        <v>8774.2440000000006</v>
      </c>
      <c r="G3026" s="90" t="s">
        <v>23</v>
      </c>
    </row>
    <row r="3027" spans="2:7">
      <c r="B3027" s="90" t="s">
        <v>521</v>
      </c>
      <c r="C3027" s="89">
        <v>0.60076388888888888</v>
      </c>
      <c r="D3027" s="123">
        <v>223</v>
      </c>
      <c r="E3027" s="118">
        <v>19.116</v>
      </c>
      <c r="F3027" s="105">
        <v>4262.8679999999995</v>
      </c>
      <c r="G3027" s="90" t="s">
        <v>23</v>
      </c>
    </row>
    <row r="3028" spans="2:7">
      <c r="B3028" s="90" t="s">
        <v>521</v>
      </c>
      <c r="C3028" s="89">
        <v>0.60076388888888888</v>
      </c>
      <c r="D3028" s="123">
        <v>500</v>
      </c>
      <c r="E3028" s="118">
        <v>19.116</v>
      </c>
      <c r="F3028" s="105">
        <v>9558</v>
      </c>
      <c r="G3028" s="90" t="s">
        <v>23</v>
      </c>
    </row>
    <row r="3029" spans="2:7">
      <c r="B3029" s="90" t="s">
        <v>521</v>
      </c>
      <c r="C3029" s="89">
        <v>0.60076388888888888</v>
      </c>
      <c r="D3029" s="123">
        <v>27</v>
      </c>
      <c r="E3029" s="118">
        <v>19.116</v>
      </c>
      <c r="F3029" s="105">
        <v>516.13199999999995</v>
      </c>
      <c r="G3029" s="90" t="s">
        <v>23</v>
      </c>
    </row>
    <row r="3030" spans="2:7">
      <c r="B3030" s="90" t="s">
        <v>521</v>
      </c>
      <c r="C3030" s="89">
        <v>0.60217592592592595</v>
      </c>
      <c r="D3030" s="123">
        <v>123</v>
      </c>
      <c r="E3030" s="118">
        <v>19.122</v>
      </c>
      <c r="F3030" s="105">
        <v>2352.0059999999999</v>
      </c>
      <c r="G3030" s="90" t="s">
        <v>23</v>
      </c>
    </row>
    <row r="3031" spans="2:7">
      <c r="B3031" s="90" t="s">
        <v>521</v>
      </c>
      <c r="C3031" s="89">
        <v>0.60217592592592595</v>
      </c>
      <c r="D3031" s="123">
        <v>300</v>
      </c>
      <c r="E3031" s="118">
        <v>19.122</v>
      </c>
      <c r="F3031" s="105">
        <v>5736.6</v>
      </c>
      <c r="G3031" s="90" t="s">
        <v>23</v>
      </c>
    </row>
    <row r="3032" spans="2:7">
      <c r="B3032" s="90" t="s">
        <v>521</v>
      </c>
      <c r="C3032" s="89">
        <v>0.60217592592592595</v>
      </c>
      <c r="D3032" s="123">
        <v>409</v>
      </c>
      <c r="E3032" s="118">
        <v>19.122</v>
      </c>
      <c r="F3032" s="105">
        <v>7820.8980000000001</v>
      </c>
      <c r="G3032" s="90" t="s">
        <v>23</v>
      </c>
    </row>
    <row r="3033" spans="2:7">
      <c r="B3033" s="90" t="s">
        <v>521</v>
      </c>
      <c r="C3033" s="89">
        <v>0.60217592592592595</v>
      </c>
      <c r="D3033" s="123">
        <v>268</v>
      </c>
      <c r="E3033" s="118">
        <v>19.122</v>
      </c>
      <c r="F3033" s="105">
        <v>5124.6959999999999</v>
      </c>
      <c r="G3033" s="90" t="s">
        <v>23</v>
      </c>
    </row>
    <row r="3034" spans="2:7">
      <c r="B3034" s="90" t="s">
        <v>521</v>
      </c>
      <c r="C3034" s="89">
        <v>0.60217592592592595</v>
      </c>
      <c r="D3034" s="123">
        <v>300</v>
      </c>
      <c r="E3034" s="118">
        <v>19.122</v>
      </c>
      <c r="F3034" s="105">
        <v>5736.6</v>
      </c>
      <c r="G3034" s="90" t="s">
        <v>23</v>
      </c>
    </row>
    <row r="3035" spans="2:7">
      <c r="B3035" s="90" t="s">
        <v>521</v>
      </c>
      <c r="C3035" s="89">
        <v>0.60217592592592595</v>
      </c>
      <c r="D3035" s="123">
        <v>450</v>
      </c>
      <c r="E3035" s="118">
        <v>19.122</v>
      </c>
      <c r="F3035" s="105">
        <v>8604.9</v>
      </c>
      <c r="G3035" s="90" t="s">
        <v>23</v>
      </c>
    </row>
    <row r="3036" spans="2:7">
      <c r="B3036" s="90" t="s">
        <v>521</v>
      </c>
      <c r="C3036" s="89">
        <v>0.60354166666666664</v>
      </c>
      <c r="D3036" s="123">
        <v>364</v>
      </c>
      <c r="E3036" s="118">
        <v>19.122</v>
      </c>
      <c r="F3036" s="105">
        <v>6960.4080000000004</v>
      </c>
      <c r="G3036" s="90" t="s">
        <v>23</v>
      </c>
    </row>
    <row r="3037" spans="2:7">
      <c r="B3037" s="90" t="s">
        <v>521</v>
      </c>
      <c r="C3037" s="89">
        <v>0.60354166666666664</v>
      </c>
      <c r="D3037" s="123">
        <v>122</v>
      </c>
      <c r="E3037" s="118">
        <v>19.122</v>
      </c>
      <c r="F3037" s="105">
        <v>2332.884</v>
      </c>
      <c r="G3037" s="90" t="s">
        <v>23</v>
      </c>
    </row>
    <row r="3038" spans="2:7">
      <c r="B3038" s="90" t="s">
        <v>521</v>
      </c>
      <c r="C3038" s="89">
        <v>0.60354166666666664</v>
      </c>
      <c r="D3038" s="123">
        <v>196</v>
      </c>
      <c r="E3038" s="118">
        <v>19.122</v>
      </c>
      <c r="F3038" s="105">
        <v>3747.9119999999998</v>
      </c>
      <c r="G3038" s="90" t="s">
        <v>23</v>
      </c>
    </row>
    <row r="3039" spans="2:7">
      <c r="B3039" s="90" t="s">
        <v>521</v>
      </c>
      <c r="C3039" s="89">
        <v>0.60362268518518525</v>
      </c>
      <c r="D3039" s="123">
        <v>418</v>
      </c>
      <c r="E3039" s="118">
        <v>19.122</v>
      </c>
      <c r="F3039" s="105">
        <v>7992.9960000000001</v>
      </c>
      <c r="G3039" s="90" t="s">
        <v>23</v>
      </c>
    </row>
    <row r="3040" spans="2:7">
      <c r="B3040" s="90" t="s">
        <v>521</v>
      </c>
      <c r="C3040" s="89">
        <v>0.60401620370370368</v>
      </c>
      <c r="D3040" s="123">
        <v>372</v>
      </c>
      <c r="E3040" s="118">
        <v>19.126000000000001</v>
      </c>
      <c r="F3040" s="105">
        <v>7114.8720000000003</v>
      </c>
      <c r="G3040" s="90" t="s">
        <v>23</v>
      </c>
    </row>
    <row r="3041" spans="2:7">
      <c r="B3041" s="90" t="s">
        <v>521</v>
      </c>
      <c r="C3041" s="89">
        <v>0.60401620370370368</v>
      </c>
      <c r="D3041" s="123">
        <v>378</v>
      </c>
      <c r="E3041" s="118">
        <v>19.126000000000001</v>
      </c>
      <c r="F3041" s="105">
        <v>7229.6280000000006</v>
      </c>
      <c r="G3041" s="90" t="s">
        <v>23</v>
      </c>
    </row>
    <row r="3042" spans="2:7">
      <c r="B3042" s="90" t="s">
        <v>521</v>
      </c>
      <c r="C3042" s="89">
        <v>0.60487268518518522</v>
      </c>
      <c r="D3042" s="123">
        <v>300</v>
      </c>
      <c r="E3042" s="118">
        <v>19.114000000000001</v>
      </c>
      <c r="F3042" s="105">
        <v>5734.2</v>
      </c>
      <c r="G3042" s="90" t="s">
        <v>23</v>
      </c>
    </row>
    <row r="3043" spans="2:7">
      <c r="B3043" s="90" t="s">
        <v>521</v>
      </c>
      <c r="C3043" s="89">
        <v>0.60487268518518522</v>
      </c>
      <c r="D3043" s="123">
        <v>350</v>
      </c>
      <c r="E3043" s="118">
        <v>19.114000000000001</v>
      </c>
      <c r="F3043" s="105">
        <v>6689.9000000000005</v>
      </c>
      <c r="G3043" s="90" t="s">
        <v>23</v>
      </c>
    </row>
    <row r="3044" spans="2:7">
      <c r="B3044" s="90" t="s">
        <v>521</v>
      </c>
      <c r="C3044" s="89">
        <v>0.60487268518518522</v>
      </c>
      <c r="D3044" s="123">
        <v>156</v>
      </c>
      <c r="E3044" s="118">
        <v>19.114000000000001</v>
      </c>
      <c r="F3044" s="105">
        <v>2981.7840000000001</v>
      </c>
      <c r="G3044" s="90" t="s">
        <v>23</v>
      </c>
    </row>
    <row r="3045" spans="2:7">
      <c r="B3045" s="90" t="s">
        <v>521</v>
      </c>
      <c r="C3045" s="89">
        <v>0.60487268518518522</v>
      </c>
      <c r="D3045" s="123">
        <v>290</v>
      </c>
      <c r="E3045" s="118">
        <v>19.114000000000001</v>
      </c>
      <c r="F3045" s="105">
        <v>5543.06</v>
      </c>
      <c r="G3045" s="90" t="s">
        <v>23</v>
      </c>
    </row>
    <row r="3046" spans="2:7">
      <c r="B3046" s="90" t="s">
        <v>521</v>
      </c>
      <c r="C3046" s="89">
        <v>0.60487268518518522</v>
      </c>
      <c r="D3046" s="123">
        <v>4</v>
      </c>
      <c r="E3046" s="118">
        <v>19.114000000000001</v>
      </c>
      <c r="F3046" s="105">
        <v>76.456000000000003</v>
      </c>
      <c r="G3046" s="90" t="s">
        <v>23</v>
      </c>
    </row>
    <row r="3047" spans="2:7">
      <c r="B3047" s="90" t="s">
        <v>521</v>
      </c>
      <c r="C3047" s="89">
        <v>0.60487268518518522</v>
      </c>
      <c r="D3047" s="123">
        <v>496</v>
      </c>
      <c r="E3047" s="118">
        <v>19.114000000000001</v>
      </c>
      <c r="F3047" s="105">
        <v>9480.5439999999999</v>
      </c>
      <c r="G3047" s="90" t="s">
        <v>23</v>
      </c>
    </row>
    <row r="3048" spans="2:7">
      <c r="B3048" s="90" t="s">
        <v>521</v>
      </c>
      <c r="C3048" s="89">
        <v>0.60487268518518522</v>
      </c>
      <c r="D3048" s="123">
        <v>109</v>
      </c>
      <c r="E3048" s="118">
        <v>19.114000000000001</v>
      </c>
      <c r="F3048" s="105">
        <v>2083.4259999999999</v>
      </c>
      <c r="G3048" s="90" t="s">
        <v>23</v>
      </c>
    </row>
    <row r="3049" spans="2:7">
      <c r="B3049" s="90" t="s">
        <v>521</v>
      </c>
      <c r="C3049" s="89">
        <v>0.6048958333333333</v>
      </c>
      <c r="D3049" s="123">
        <v>145</v>
      </c>
      <c r="E3049" s="118">
        <v>19.114000000000001</v>
      </c>
      <c r="F3049" s="105">
        <v>2771.53</v>
      </c>
      <c r="G3049" s="90" t="s">
        <v>23</v>
      </c>
    </row>
    <row r="3050" spans="2:7">
      <c r="B3050" s="90" t="s">
        <v>521</v>
      </c>
      <c r="C3050" s="89">
        <v>0.60636574074074068</v>
      </c>
      <c r="D3050" s="123">
        <v>1100</v>
      </c>
      <c r="E3050" s="118">
        <v>19.100000000000001</v>
      </c>
      <c r="F3050" s="105">
        <v>21010</v>
      </c>
      <c r="G3050" s="90" t="s">
        <v>23</v>
      </c>
    </row>
    <row r="3051" spans="2:7">
      <c r="B3051" s="90" t="s">
        <v>521</v>
      </c>
      <c r="C3051" s="89">
        <v>0.60636574074074068</v>
      </c>
      <c r="D3051" s="123">
        <v>160</v>
      </c>
      <c r="E3051" s="118">
        <v>19.100000000000001</v>
      </c>
      <c r="F3051" s="105">
        <v>3056</v>
      </c>
      <c r="G3051" s="90" t="s">
        <v>23</v>
      </c>
    </row>
    <row r="3052" spans="2:7">
      <c r="B3052" s="90" t="s">
        <v>521</v>
      </c>
      <c r="C3052" s="89">
        <v>0.60636574074074068</v>
      </c>
      <c r="D3052" s="123">
        <v>590</v>
      </c>
      <c r="E3052" s="118">
        <v>19.100000000000001</v>
      </c>
      <c r="F3052" s="105">
        <v>11269</v>
      </c>
      <c r="G3052" s="90" t="s">
        <v>23</v>
      </c>
    </row>
    <row r="3053" spans="2:7">
      <c r="B3053" s="90" t="s">
        <v>521</v>
      </c>
      <c r="C3053" s="89">
        <v>0.60766203703703703</v>
      </c>
      <c r="D3053" s="123">
        <v>6</v>
      </c>
      <c r="E3053" s="118">
        <v>19.106000000000002</v>
      </c>
      <c r="F3053" s="105">
        <v>114.63600000000001</v>
      </c>
      <c r="G3053" s="90" t="s">
        <v>23</v>
      </c>
    </row>
    <row r="3054" spans="2:7">
      <c r="B3054" s="90" t="s">
        <v>521</v>
      </c>
      <c r="C3054" s="89">
        <v>0.60766203703703703</v>
      </c>
      <c r="D3054" s="123">
        <v>1094</v>
      </c>
      <c r="E3054" s="118">
        <v>19.106000000000002</v>
      </c>
      <c r="F3054" s="105">
        <v>20901.964000000004</v>
      </c>
      <c r="G3054" s="90" t="s">
        <v>23</v>
      </c>
    </row>
    <row r="3055" spans="2:7">
      <c r="B3055" s="90" t="s">
        <v>521</v>
      </c>
      <c r="C3055" s="89">
        <v>0.60766203703703703</v>
      </c>
      <c r="D3055" s="123">
        <v>77</v>
      </c>
      <c r="E3055" s="118">
        <v>19.106000000000002</v>
      </c>
      <c r="F3055" s="105">
        <v>1471.162</v>
      </c>
      <c r="G3055" s="90" t="s">
        <v>23</v>
      </c>
    </row>
    <row r="3056" spans="2:7">
      <c r="B3056" s="90" t="s">
        <v>521</v>
      </c>
      <c r="C3056" s="89">
        <v>0.60766203703703703</v>
      </c>
      <c r="D3056" s="123">
        <v>673</v>
      </c>
      <c r="E3056" s="118">
        <v>19.106000000000002</v>
      </c>
      <c r="F3056" s="105">
        <v>12858.338000000002</v>
      </c>
      <c r="G3056" s="90" t="s">
        <v>23</v>
      </c>
    </row>
    <row r="3057" spans="2:7">
      <c r="B3057" s="90" t="s">
        <v>521</v>
      </c>
      <c r="C3057" s="89">
        <v>0.60908564814814814</v>
      </c>
      <c r="D3057" s="123">
        <v>150</v>
      </c>
      <c r="E3057" s="118">
        <v>19.14</v>
      </c>
      <c r="F3057" s="105">
        <v>2871</v>
      </c>
      <c r="G3057" s="90" t="s">
        <v>23</v>
      </c>
    </row>
    <row r="3058" spans="2:7">
      <c r="B3058" s="90" t="s">
        <v>521</v>
      </c>
      <c r="C3058" s="89">
        <v>0.60908564814814814</v>
      </c>
      <c r="D3058" s="123">
        <v>358</v>
      </c>
      <c r="E3058" s="118">
        <v>19.14</v>
      </c>
      <c r="F3058" s="105">
        <v>6852.12</v>
      </c>
      <c r="G3058" s="90" t="s">
        <v>23</v>
      </c>
    </row>
    <row r="3059" spans="2:7">
      <c r="B3059" s="90" t="s">
        <v>521</v>
      </c>
      <c r="C3059" s="89">
        <v>0.60908564814814814</v>
      </c>
      <c r="D3059" s="123">
        <v>592</v>
      </c>
      <c r="E3059" s="118">
        <v>19.14</v>
      </c>
      <c r="F3059" s="105">
        <v>11330.880000000001</v>
      </c>
      <c r="G3059" s="90" t="s">
        <v>23</v>
      </c>
    </row>
    <row r="3060" spans="2:7">
      <c r="B3060" s="90" t="s">
        <v>521</v>
      </c>
      <c r="C3060" s="89">
        <v>0.60908564814814814</v>
      </c>
      <c r="D3060" s="123">
        <v>300</v>
      </c>
      <c r="E3060" s="118">
        <v>19.14</v>
      </c>
      <c r="F3060" s="105">
        <v>5742</v>
      </c>
      <c r="G3060" s="90" t="s">
        <v>23</v>
      </c>
    </row>
    <row r="3061" spans="2:7">
      <c r="B3061" s="90" t="s">
        <v>521</v>
      </c>
      <c r="C3061" s="89">
        <v>0.60908564814814814</v>
      </c>
      <c r="D3061" s="123">
        <v>446</v>
      </c>
      <c r="E3061" s="118">
        <v>19.14</v>
      </c>
      <c r="F3061" s="105">
        <v>8536.44</v>
      </c>
      <c r="G3061" s="90" t="s">
        <v>23</v>
      </c>
    </row>
    <row r="3062" spans="2:7">
      <c r="B3062" s="90" t="s">
        <v>521</v>
      </c>
      <c r="C3062" s="89">
        <v>0.60908564814814814</v>
      </c>
      <c r="D3062" s="123">
        <v>4</v>
      </c>
      <c r="E3062" s="118">
        <v>19.14</v>
      </c>
      <c r="F3062" s="105">
        <v>76.56</v>
      </c>
      <c r="G3062" s="90" t="s">
        <v>23</v>
      </c>
    </row>
    <row r="3063" spans="2:7">
      <c r="B3063" s="90" t="s">
        <v>521</v>
      </c>
      <c r="C3063" s="89">
        <v>0.61042824074074076</v>
      </c>
      <c r="D3063" s="123">
        <v>136</v>
      </c>
      <c r="E3063" s="118">
        <v>19.158000000000001</v>
      </c>
      <c r="F3063" s="105">
        <v>2605.4880000000003</v>
      </c>
      <c r="G3063" s="90" t="s">
        <v>23</v>
      </c>
    </row>
    <row r="3064" spans="2:7">
      <c r="B3064" s="90" t="s">
        <v>521</v>
      </c>
      <c r="C3064" s="89">
        <v>0.61042824074074076</v>
      </c>
      <c r="D3064" s="123">
        <v>289</v>
      </c>
      <c r="E3064" s="118">
        <v>19.158000000000001</v>
      </c>
      <c r="F3064" s="105">
        <v>5536.6620000000003</v>
      </c>
      <c r="G3064" s="90" t="s">
        <v>23</v>
      </c>
    </row>
    <row r="3065" spans="2:7">
      <c r="B3065" s="90" t="s">
        <v>521</v>
      </c>
      <c r="C3065" s="89">
        <v>0.61042824074074076</v>
      </c>
      <c r="D3065" s="123">
        <v>305</v>
      </c>
      <c r="E3065" s="118">
        <v>19.158000000000001</v>
      </c>
      <c r="F3065" s="105">
        <v>5843.1900000000005</v>
      </c>
      <c r="G3065" s="90" t="s">
        <v>23</v>
      </c>
    </row>
    <row r="3066" spans="2:7">
      <c r="B3066" s="90" t="s">
        <v>521</v>
      </c>
      <c r="C3066" s="89">
        <v>0.61042824074074076</v>
      </c>
      <c r="D3066" s="123">
        <v>370</v>
      </c>
      <c r="E3066" s="118">
        <v>19.158000000000001</v>
      </c>
      <c r="F3066" s="105">
        <v>7088.46</v>
      </c>
      <c r="G3066" s="90" t="s">
        <v>23</v>
      </c>
    </row>
    <row r="3067" spans="2:7">
      <c r="B3067" s="90" t="s">
        <v>521</v>
      </c>
      <c r="C3067" s="89">
        <v>0.61046296296296299</v>
      </c>
      <c r="D3067" s="123">
        <v>8</v>
      </c>
      <c r="E3067" s="118">
        <v>19.16</v>
      </c>
      <c r="F3067" s="105">
        <v>153.28</v>
      </c>
      <c r="G3067" s="90" t="s">
        <v>23</v>
      </c>
    </row>
    <row r="3068" spans="2:7">
      <c r="B3068" s="90" t="s">
        <v>521</v>
      </c>
      <c r="C3068" s="89">
        <v>0.61046296296296299</v>
      </c>
      <c r="D3068" s="123">
        <v>310</v>
      </c>
      <c r="E3068" s="118">
        <v>19.16</v>
      </c>
      <c r="F3068" s="105">
        <v>5939.6</v>
      </c>
      <c r="G3068" s="90" t="s">
        <v>23</v>
      </c>
    </row>
    <row r="3069" spans="2:7">
      <c r="B3069" s="90" t="s">
        <v>521</v>
      </c>
      <c r="C3069" s="89">
        <v>0.61046296296296299</v>
      </c>
      <c r="D3069" s="123">
        <v>432</v>
      </c>
      <c r="E3069" s="118">
        <v>19.16</v>
      </c>
      <c r="F3069" s="105">
        <v>8277.1200000000008</v>
      </c>
      <c r="G3069" s="90" t="s">
        <v>23</v>
      </c>
    </row>
    <row r="3070" spans="2:7">
      <c r="B3070" s="90" t="s">
        <v>521</v>
      </c>
      <c r="C3070" s="89">
        <v>0.61181712962962964</v>
      </c>
      <c r="D3070" s="123">
        <v>500</v>
      </c>
      <c r="E3070" s="118">
        <v>19.18</v>
      </c>
      <c r="F3070" s="105">
        <v>9590</v>
      </c>
      <c r="G3070" s="90" t="s">
        <v>23</v>
      </c>
    </row>
    <row r="3071" spans="2:7">
      <c r="B3071" s="90" t="s">
        <v>521</v>
      </c>
      <c r="C3071" s="89">
        <v>0.61181712962962964</v>
      </c>
      <c r="D3071" s="123">
        <v>171</v>
      </c>
      <c r="E3071" s="118">
        <v>19.18</v>
      </c>
      <c r="F3071" s="105">
        <v>3279.7799999999997</v>
      </c>
      <c r="G3071" s="90" t="s">
        <v>23</v>
      </c>
    </row>
    <row r="3072" spans="2:7">
      <c r="B3072" s="90" t="s">
        <v>521</v>
      </c>
      <c r="C3072" s="89">
        <v>0.61181712962962964</v>
      </c>
      <c r="D3072" s="123">
        <v>429</v>
      </c>
      <c r="E3072" s="118">
        <v>19.18</v>
      </c>
      <c r="F3072" s="105">
        <v>8228.2199999999993</v>
      </c>
      <c r="G3072" s="90" t="s">
        <v>23</v>
      </c>
    </row>
    <row r="3073" spans="2:7">
      <c r="B3073" s="90" t="s">
        <v>521</v>
      </c>
      <c r="C3073" s="89">
        <v>0.61181712962962964</v>
      </c>
      <c r="D3073" s="123">
        <v>230</v>
      </c>
      <c r="E3073" s="118">
        <v>19.18</v>
      </c>
      <c r="F3073" s="105">
        <v>4411.3999999999996</v>
      </c>
      <c r="G3073" s="90" t="s">
        <v>23</v>
      </c>
    </row>
    <row r="3074" spans="2:7">
      <c r="B3074" s="90" t="s">
        <v>521</v>
      </c>
      <c r="C3074" s="89">
        <v>0.61181712962962964</v>
      </c>
      <c r="D3074" s="123">
        <v>520</v>
      </c>
      <c r="E3074" s="118">
        <v>19.18</v>
      </c>
      <c r="F3074" s="105">
        <v>9973.6</v>
      </c>
      <c r="G3074" s="90" t="s">
        <v>23</v>
      </c>
    </row>
    <row r="3075" spans="2:7">
      <c r="B3075" s="90" t="s">
        <v>521</v>
      </c>
      <c r="C3075" s="89">
        <v>0.61320601851851853</v>
      </c>
      <c r="D3075" s="123">
        <v>721</v>
      </c>
      <c r="E3075" s="118">
        <v>19.149999999999999</v>
      </c>
      <c r="F3075" s="105">
        <v>13807.15</v>
      </c>
      <c r="G3075" s="90" t="s">
        <v>23</v>
      </c>
    </row>
    <row r="3076" spans="2:7">
      <c r="B3076" s="90" t="s">
        <v>521</v>
      </c>
      <c r="C3076" s="89">
        <v>0.61320601851851853</v>
      </c>
      <c r="D3076" s="123">
        <v>336</v>
      </c>
      <c r="E3076" s="118">
        <v>19.149999999999999</v>
      </c>
      <c r="F3076" s="105">
        <v>6434.4</v>
      </c>
      <c r="G3076" s="90" t="s">
        <v>23</v>
      </c>
    </row>
    <row r="3077" spans="2:7">
      <c r="B3077" s="90" t="s">
        <v>521</v>
      </c>
      <c r="C3077" s="89">
        <v>0.61320601851851853</v>
      </c>
      <c r="D3077" s="123">
        <v>43</v>
      </c>
      <c r="E3077" s="118">
        <v>19.149999999999999</v>
      </c>
      <c r="F3077" s="105">
        <v>823.44999999999993</v>
      </c>
      <c r="G3077" s="90" t="s">
        <v>23</v>
      </c>
    </row>
    <row r="3078" spans="2:7">
      <c r="B3078" s="90" t="s">
        <v>521</v>
      </c>
      <c r="C3078" s="89">
        <v>0.61320601851851853</v>
      </c>
      <c r="D3078" s="123">
        <v>750</v>
      </c>
      <c r="E3078" s="118">
        <v>19.149999999999999</v>
      </c>
      <c r="F3078" s="105">
        <v>14362.499999999998</v>
      </c>
      <c r="G3078" s="90" t="s">
        <v>23</v>
      </c>
    </row>
    <row r="3079" spans="2:7">
      <c r="B3079" s="90" t="s">
        <v>521</v>
      </c>
      <c r="C3079" s="89">
        <v>0.61459490740740741</v>
      </c>
      <c r="D3079" s="123">
        <v>373</v>
      </c>
      <c r="E3079" s="118">
        <v>19.126000000000001</v>
      </c>
      <c r="F3079" s="105">
        <v>7133.9980000000005</v>
      </c>
      <c r="G3079" s="90" t="s">
        <v>23</v>
      </c>
    </row>
    <row r="3080" spans="2:7">
      <c r="B3080" s="90" t="s">
        <v>521</v>
      </c>
      <c r="C3080" s="89">
        <v>0.61459490740740741</v>
      </c>
      <c r="D3080" s="123">
        <v>309</v>
      </c>
      <c r="E3080" s="118">
        <v>19.126000000000001</v>
      </c>
      <c r="F3080" s="105">
        <v>5909.9340000000002</v>
      </c>
      <c r="G3080" s="90" t="s">
        <v>23</v>
      </c>
    </row>
    <row r="3081" spans="2:7">
      <c r="B3081" s="90" t="s">
        <v>521</v>
      </c>
      <c r="C3081" s="89">
        <v>0.61459490740740741</v>
      </c>
      <c r="D3081" s="123">
        <v>300</v>
      </c>
      <c r="E3081" s="118">
        <v>19.13</v>
      </c>
      <c r="F3081" s="105">
        <v>5739</v>
      </c>
      <c r="G3081" s="90" t="s">
        <v>23</v>
      </c>
    </row>
    <row r="3082" spans="2:7">
      <c r="B3082" s="90" t="s">
        <v>521</v>
      </c>
      <c r="C3082" s="89">
        <v>0.61459490740740741</v>
      </c>
      <c r="D3082" s="123">
        <v>118</v>
      </c>
      <c r="E3082" s="118">
        <v>19.13</v>
      </c>
      <c r="F3082" s="105">
        <v>2257.3399999999997</v>
      </c>
      <c r="G3082" s="90" t="s">
        <v>23</v>
      </c>
    </row>
    <row r="3083" spans="2:7">
      <c r="B3083" s="90" t="s">
        <v>521</v>
      </c>
      <c r="C3083" s="89">
        <v>0.61459490740740741</v>
      </c>
      <c r="D3083" s="123">
        <v>300</v>
      </c>
      <c r="E3083" s="118">
        <v>19.13</v>
      </c>
      <c r="F3083" s="105">
        <v>5739</v>
      </c>
      <c r="G3083" s="90" t="s">
        <v>23</v>
      </c>
    </row>
    <row r="3084" spans="2:7">
      <c r="B3084" s="90" t="s">
        <v>521</v>
      </c>
      <c r="C3084" s="89">
        <v>0.61468749999999994</v>
      </c>
      <c r="D3084" s="123">
        <v>450</v>
      </c>
      <c r="E3084" s="118">
        <v>19.13</v>
      </c>
      <c r="F3084" s="105">
        <v>8608.5</v>
      </c>
      <c r="G3084" s="90" t="s">
        <v>23</v>
      </c>
    </row>
    <row r="3085" spans="2:7">
      <c r="B3085" s="90" t="s">
        <v>521</v>
      </c>
      <c r="C3085" s="89">
        <v>0.61611111111111116</v>
      </c>
      <c r="D3085" s="123">
        <v>300</v>
      </c>
      <c r="E3085" s="118">
        <v>19.117999999999999</v>
      </c>
      <c r="F3085" s="105">
        <v>5735.4</v>
      </c>
      <c r="G3085" s="90" t="s">
        <v>23</v>
      </c>
    </row>
    <row r="3086" spans="2:7">
      <c r="B3086" s="90" t="s">
        <v>521</v>
      </c>
      <c r="C3086" s="89">
        <v>0.61611111111111116</v>
      </c>
      <c r="D3086" s="123">
        <v>500</v>
      </c>
      <c r="E3086" s="118">
        <v>19.117999999999999</v>
      </c>
      <c r="F3086" s="105">
        <v>9559</v>
      </c>
      <c r="G3086" s="90" t="s">
        <v>23</v>
      </c>
    </row>
    <row r="3087" spans="2:7">
      <c r="B3087" s="90" t="s">
        <v>521</v>
      </c>
      <c r="C3087" s="89">
        <v>0.61611111111111116</v>
      </c>
      <c r="D3087" s="123">
        <v>249</v>
      </c>
      <c r="E3087" s="118">
        <v>19.117999999999999</v>
      </c>
      <c r="F3087" s="105">
        <v>4760.3819999999996</v>
      </c>
      <c r="G3087" s="90" t="s">
        <v>23</v>
      </c>
    </row>
    <row r="3088" spans="2:7">
      <c r="B3088" s="90" t="s">
        <v>521</v>
      </c>
      <c r="C3088" s="89">
        <v>0.61611111111111116</v>
      </c>
      <c r="D3088" s="123">
        <v>51</v>
      </c>
      <c r="E3088" s="118">
        <v>19.117999999999999</v>
      </c>
      <c r="F3088" s="105">
        <v>975.01799999999992</v>
      </c>
      <c r="G3088" s="90" t="s">
        <v>23</v>
      </c>
    </row>
    <row r="3089" spans="2:7">
      <c r="B3089" s="90" t="s">
        <v>521</v>
      </c>
      <c r="C3089" s="89">
        <v>0.61611111111111116</v>
      </c>
      <c r="D3089" s="123">
        <v>300</v>
      </c>
      <c r="E3089" s="118">
        <v>19.117999999999999</v>
      </c>
      <c r="F3089" s="105">
        <v>5735.4</v>
      </c>
      <c r="G3089" s="90" t="s">
        <v>23</v>
      </c>
    </row>
    <row r="3090" spans="2:7">
      <c r="B3090" s="90" t="s">
        <v>521</v>
      </c>
      <c r="C3090" s="89">
        <v>0.61611111111111116</v>
      </c>
      <c r="D3090" s="123">
        <v>450</v>
      </c>
      <c r="E3090" s="118">
        <v>19.117999999999999</v>
      </c>
      <c r="F3090" s="105">
        <v>8603.0999999999985</v>
      </c>
      <c r="G3090" s="90" t="s">
        <v>23</v>
      </c>
    </row>
    <row r="3091" spans="2:7">
      <c r="B3091" s="90" t="s">
        <v>521</v>
      </c>
      <c r="C3091" s="89">
        <v>0.617650462962963</v>
      </c>
      <c r="D3091" s="123">
        <v>1100</v>
      </c>
      <c r="E3091" s="118">
        <v>19.108000000000001</v>
      </c>
      <c r="F3091" s="105">
        <v>21018.799999999999</v>
      </c>
      <c r="G3091" s="90" t="s">
        <v>23</v>
      </c>
    </row>
    <row r="3092" spans="2:7">
      <c r="B3092" s="90" t="s">
        <v>521</v>
      </c>
      <c r="C3092" s="89">
        <v>0.617650462962963</v>
      </c>
      <c r="D3092" s="123">
        <v>750</v>
      </c>
      <c r="E3092" s="118">
        <v>19.108000000000001</v>
      </c>
      <c r="F3092" s="105">
        <v>14331</v>
      </c>
      <c r="G3092" s="90" t="s">
        <v>23</v>
      </c>
    </row>
    <row r="3093" spans="2:7">
      <c r="B3093" s="90" t="s">
        <v>521</v>
      </c>
      <c r="C3093" s="89">
        <v>0.61918981481481483</v>
      </c>
      <c r="D3093" s="123">
        <v>15</v>
      </c>
      <c r="E3093" s="118">
        <v>19.106000000000002</v>
      </c>
      <c r="F3093" s="105">
        <v>286.59000000000003</v>
      </c>
      <c r="G3093" s="90" t="s">
        <v>23</v>
      </c>
    </row>
    <row r="3094" spans="2:7">
      <c r="B3094" s="90" t="s">
        <v>521</v>
      </c>
      <c r="C3094" s="89">
        <v>0.61924768518518525</v>
      </c>
      <c r="D3094" s="123">
        <v>165</v>
      </c>
      <c r="E3094" s="118">
        <v>19.106000000000002</v>
      </c>
      <c r="F3094" s="105">
        <v>3152.4900000000002</v>
      </c>
      <c r="G3094" s="90" t="s">
        <v>23</v>
      </c>
    </row>
    <row r="3095" spans="2:7">
      <c r="B3095" s="90" t="s">
        <v>521</v>
      </c>
      <c r="C3095" s="89">
        <v>0.61924768518518525</v>
      </c>
      <c r="D3095" s="123">
        <v>110</v>
      </c>
      <c r="E3095" s="118">
        <v>19.106000000000002</v>
      </c>
      <c r="F3095" s="105">
        <v>2101.6600000000003</v>
      </c>
      <c r="G3095" s="90" t="s">
        <v>23</v>
      </c>
    </row>
    <row r="3096" spans="2:7">
      <c r="B3096" s="90" t="s">
        <v>521</v>
      </c>
      <c r="C3096" s="89">
        <v>0.61924768518518525</v>
      </c>
      <c r="D3096" s="123">
        <v>825</v>
      </c>
      <c r="E3096" s="118">
        <v>19.106000000000002</v>
      </c>
      <c r="F3096" s="105">
        <v>15762.45</v>
      </c>
      <c r="G3096" s="90" t="s">
        <v>23</v>
      </c>
    </row>
    <row r="3097" spans="2:7">
      <c r="B3097" s="90" t="s">
        <v>521</v>
      </c>
      <c r="C3097" s="89">
        <v>0.61924768518518525</v>
      </c>
      <c r="D3097" s="123">
        <v>600</v>
      </c>
      <c r="E3097" s="118">
        <v>19.106000000000002</v>
      </c>
      <c r="F3097" s="105">
        <v>11463.6</v>
      </c>
      <c r="G3097" s="90" t="s">
        <v>23</v>
      </c>
    </row>
    <row r="3098" spans="2:7">
      <c r="B3098" s="90" t="s">
        <v>521</v>
      </c>
      <c r="C3098" s="89">
        <v>0.61924768518518525</v>
      </c>
      <c r="D3098" s="123">
        <v>135</v>
      </c>
      <c r="E3098" s="118">
        <v>19.106000000000002</v>
      </c>
      <c r="F3098" s="105">
        <v>2579.3100000000004</v>
      </c>
      <c r="G3098" s="90" t="s">
        <v>23</v>
      </c>
    </row>
    <row r="3099" spans="2:7">
      <c r="B3099" s="90" t="s">
        <v>521</v>
      </c>
      <c r="C3099" s="89">
        <v>0.6202199074074074</v>
      </c>
      <c r="D3099" s="123">
        <v>87</v>
      </c>
      <c r="E3099" s="118">
        <v>19.097999999999999</v>
      </c>
      <c r="F3099" s="105">
        <v>1661.5259999999998</v>
      </c>
      <c r="G3099" s="90" t="s">
        <v>23</v>
      </c>
    </row>
    <row r="3100" spans="2:7">
      <c r="B3100" s="90" t="s">
        <v>521</v>
      </c>
      <c r="C3100" s="89">
        <v>0.62033564814814812</v>
      </c>
      <c r="D3100" s="123">
        <v>831</v>
      </c>
      <c r="E3100" s="118">
        <v>19.097999999999999</v>
      </c>
      <c r="F3100" s="105">
        <v>15870.437999999998</v>
      </c>
      <c r="G3100" s="90" t="s">
        <v>23</v>
      </c>
    </row>
    <row r="3101" spans="2:7">
      <c r="B3101" s="90" t="s">
        <v>521</v>
      </c>
      <c r="C3101" s="89">
        <v>0.62033564814814812</v>
      </c>
      <c r="D3101" s="123">
        <v>269</v>
      </c>
      <c r="E3101" s="118">
        <v>19.097999999999999</v>
      </c>
      <c r="F3101" s="105">
        <v>5137.3620000000001</v>
      </c>
      <c r="G3101" s="90" t="s">
        <v>23</v>
      </c>
    </row>
    <row r="3102" spans="2:7">
      <c r="B3102" s="90" t="s">
        <v>521</v>
      </c>
      <c r="C3102" s="89">
        <v>0.62033564814814812</v>
      </c>
      <c r="D3102" s="123">
        <v>583</v>
      </c>
      <c r="E3102" s="118">
        <v>19.097999999999999</v>
      </c>
      <c r="F3102" s="105">
        <v>11134.134</v>
      </c>
      <c r="G3102" s="90" t="s">
        <v>23</v>
      </c>
    </row>
    <row r="3103" spans="2:7">
      <c r="B3103" s="90" t="s">
        <v>521</v>
      </c>
      <c r="C3103" s="89">
        <v>0.62033564814814812</v>
      </c>
      <c r="D3103" s="123">
        <v>80</v>
      </c>
      <c r="E3103" s="118">
        <v>19.097999999999999</v>
      </c>
      <c r="F3103" s="105">
        <v>1527.84</v>
      </c>
      <c r="G3103" s="90" t="s">
        <v>23</v>
      </c>
    </row>
    <row r="3104" spans="2:7">
      <c r="B3104" s="90" t="s">
        <v>521</v>
      </c>
      <c r="C3104" s="89">
        <v>0.62157407407407406</v>
      </c>
      <c r="D3104" s="123">
        <v>288</v>
      </c>
      <c r="E3104" s="118">
        <v>19.116</v>
      </c>
      <c r="F3104" s="105">
        <v>5505.4079999999994</v>
      </c>
      <c r="G3104" s="90" t="s">
        <v>23</v>
      </c>
    </row>
    <row r="3105" spans="2:7">
      <c r="B3105" s="90" t="s">
        <v>521</v>
      </c>
      <c r="C3105" s="89">
        <v>0.62157407407407406</v>
      </c>
      <c r="D3105" s="123">
        <v>562</v>
      </c>
      <c r="E3105" s="118">
        <v>19.116</v>
      </c>
      <c r="F3105" s="105">
        <v>10743.191999999999</v>
      </c>
      <c r="G3105" s="90" t="s">
        <v>23</v>
      </c>
    </row>
    <row r="3106" spans="2:7">
      <c r="B3106" s="90" t="s">
        <v>521</v>
      </c>
      <c r="C3106" s="89">
        <v>0.62157407407407406</v>
      </c>
      <c r="D3106" s="123">
        <v>250</v>
      </c>
      <c r="E3106" s="118">
        <v>19.116</v>
      </c>
      <c r="F3106" s="105">
        <v>4779</v>
      </c>
      <c r="G3106" s="90" t="s">
        <v>23</v>
      </c>
    </row>
    <row r="3107" spans="2:7">
      <c r="B3107" s="90" t="s">
        <v>521</v>
      </c>
      <c r="C3107" s="89">
        <v>0.62157407407407406</v>
      </c>
      <c r="D3107" s="123">
        <v>750</v>
      </c>
      <c r="E3107" s="118">
        <v>19.116</v>
      </c>
      <c r="F3107" s="105">
        <v>14337</v>
      </c>
      <c r="G3107" s="90" t="s">
        <v>23</v>
      </c>
    </row>
    <row r="3108" spans="2:7">
      <c r="B3108" s="90" t="s">
        <v>521</v>
      </c>
      <c r="C3108" s="89">
        <v>0.62293981481481475</v>
      </c>
      <c r="D3108" s="123">
        <v>1011</v>
      </c>
      <c r="E3108" s="118">
        <v>19.100000000000001</v>
      </c>
      <c r="F3108" s="105">
        <v>19310.100000000002</v>
      </c>
      <c r="G3108" s="90" t="s">
        <v>23</v>
      </c>
    </row>
    <row r="3109" spans="2:7">
      <c r="B3109" s="90" t="s">
        <v>521</v>
      </c>
      <c r="C3109" s="89">
        <v>0.62293981481481475</v>
      </c>
      <c r="D3109" s="123">
        <v>89</v>
      </c>
      <c r="E3109" s="118">
        <v>19.100000000000001</v>
      </c>
      <c r="F3109" s="105">
        <v>1699.9</v>
      </c>
      <c r="G3109" s="90" t="s">
        <v>23</v>
      </c>
    </row>
    <row r="3110" spans="2:7">
      <c r="B3110" s="90" t="s">
        <v>521</v>
      </c>
      <c r="C3110" s="89">
        <v>0.62293981481481475</v>
      </c>
      <c r="D3110" s="123">
        <v>666</v>
      </c>
      <c r="E3110" s="118">
        <v>19.100000000000001</v>
      </c>
      <c r="F3110" s="105">
        <v>12720.6</v>
      </c>
      <c r="G3110" s="90" t="s">
        <v>23</v>
      </c>
    </row>
    <row r="3111" spans="2:7">
      <c r="B3111" s="90" t="s">
        <v>521</v>
      </c>
      <c r="C3111" s="89">
        <v>0.62293981481481475</v>
      </c>
      <c r="D3111" s="123">
        <v>84</v>
      </c>
      <c r="E3111" s="118">
        <v>19.100000000000001</v>
      </c>
      <c r="F3111" s="105">
        <v>1604.4</v>
      </c>
      <c r="G3111" s="90" t="s">
        <v>23</v>
      </c>
    </row>
    <row r="3112" spans="2:7">
      <c r="B3112" s="90" t="s">
        <v>521</v>
      </c>
      <c r="C3112" s="89">
        <v>0.62432870370370364</v>
      </c>
      <c r="D3112" s="123">
        <v>1100</v>
      </c>
      <c r="E3112" s="118">
        <v>19.114000000000001</v>
      </c>
      <c r="F3112" s="105">
        <v>21025.4</v>
      </c>
      <c r="G3112" s="90" t="s">
        <v>23</v>
      </c>
    </row>
    <row r="3113" spans="2:7">
      <c r="B3113" s="90" t="s">
        <v>521</v>
      </c>
      <c r="C3113" s="89">
        <v>0.62432870370370364</v>
      </c>
      <c r="D3113" s="123">
        <v>300</v>
      </c>
      <c r="E3113" s="118">
        <v>19.114000000000001</v>
      </c>
      <c r="F3113" s="105">
        <v>5734.2</v>
      </c>
      <c r="G3113" s="90" t="s">
        <v>23</v>
      </c>
    </row>
    <row r="3114" spans="2:7">
      <c r="B3114" s="90" t="s">
        <v>521</v>
      </c>
      <c r="C3114" s="89">
        <v>0.62432870370370364</v>
      </c>
      <c r="D3114" s="123">
        <v>450</v>
      </c>
      <c r="E3114" s="118">
        <v>19.114000000000001</v>
      </c>
      <c r="F3114" s="105">
        <v>8601.3000000000011</v>
      </c>
      <c r="G3114" s="90" t="s">
        <v>23</v>
      </c>
    </row>
    <row r="3115" spans="2:7">
      <c r="B3115" s="90" t="s">
        <v>521</v>
      </c>
      <c r="C3115" s="89">
        <v>0.62569444444444444</v>
      </c>
      <c r="D3115" s="123">
        <v>7</v>
      </c>
      <c r="E3115" s="118">
        <v>19.154</v>
      </c>
      <c r="F3115" s="105">
        <v>134.078</v>
      </c>
      <c r="G3115" s="90" t="s">
        <v>23</v>
      </c>
    </row>
    <row r="3116" spans="2:7">
      <c r="B3116" s="90" t="s">
        <v>521</v>
      </c>
      <c r="C3116" s="89">
        <v>0.62570601851851848</v>
      </c>
      <c r="D3116" s="123">
        <v>1093</v>
      </c>
      <c r="E3116" s="118">
        <v>19.154</v>
      </c>
      <c r="F3116" s="105">
        <v>20935.322</v>
      </c>
      <c r="G3116" s="90" t="s">
        <v>23</v>
      </c>
    </row>
    <row r="3117" spans="2:7">
      <c r="B3117" s="90" t="s">
        <v>521</v>
      </c>
      <c r="C3117" s="89">
        <v>0.62570601851851848</v>
      </c>
      <c r="D3117" s="123">
        <v>750</v>
      </c>
      <c r="E3117" s="118">
        <v>19.154</v>
      </c>
      <c r="F3117" s="105">
        <v>14365.5</v>
      </c>
      <c r="G3117" s="90" t="s">
        <v>23</v>
      </c>
    </row>
    <row r="3118" spans="2:7">
      <c r="B3118" s="90" t="s">
        <v>521</v>
      </c>
      <c r="C3118" s="89">
        <v>0.62708333333333333</v>
      </c>
      <c r="D3118" s="123">
        <v>1100</v>
      </c>
      <c r="E3118" s="118">
        <v>19.138000000000002</v>
      </c>
      <c r="F3118" s="105">
        <v>21051.800000000003</v>
      </c>
      <c r="G3118" s="90" t="s">
        <v>23</v>
      </c>
    </row>
    <row r="3119" spans="2:7">
      <c r="B3119" s="90" t="s">
        <v>521</v>
      </c>
      <c r="C3119" s="89">
        <v>0.62708333333333333</v>
      </c>
      <c r="D3119" s="123">
        <v>750</v>
      </c>
      <c r="E3119" s="118">
        <v>19.138000000000002</v>
      </c>
      <c r="F3119" s="105">
        <v>14353.500000000002</v>
      </c>
      <c r="G3119" s="90" t="s">
        <v>23</v>
      </c>
    </row>
    <row r="3120" spans="2:7">
      <c r="B3120" s="90" t="s">
        <v>521</v>
      </c>
      <c r="C3120" s="89">
        <v>0.62784722222222222</v>
      </c>
      <c r="D3120" s="123">
        <v>121</v>
      </c>
      <c r="E3120" s="118">
        <v>19.134</v>
      </c>
      <c r="F3120" s="105">
        <v>2315.2139999999999</v>
      </c>
      <c r="G3120" s="90" t="s">
        <v>23</v>
      </c>
    </row>
    <row r="3121" spans="2:7">
      <c r="B3121" s="90" t="s">
        <v>521</v>
      </c>
      <c r="C3121" s="89">
        <v>0.62784722222222222</v>
      </c>
      <c r="D3121" s="123">
        <v>57</v>
      </c>
      <c r="E3121" s="118">
        <v>19.134</v>
      </c>
      <c r="F3121" s="105">
        <v>1090.6379999999999</v>
      </c>
      <c r="G3121" s="90" t="s">
        <v>23</v>
      </c>
    </row>
    <row r="3122" spans="2:7">
      <c r="B3122" s="90" t="s">
        <v>521</v>
      </c>
      <c r="C3122" s="89">
        <v>0.62784722222222222</v>
      </c>
      <c r="D3122" s="123">
        <v>126</v>
      </c>
      <c r="E3122" s="118">
        <v>19.134</v>
      </c>
      <c r="F3122" s="105">
        <v>2410.884</v>
      </c>
      <c r="G3122" s="90" t="s">
        <v>23</v>
      </c>
    </row>
    <row r="3123" spans="2:7">
      <c r="B3123" s="90" t="s">
        <v>521</v>
      </c>
      <c r="C3123" s="89">
        <v>0.62784722222222222</v>
      </c>
      <c r="D3123" s="123">
        <v>146</v>
      </c>
      <c r="E3123" s="118">
        <v>19.134</v>
      </c>
      <c r="F3123" s="105">
        <v>2793.5639999999999</v>
      </c>
      <c r="G3123" s="90" t="s">
        <v>23</v>
      </c>
    </row>
    <row r="3124" spans="2:7">
      <c r="B3124" s="90" t="s">
        <v>521</v>
      </c>
      <c r="C3124" s="89">
        <v>0.62850694444444444</v>
      </c>
      <c r="D3124" s="123">
        <v>1100</v>
      </c>
      <c r="E3124" s="118">
        <v>19.123999999999999</v>
      </c>
      <c r="F3124" s="105">
        <v>21036.399999999998</v>
      </c>
      <c r="G3124" s="90" t="s">
        <v>23</v>
      </c>
    </row>
    <row r="3125" spans="2:7">
      <c r="B3125" s="90" t="s">
        <v>521</v>
      </c>
      <c r="C3125" s="89">
        <v>0.62916666666666665</v>
      </c>
      <c r="D3125" s="123">
        <v>300</v>
      </c>
      <c r="E3125" s="118">
        <v>19.126000000000001</v>
      </c>
      <c r="F3125" s="105">
        <v>5737.8</v>
      </c>
      <c r="G3125" s="90" t="s">
        <v>23</v>
      </c>
    </row>
    <row r="3126" spans="2:7">
      <c r="B3126" s="90" t="s">
        <v>521</v>
      </c>
      <c r="C3126" s="89">
        <v>0.62916666666666665</v>
      </c>
      <c r="D3126" s="123">
        <v>113</v>
      </c>
      <c r="E3126" s="118">
        <v>19.128</v>
      </c>
      <c r="F3126" s="105">
        <v>2161.4639999999999</v>
      </c>
      <c r="G3126" s="90" t="s">
        <v>23</v>
      </c>
    </row>
    <row r="3127" spans="2:7">
      <c r="B3127" s="90" t="s">
        <v>521</v>
      </c>
      <c r="C3127" s="89">
        <v>0.62916666666666665</v>
      </c>
      <c r="D3127" s="123">
        <v>153</v>
      </c>
      <c r="E3127" s="118">
        <v>19.128</v>
      </c>
      <c r="F3127" s="105">
        <v>2926.5839999999998</v>
      </c>
      <c r="G3127" s="90" t="s">
        <v>23</v>
      </c>
    </row>
    <row r="3128" spans="2:7">
      <c r="B3128" s="90" t="s">
        <v>521</v>
      </c>
      <c r="C3128" s="89">
        <v>0.62916666666666665</v>
      </c>
      <c r="D3128" s="123">
        <v>234</v>
      </c>
      <c r="E3128" s="118">
        <v>19.128</v>
      </c>
      <c r="F3128" s="105">
        <v>4475.9520000000002</v>
      </c>
      <c r="G3128" s="90" t="s">
        <v>23</v>
      </c>
    </row>
    <row r="3129" spans="2:7">
      <c r="B3129" s="90" t="s">
        <v>521</v>
      </c>
      <c r="C3129" s="89">
        <v>0.62991898148148151</v>
      </c>
      <c r="D3129" s="123">
        <v>265</v>
      </c>
      <c r="E3129" s="118">
        <v>19.126000000000001</v>
      </c>
      <c r="F3129" s="105">
        <v>5068.3900000000003</v>
      </c>
      <c r="G3129" s="90" t="s">
        <v>23</v>
      </c>
    </row>
    <row r="3130" spans="2:7">
      <c r="B3130" s="90" t="s">
        <v>521</v>
      </c>
      <c r="C3130" s="89">
        <v>0.62991898148148151</v>
      </c>
      <c r="D3130" s="123">
        <v>835</v>
      </c>
      <c r="E3130" s="118">
        <v>19.126000000000001</v>
      </c>
      <c r="F3130" s="105">
        <v>15970.210000000001</v>
      </c>
      <c r="G3130" s="90" t="s">
        <v>23</v>
      </c>
    </row>
    <row r="3131" spans="2:7">
      <c r="B3131" s="90" t="s">
        <v>521</v>
      </c>
      <c r="C3131" s="89">
        <v>0.63124999999999998</v>
      </c>
      <c r="D3131" s="123">
        <v>367</v>
      </c>
      <c r="E3131" s="118">
        <v>19.108000000000001</v>
      </c>
      <c r="F3131" s="105">
        <v>7012.6360000000004</v>
      </c>
      <c r="G3131" s="90" t="s">
        <v>23</v>
      </c>
    </row>
    <row r="3132" spans="2:7">
      <c r="B3132" s="90" t="s">
        <v>521</v>
      </c>
      <c r="C3132" s="89">
        <v>0.63124999999999998</v>
      </c>
      <c r="D3132" s="123">
        <v>200</v>
      </c>
      <c r="E3132" s="118">
        <v>19.108000000000001</v>
      </c>
      <c r="F3132" s="105">
        <v>3821.6</v>
      </c>
      <c r="G3132" s="90" t="s">
        <v>23</v>
      </c>
    </row>
    <row r="3133" spans="2:7">
      <c r="B3133" s="90" t="s">
        <v>521</v>
      </c>
      <c r="C3133" s="89">
        <v>0.63124999999999998</v>
      </c>
      <c r="D3133" s="123">
        <v>288</v>
      </c>
      <c r="E3133" s="118">
        <v>19.108000000000001</v>
      </c>
      <c r="F3133" s="105">
        <v>5503.1040000000003</v>
      </c>
      <c r="G3133" s="90" t="s">
        <v>23</v>
      </c>
    </row>
    <row r="3134" spans="2:7">
      <c r="B3134" s="90" t="s">
        <v>521</v>
      </c>
      <c r="C3134" s="89">
        <v>0.63124999999999998</v>
      </c>
      <c r="D3134" s="123">
        <v>245</v>
      </c>
      <c r="E3134" s="118">
        <v>19.108000000000001</v>
      </c>
      <c r="F3134" s="105">
        <v>4681.46</v>
      </c>
      <c r="G3134" s="90" t="s">
        <v>23</v>
      </c>
    </row>
    <row r="3135" spans="2:7">
      <c r="B3135" s="90" t="s">
        <v>521</v>
      </c>
      <c r="C3135" s="89">
        <v>0.63124999999999998</v>
      </c>
      <c r="D3135" s="123">
        <v>10</v>
      </c>
      <c r="E3135" s="118">
        <v>19.108000000000001</v>
      </c>
      <c r="F3135" s="105">
        <v>191.08</v>
      </c>
      <c r="G3135" s="90" t="s">
        <v>23</v>
      </c>
    </row>
    <row r="3136" spans="2:7">
      <c r="B3136" s="90" t="s">
        <v>521</v>
      </c>
      <c r="C3136" s="89">
        <v>0.63196759259259261</v>
      </c>
      <c r="D3136" s="123">
        <v>213</v>
      </c>
      <c r="E3136" s="118">
        <v>19.117999999999999</v>
      </c>
      <c r="F3136" s="105">
        <v>4072.1339999999996</v>
      </c>
      <c r="G3136" s="90" t="s">
        <v>23</v>
      </c>
    </row>
    <row r="3137" spans="2:7">
      <c r="B3137" s="90" t="s">
        <v>521</v>
      </c>
      <c r="C3137" s="89">
        <v>0.63196759259259261</v>
      </c>
      <c r="D3137" s="123">
        <v>280</v>
      </c>
      <c r="E3137" s="118">
        <v>19.117999999999999</v>
      </c>
      <c r="F3137" s="105">
        <v>5353.04</v>
      </c>
      <c r="G3137" s="90" t="s">
        <v>23</v>
      </c>
    </row>
    <row r="3138" spans="2:7">
      <c r="B3138" s="90" t="s">
        <v>521</v>
      </c>
      <c r="C3138" s="89">
        <v>0.63196759259259261</v>
      </c>
      <c r="D3138" s="123">
        <v>289</v>
      </c>
      <c r="E3138" s="118">
        <v>19.117999999999999</v>
      </c>
      <c r="F3138" s="105">
        <v>5525.1019999999999</v>
      </c>
      <c r="G3138" s="90" t="s">
        <v>23</v>
      </c>
    </row>
    <row r="3139" spans="2:7">
      <c r="B3139" s="90" t="s">
        <v>521</v>
      </c>
      <c r="C3139" s="89">
        <v>0.63196759259259261</v>
      </c>
      <c r="D3139" s="123">
        <v>8</v>
      </c>
      <c r="E3139" s="118">
        <v>19.12</v>
      </c>
      <c r="F3139" s="105">
        <v>152.96</v>
      </c>
      <c r="G3139" s="90" t="s">
        <v>23</v>
      </c>
    </row>
    <row r="3140" spans="2:7">
      <c r="B3140" s="90" t="s">
        <v>521</v>
      </c>
      <c r="C3140" s="89">
        <v>0.63285879629629627</v>
      </c>
      <c r="D3140" s="123">
        <v>278</v>
      </c>
      <c r="E3140" s="118">
        <v>19.106000000000002</v>
      </c>
      <c r="F3140" s="105">
        <v>5311.4680000000008</v>
      </c>
      <c r="G3140" s="90" t="s">
        <v>23</v>
      </c>
    </row>
    <row r="3141" spans="2:7">
      <c r="B3141" s="90" t="s">
        <v>521</v>
      </c>
      <c r="C3141" s="89">
        <v>0.63285879629629627</v>
      </c>
      <c r="D3141" s="123">
        <v>822</v>
      </c>
      <c r="E3141" s="118">
        <v>19.106000000000002</v>
      </c>
      <c r="F3141" s="105">
        <v>15705.132000000001</v>
      </c>
      <c r="G3141" s="90" t="s">
        <v>23</v>
      </c>
    </row>
    <row r="3142" spans="2:7">
      <c r="B3142" s="90" t="s">
        <v>521</v>
      </c>
      <c r="C3142" s="89">
        <v>0.63285879629629627</v>
      </c>
      <c r="D3142" s="123">
        <v>500</v>
      </c>
      <c r="E3142" s="118">
        <v>19.106000000000002</v>
      </c>
      <c r="F3142" s="105">
        <v>9553</v>
      </c>
      <c r="G3142" s="90" t="s">
        <v>23</v>
      </c>
    </row>
    <row r="3143" spans="2:7">
      <c r="B3143" s="90" t="s">
        <v>521</v>
      </c>
      <c r="C3143" s="89">
        <v>0.63406249999999997</v>
      </c>
      <c r="D3143" s="123">
        <v>625</v>
      </c>
      <c r="E3143" s="118">
        <v>19.079999999999998</v>
      </c>
      <c r="F3143" s="105">
        <v>11924.999999999998</v>
      </c>
      <c r="G3143" s="90" t="s">
        <v>23</v>
      </c>
    </row>
    <row r="3144" spans="2:7">
      <c r="B3144" s="90" t="s">
        <v>521</v>
      </c>
      <c r="C3144" s="89">
        <v>0.63406249999999997</v>
      </c>
      <c r="D3144" s="123">
        <v>310</v>
      </c>
      <c r="E3144" s="118">
        <v>19.079999999999998</v>
      </c>
      <c r="F3144" s="105">
        <v>5914.7999999999993</v>
      </c>
      <c r="G3144" s="90" t="s">
        <v>23</v>
      </c>
    </row>
    <row r="3145" spans="2:7">
      <c r="B3145" s="90" t="s">
        <v>521</v>
      </c>
      <c r="C3145" s="89">
        <v>0.63406249999999997</v>
      </c>
      <c r="D3145" s="123">
        <v>165</v>
      </c>
      <c r="E3145" s="118">
        <v>19.079999999999998</v>
      </c>
      <c r="F3145" s="105">
        <v>3148.2</v>
      </c>
      <c r="G3145" s="90" t="s">
        <v>23</v>
      </c>
    </row>
    <row r="3146" spans="2:7">
      <c r="B3146" s="90" t="s">
        <v>521</v>
      </c>
      <c r="C3146" s="89">
        <v>0.63475694444444442</v>
      </c>
      <c r="D3146" s="123">
        <v>196</v>
      </c>
      <c r="E3146" s="118">
        <v>19.076000000000001</v>
      </c>
      <c r="F3146" s="105">
        <v>3738.8960000000002</v>
      </c>
      <c r="G3146" s="90" t="s">
        <v>23</v>
      </c>
    </row>
    <row r="3147" spans="2:7">
      <c r="B3147" s="90" t="s">
        <v>521</v>
      </c>
      <c r="C3147" s="89">
        <v>0.63479166666666664</v>
      </c>
      <c r="D3147" s="123">
        <v>604</v>
      </c>
      <c r="E3147" s="118">
        <v>19.076000000000001</v>
      </c>
      <c r="F3147" s="105">
        <v>11521.904</v>
      </c>
      <c r="G3147" s="90" t="s">
        <v>23</v>
      </c>
    </row>
    <row r="3148" spans="2:7">
      <c r="B3148" s="90" t="s">
        <v>521</v>
      </c>
      <c r="C3148" s="89">
        <v>0.63541666666666663</v>
      </c>
      <c r="D3148" s="123">
        <v>300</v>
      </c>
      <c r="E3148" s="118">
        <v>19.079999999999998</v>
      </c>
      <c r="F3148" s="105">
        <v>5723.9999999999991</v>
      </c>
      <c r="G3148" s="90" t="s">
        <v>23</v>
      </c>
    </row>
    <row r="3149" spans="2:7">
      <c r="B3149" s="90" t="s">
        <v>521</v>
      </c>
      <c r="C3149" s="89">
        <v>0.63541666666666663</v>
      </c>
      <c r="D3149" s="123">
        <v>500</v>
      </c>
      <c r="E3149" s="118">
        <v>19.079999999999998</v>
      </c>
      <c r="F3149" s="105">
        <v>9540</v>
      </c>
      <c r="G3149" s="90" t="s">
        <v>23</v>
      </c>
    </row>
    <row r="3150" spans="2:7">
      <c r="B3150" s="90" t="s">
        <v>521</v>
      </c>
      <c r="C3150" s="89">
        <v>0.63541666666666663</v>
      </c>
      <c r="D3150" s="123">
        <v>291</v>
      </c>
      <c r="E3150" s="118">
        <v>19.079999999999998</v>
      </c>
      <c r="F3150" s="105">
        <v>5552.28</v>
      </c>
      <c r="G3150" s="90" t="s">
        <v>23</v>
      </c>
    </row>
    <row r="3151" spans="2:7">
      <c r="B3151" s="90" t="s">
        <v>521</v>
      </c>
      <c r="C3151" s="89">
        <v>0.63550925925925927</v>
      </c>
      <c r="D3151" s="123">
        <v>9</v>
      </c>
      <c r="E3151" s="118">
        <v>19.079999999999998</v>
      </c>
      <c r="F3151" s="105">
        <v>171.71999999999997</v>
      </c>
      <c r="G3151" s="90" t="s">
        <v>23</v>
      </c>
    </row>
    <row r="3152" spans="2:7">
      <c r="B3152" s="90" t="s">
        <v>521</v>
      </c>
      <c r="C3152" s="89">
        <v>0.63668981481481479</v>
      </c>
      <c r="D3152" s="123">
        <v>376</v>
      </c>
      <c r="E3152" s="118">
        <v>19.076000000000001</v>
      </c>
      <c r="F3152" s="105">
        <v>7172.576</v>
      </c>
      <c r="G3152" s="90" t="s">
        <v>23</v>
      </c>
    </row>
    <row r="3153" spans="2:7">
      <c r="B3153" s="90" t="s">
        <v>521</v>
      </c>
      <c r="C3153" s="89">
        <v>0.63668981481481479</v>
      </c>
      <c r="D3153" s="123">
        <v>124</v>
      </c>
      <c r="E3153" s="118">
        <v>19.076000000000001</v>
      </c>
      <c r="F3153" s="105">
        <v>2365.424</v>
      </c>
      <c r="G3153" s="90" t="s">
        <v>23</v>
      </c>
    </row>
    <row r="3154" spans="2:7">
      <c r="B3154" s="90" t="s">
        <v>521</v>
      </c>
      <c r="C3154" s="89">
        <v>0.63696759259259261</v>
      </c>
      <c r="D3154" s="123">
        <v>300</v>
      </c>
      <c r="E3154" s="118">
        <v>19.076000000000001</v>
      </c>
      <c r="F3154" s="105">
        <v>5722.8</v>
      </c>
      <c r="G3154" s="90" t="s">
        <v>23</v>
      </c>
    </row>
    <row r="3155" spans="2:7">
      <c r="B3155" s="90" t="s">
        <v>521</v>
      </c>
      <c r="C3155" s="89">
        <v>0.63696759259259261</v>
      </c>
      <c r="D3155" s="123">
        <v>798</v>
      </c>
      <c r="E3155" s="118">
        <v>19.076000000000001</v>
      </c>
      <c r="F3155" s="105">
        <v>15222.648000000001</v>
      </c>
      <c r="G3155" s="90" t="s">
        <v>23</v>
      </c>
    </row>
    <row r="3156" spans="2:7">
      <c r="B3156" s="90" t="s">
        <v>521</v>
      </c>
      <c r="C3156" s="89">
        <v>0.63696759259259261</v>
      </c>
      <c r="D3156" s="123">
        <v>2</v>
      </c>
      <c r="E3156" s="118">
        <v>19.076000000000001</v>
      </c>
      <c r="F3156" s="105">
        <v>38.152000000000001</v>
      </c>
      <c r="G3156" s="90" t="s">
        <v>23</v>
      </c>
    </row>
    <row r="3157" spans="2:7">
      <c r="B3157" s="90" t="s">
        <v>521</v>
      </c>
      <c r="C3157" s="89">
        <v>0.63820601851851855</v>
      </c>
      <c r="D3157" s="123">
        <v>1100</v>
      </c>
      <c r="E3157" s="118">
        <v>19.062000000000001</v>
      </c>
      <c r="F3157" s="105">
        <v>20968.2</v>
      </c>
      <c r="G3157" s="90" t="s">
        <v>23</v>
      </c>
    </row>
    <row r="3158" spans="2:7">
      <c r="B3158" s="90" t="s">
        <v>521</v>
      </c>
      <c r="C3158" s="89">
        <v>0.63820601851851855</v>
      </c>
      <c r="D3158" s="123">
        <v>500</v>
      </c>
      <c r="E3158" s="118">
        <v>19.064</v>
      </c>
      <c r="F3158" s="105">
        <v>9532</v>
      </c>
      <c r="G3158" s="90" t="s">
        <v>23</v>
      </c>
    </row>
    <row r="3159" spans="2:7">
      <c r="B3159" s="90" t="s">
        <v>521</v>
      </c>
      <c r="C3159" s="89">
        <v>0.63820601851851855</v>
      </c>
      <c r="D3159" s="123">
        <v>300</v>
      </c>
      <c r="E3159" s="118">
        <v>19.064</v>
      </c>
      <c r="F3159" s="105">
        <v>5719.2</v>
      </c>
      <c r="G3159" s="90" t="s">
        <v>23</v>
      </c>
    </row>
    <row r="3160" spans="2:7">
      <c r="B3160" s="90" t="s">
        <v>521</v>
      </c>
      <c r="C3160" s="89">
        <v>0.63976851851851857</v>
      </c>
      <c r="D3160" s="123">
        <v>390</v>
      </c>
      <c r="E3160" s="118">
        <v>19.062000000000001</v>
      </c>
      <c r="F3160" s="105">
        <v>7434.18</v>
      </c>
      <c r="G3160" s="90" t="s">
        <v>23</v>
      </c>
    </row>
    <row r="3161" spans="2:7">
      <c r="B3161" s="90" t="s">
        <v>521</v>
      </c>
      <c r="C3161" s="89">
        <v>0.63976851851851857</v>
      </c>
      <c r="D3161" s="123">
        <v>381</v>
      </c>
      <c r="E3161" s="118">
        <v>19.062000000000001</v>
      </c>
      <c r="F3161" s="105">
        <v>7262.6220000000003</v>
      </c>
      <c r="G3161" s="90" t="s">
        <v>23</v>
      </c>
    </row>
    <row r="3162" spans="2:7">
      <c r="B3162" s="90" t="s">
        <v>521</v>
      </c>
      <c r="C3162" s="89">
        <v>0.63976851851851857</v>
      </c>
      <c r="D3162" s="123">
        <v>329</v>
      </c>
      <c r="E3162" s="118">
        <v>19.062000000000001</v>
      </c>
      <c r="F3162" s="105">
        <v>6271.3980000000001</v>
      </c>
      <c r="G3162" s="90" t="s">
        <v>23</v>
      </c>
    </row>
    <row r="3163" spans="2:7">
      <c r="B3163" s="90" t="s">
        <v>521</v>
      </c>
      <c r="C3163" s="89">
        <v>0.64112268518518511</v>
      </c>
      <c r="D3163" s="123">
        <v>671</v>
      </c>
      <c r="E3163" s="118">
        <v>19.062000000000001</v>
      </c>
      <c r="F3163" s="105">
        <v>12790.602000000001</v>
      </c>
      <c r="G3163" s="90" t="s">
        <v>23</v>
      </c>
    </row>
    <row r="3164" spans="2:7">
      <c r="B3164" s="90" t="s">
        <v>521</v>
      </c>
      <c r="C3164" s="89">
        <v>0.64112268518518511</v>
      </c>
      <c r="D3164" s="123">
        <v>429</v>
      </c>
      <c r="E3164" s="118">
        <v>19.062000000000001</v>
      </c>
      <c r="F3164" s="105">
        <v>8177.5980000000009</v>
      </c>
      <c r="G3164" s="90" t="s">
        <v>23</v>
      </c>
    </row>
    <row r="3165" spans="2:7">
      <c r="B3165" s="90" t="s">
        <v>521</v>
      </c>
      <c r="C3165" s="89">
        <v>0.64112268518518511</v>
      </c>
      <c r="D3165" s="123">
        <v>500</v>
      </c>
      <c r="E3165" s="118">
        <v>19.062000000000001</v>
      </c>
      <c r="F3165" s="105">
        <v>9531</v>
      </c>
      <c r="G3165" s="90" t="s">
        <v>23</v>
      </c>
    </row>
    <row r="3166" spans="2:7">
      <c r="B3166" s="90" t="s">
        <v>521</v>
      </c>
      <c r="C3166" s="89">
        <v>0.64112268518518511</v>
      </c>
      <c r="D3166" s="123">
        <v>300</v>
      </c>
      <c r="E3166" s="118">
        <v>19.062000000000001</v>
      </c>
      <c r="F3166" s="105">
        <v>5718.6</v>
      </c>
      <c r="G3166" s="90" t="s">
        <v>23</v>
      </c>
    </row>
    <row r="3167" spans="2:7">
      <c r="B3167" s="90" t="s">
        <v>521</v>
      </c>
      <c r="C3167" s="89">
        <v>0.6416898148148148</v>
      </c>
      <c r="D3167" s="123">
        <v>550</v>
      </c>
      <c r="E3167" s="118">
        <v>19.047999999999998</v>
      </c>
      <c r="F3167" s="105">
        <v>10476.4</v>
      </c>
      <c r="G3167" s="90" t="s">
        <v>23</v>
      </c>
    </row>
    <row r="3168" spans="2:7">
      <c r="B3168" s="90" t="s">
        <v>521</v>
      </c>
      <c r="C3168" s="89">
        <v>0.64255787037037038</v>
      </c>
      <c r="D3168" s="123">
        <v>276</v>
      </c>
      <c r="E3168" s="118">
        <v>19.038</v>
      </c>
      <c r="F3168" s="105">
        <v>5254.4880000000003</v>
      </c>
      <c r="G3168" s="90" t="s">
        <v>23</v>
      </c>
    </row>
    <row r="3169" spans="2:7">
      <c r="B3169" s="90" t="s">
        <v>521</v>
      </c>
      <c r="C3169" s="89">
        <v>0.64255787037037038</v>
      </c>
      <c r="D3169" s="123">
        <v>824</v>
      </c>
      <c r="E3169" s="118">
        <v>19.038</v>
      </c>
      <c r="F3169" s="105">
        <v>15687.312</v>
      </c>
      <c r="G3169" s="90" t="s">
        <v>23</v>
      </c>
    </row>
    <row r="3170" spans="2:7">
      <c r="B3170" s="90" t="s">
        <v>521</v>
      </c>
      <c r="C3170" s="89">
        <v>0.64270833333333333</v>
      </c>
      <c r="D3170" s="123">
        <v>440</v>
      </c>
      <c r="E3170" s="118">
        <v>19.04</v>
      </c>
      <c r="F3170" s="105">
        <v>8377.6</v>
      </c>
      <c r="G3170" s="90" t="s">
        <v>23</v>
      </c>
    </row>
    <row r="3171" spans="2:7">
      <c r="B3171" s="90" t="s">
        <v>521</v>
      </c>
      <c r="C3171" s="89">
        <v>0.64281250000000001</v>
      </c>
      <c r="D3171" s="123">
        <v>82</v>
      </c>
      <c r="E3171" s="118">
        <v>19.033999999999999</v>
      </c>
      <c r="F3171" s="105">
        <v>1560.788</v>
      </c>
      <c r="G3171" s="90" t="s">
        <v>23</v>
      </c>
    </row>
    <row r="3172" spans="2:7">
      <c r="B3172" s="90" t="s">
        <v>521</v>
      </c>
      <c r="C3172" s="89">
        <v>0.64281250000000001</v>
      </c>
      <c r="D3172" s="123">
        <v>87</v>
      </c>
      <c r="E3172" s="118">
        <v>19.033999999999999</v>
      </c>
      <c r="F3172" s="105">
        <v>1655.9579999999999</v>
      </c>
      <c r="G3172" s="90" t="s">
        <v>23</v>
      </c>
    </row>
    <row r="3173" spans="2:7">
      <c r="B3173" s="90" t="s">
        <v>521</v>
      </c>
      <c r="C3173" s="89">
        <v>0.64281250000000001</v>
      </c>
      <c r="D3173" s="123">
        <v>97</v>
      </c>
      <c r="E3173" s="118">
        <v>19.033999999999999</v>
      </c>
      <c r="F3173" s="105">
        <v>1846.298</v>
      </c>
      <c r="G3173" s="90" t="s">
        <v>23</v>
      </c>
    </row>
    <row r="3174" spans="2:7">
      <c r="B3174" s="90" t="s">
        <v>521</v>
      </c>
      <c r="C3174" s="89">
        <v>0.64281250000000001</v>
      </c>
      <c r="D3174" s="123">
        <v>300</v>
      </c>
      <c r="E3174" s="118">
        <v>19.033999999999999</v>
      </c>
      <c r="F3174" s="105">
        <v>5710.2</v>
      </c>
      <c r="G3174" s="90" t="s">
        <v>23</v>
      </c>
    </row>
    <row r="3175" spans="2:7">
      <c r="B3175" s="90" t="s">
        <v>521</v>
      </c>
      <c r="C3175" s="89">
        <v>0.64281250000000001</v>
      </c>
      <c r="D3175" s="123">
        <v>70</v>
      </c>
      <c r="E3175" s="118">
        <v>19.033999999999999</v>
      </c>
      <c r="F3175" s="105">
        <v>1332.3799999999999</v>
      </c>
      <c r="G3175" s="90" t="s">
        <v>23</v>
      </c>
    </row>
    <row r="3176" spans="2:7">
      <c r="B3176" s="90" t="s">
        <v>521</v>
      </c>
      <c r="C3176" s="89">
        <v>0.64304398148148145</v>
      </c>
      <c r="D3176" s="123">
        <v>210</v>
      </c>
      <c r="E3176" s="118">
        <v>19.04</v>
      </c>
      <c r="F3176" s="105">
        <v>3998.3999999999996</v>
      </c>
      <c r="G3176" s="90" t="s">
        <v>23</v>
      </c>
    </row>
    <row r="3177" spans="2:7">
      <c r="B3177" s="90" t="s">
        <v>521</v>
      </c>
      <c r="C3177" s="89">
        <v>0.64304398148148145</v>
      </c>
      <c r="D3177" s="123">
        <v>370</v>
      </c>
      <c r="E3177" s="118">
        <v>19.04</v>
      </c>
      <c r="F3177" s="105">
        <v>7044.7999999999993</v>
      </c>
      <c r="G3177" s="90" t="s">
        <v>23</v>
      </c>
    </row>
    <row r="3178" spans="2:7">
      <c r="B3178" s="90" t="s">
        <v>521</v>
      </c>
      <c r="C3178" s="89">
        <v>0.6430555555555556</v>
      </c>
      <c r="D3178" s="123">
        <v>300</v>
      </c>
      <c r="E3178" s="118">
        <v>19.038</v>
      </c>
      <c r="F3178" s="105">
        <v>5711.4</v>
      </c>
      <c r="G3178" s="90" t="s">
        <v>23</v>
      </c>
    </row>
    <row r="3179" spans="2:7">
      <c r="B3179" s="90" t="s">
        <v>521</v>
      </c>
      <c r="C3179" s="89">
        <v>0.6430555555555556</v>
      </c>
      <c r="D3179" s="123">
        <v>90</v>
      </c>
      <c r="E3179" s="118">
        <v>19.04</v>
      </c>
      <c r="F3179" s="105">
        <v>1713.6</v>
      </c>
      <c r="G3179" s="90" t="s">
        <v>23</v>
      </c>
    </row>
    <row r="3180" spans="2:7">
      <c r="B3180" s="90" t="s">
        <v>521</v>
      </c>
      <c r="C3180" s="89">
        <v>0.6430555555555556</v>
      </c>
      <c r="D3180" s="123">
        <v>550</v>
      </c>
      <c r="E3180" s="118">
        <v>19.038</v>
      </c>
      <c r="F3180" s="105">
        <v>10470.9</v>
      </c>
      <c r="G3180" s="90" t="s">
        <v>23</v>
      </c>
    </row>
    <row r="3181" spans="2:7">
      <c r="B3181" s="90" t="s">
        <v>521</v>
      </c>
      <c r="C3181" s="89">
        <v>0.64312500000000006</v>
      </c>
      <c r="D3181" s="123">
        <v>600</v>
      </c>
      <c r="E3181" s="118">
        <v>19.036000000000001</v>
      </c>
      <c r="F3181" s="105">
        <v>11421.6</v>
      </c>
      <c r="G3181" s="90" t="s">
        <v>23</v>
      </c>
    </row>
    <row r="3182" spans="2:7">
      <c r="B3182" s="90" t="s">
        <v>521</v>
      </c>
      <c r="C3182" s="89">
        <v>0.64353009259259253</v>
      </c>
      <c r="D3182" s="123">
        <v>68</v>
      </c>
      <c r="E3182" s="118">
        <v>19.045999999999999</v>
      </c>
      <c r="F3182" s="105">
        <v>1295.1279999999999</v>
      </c>
      <c r="G3182" s="90" t="s">
        <v>23</v>
      </c>
    </row>
    <row r="3183" spans="2:7">
      <c r="B3183" s="90" t="s">
        <v>521</v>
      </c>
      <c r="C3183" s="89">
        <v>0.64354166666666668</v>
      </c>
      <c r="D3183" s="123">
        <v>334</v>
      </c>
      <c r="E3183" s="118">
        <v>19.047999999999998</v>
      </c>
      <c r="F3183" s="105">
        <v>6362.0319999999992</v>
      </c>
      <c r="G3183" s="90" t="s">
        <v>23</v>
      </c>
    </row>
    <row r="3184" spans="2:7">
      <c r="B3184" s="90" t="s">
        <v>521</v>
      </c>
      <c r="C3184" s="89">
        <v>0.64354166666666668</v>
      </c>
      <c r="D3184" s="123">
        <v>216</v>
      </c>
      <c r="E3184" s="118">
        <v>19.047999999999998</v>
      </c>
      <c r="F3184" s="105">
        <v>4114.3679999999995</v>
      </c>
      <c r="G3184" s="90" t="s">
        <v>23</v>
      </c>
    </row>
    <row r="3185" spans="2:7">
      <c r="B3185" s="90" t="s">
        <v>521</v>
      </c>
      <c r="C3185" s="89">
        <v>0.64355324074074072</v>
      </c>
      <c r="D3185" s="123">
        <v>334</v>
      </c>
      <c r="E3185" s="118">
        <v>19.047999999999998</v>
      </c>
      <c r="F3185" s="105">
        <v>6362.0319999999992</v>
      </c>
      <c r="G3185" s="90" t="s">
        <v>23</v>
      </c>
    </row>
    <row r="3186" spans="2:7">
      <c r="B3186" s="90" t="s">
        <v>521</v>
      </c>
      <c r="C3186" s="89">
        <v>0.64355324074074072</v>
      </c>
      <c r="D3186" s="123">
        <v>248</v>
      </c>
      <c r="E3186" s="118">
        <v>19.047999999999998</v>
      </c>
      <c r="F3186" s="105">
        <v>4723.9039999999995</v>
      </c>
      <c r="G3186" s="90" t="s">
        <v>23</v>
      </c>
    </row>
    <row r="3187" spans="2:7">
      <c r="B3187" s="90" t="s">
        <v>521</v>
      </c>
      <c r="C3187" s="89">
        <v>0.64355324074074072</v>
      </c>
      <c r="D3187" s="123">
        <v>334</v>
      </c>
      <c r="E3187" s="118">
        <v>19.047999999999998</v>
      </c>
      <c r="F3187" s="105">
        <v>6362.0319999999992</v>
      </c>
      <c r="G3187" s="90" t="s">
        <v>23</v>
      </c>
    </row>
    <row r="3188" spans="2:7">
      <c r="B3188" s="90" t="s">
        <v>521</v>
      </c>
      <c r="C3188" s="89">
        <v>0.64355324074074072</v>
      </c>
      <c r="D3188" s="123">
        <v>135</v>
      </c>
      <c r="E3188" s="118">
        <v>19.047999999999998</v>
      </c>
      <c r="F3188" s="105">
        <v>2571.4799999999996</v>
      </c>
      <c r="G3188" s="90" t="s">
        <v>23</v>
      </c>
    </row>
    <row r="3189" spans="2:7">
      <c r="B3189" s="90" t="s">
        <v>521</v>
      </c>
      <c r="C3189" s="89">
        <v>0.64355324074074072</v>
      </c>
      <c r="D3189" s="123">
        <v>90</v>
      </c>
      <c r="E3189" s="118">
        <v>19.047999999999998</v>
      </c>
      <c r="F3189" s="105">
        <v>1714.32</v>
      </c>
      <c r="G3189" s="90" t="s">
        <v>23</v>
      </c>
    </row>
    <row r="3190" spans="2:7">
      <c r="B3190" s="90" t="s">
        <v>521</v>
      </c>
      <c r="C3190" s="89">
        <v>0.64355324074074072</v>
      </c>
      <c r="D3190" s="123">
        <v>41</v>
      </c>
      <c r="E3190" s="118">
        <v>19.047999999999998</v>
      </c>
      <c r="F3190" s="105">
        <v>780.96799999999996</v>
      </c>
      <c r="G3190" s="90" t="s">
        <v>23</v>
      </c>
    </row>
    <row r="3191" spans="2:7">
      <c r="B3191" s="90" t="s">
        <v>521</v>
      </c>
      <c r="C3191" s="89">
        <v>0.64376157407407408</v>
      </c>
      <c r="D3191" s="123">
        <v>500</v>
      </c>
      <c r="E3191" s="118">
        <v>19.045999999999999</v>
      </c>
      <c r="F3191" s="105">
        <v>9523</v>
      </c>
      <c r="G3191" s="90" t="s">
        <v>23</v>
      </c>
    </row>
    <row r="3192" spans="2:7">
      <c r="B3192" s="90" t="s">
        <v>521</v>
      </c>
      <c r="C3192" s="89">
        <v>0.64376157407407408</v>
      </c>
      <c r="D3192" s="123">
        <v>300</v>
      </c>
      <c r="E3192" s="118">
        <v>19.045999999999999</v>
      </c>
      <c r="F3192" s="105">
        <v>5713.8</v>
      </c>
      <c r="G3192" s="90" t="s">
        <v>23</v>
      </c>
    </row>
    <row r="3193" spans="2:7">
      <c r="B3193" s="90" t="s">
        <v>521</v>
      </c>
      <c r="C3193" s="89">
        <v>0.64376157407407408</v>
      </c>
      <c r="D3193" s="123">
        <v>300</v>
      </c>
      <c r="E3193" s="118">
        <v>19.045999999999999</v>
      </c>
      <c r="F3193" s="105">
        <v>5713.8</v>
      </c>
      <c r="G3193" s="90" t="s">
        <v>23</v>
      </c>
    </row>
    <row r="3194" spans="2:7">
      <c r="B3194" s="90" t="s">
        <v>521</v>
      </c>
      <c r="C3194" s="89">
        <v>0.64376157407407408</v>
      </c>
      <c r="D3194" s="123">
        <v>74</v>
      </c>
      <c r="E3194" s="118">
        <v>19.045999999999999</v>
      </c>
      <c r="F3194" s="105">
        <v>1409.404</v>
      </c>
      <c r="G3194" s="90" t="s">
        <v>23</v>
      </c>
    </row>
    <row r="3195" spans="2:7">
      <c r="B3195" s="90" t="s">
        <v>521</v>
      </c>
      <c r="C3195" s="89">
        <v>0.64376157407407408</v>
      </c>
      <c r="D3195" s="123">
        <v>500</v>
      </c>
      <c r="E3195" s="118">
        <v>19.045999999999999</v>
      </c>
      <c r="F3195" s="105">
        <v>9523</v>
      </c>
      <c r="G3195" s="90" t="s">
        <v>23</v>
      </c>
    </row>
    <row r="3196" spans="2:7">
      <c r="B3196" s="90" t="s">
        <v>521</v>
      </c>
      <c r="C3196" s="89">
        <v>0.64376157407407408</v>
      </c>
      <c r="D3196" s="123">
        <v>26</v>
      </c>
      <c r="E3196" s="118">
        <v>19.045999999999999</v>
      </c>
      <c r="F3196" s="105">
        <v>495.19599999999997</v>
      </c>
      <c r="G3196" s="90" t="s">
        <v>23</v>
      </c>
    </row>
    <row r="3197" spans="2:7">
      <c r="B3197" s="90" t="s">
        <v>521</v>
      </c>
      <c r="C3197" s="89">
        <v>0.64377314814814812</v>
      </c>
      <c r="D3197" s="123">
        <v>300</v>
      </c>
      <c r="E3197" s="118">
        <v>19.042000000000002</v>
      </c>
      <c r="F3197" s="105">
        <v>5712.6</v>
      </c>
      <c r="G3197" s="90" t="s">
        <v>23</v>
      </c>
    </row>
    <row r="3198" spans="2:7">
      <c r="B3198" s="90" t="s">
        <v>521</v>
      </c>
      <c r="C3198" s="89">
        <v>0.64377314814814812</v>
      </c>
      <c r="D3198" s="123">
        <v>114</v>
      </c>
      <c r="E3198" s="118">
        <v>19.042000000000002</v>
      </c>
      <c r="F3198" s="105">
        <v>2170.788</v>
      </c>
      <c r="G3198" s="90" t="s">
        <v>23</v>
      </c>
    </row>
    <row r="3199" spans="2:7">
      <c r="B3199" s="90" t="s">
        <v>521</v>
      </c>
      <c r="C3199" s="89">
        <v>0.64377314814814812</v>
      </c>
      <c r="D3199" s="123">
        <v>186</v>
      </c>
      <c r="E3199" s="118">
        <v>19.042000000000002</v>
      </c>
      <c r="F3199" s="105">
        <v>3541.8120000000004</v>
      </c>
      <c r="G3199" s="90" t="s">
        <v>23</v>
      </c>
    </row>
    <row r="3200" spans="2:7">
      <c r="B3200" s="90" t="s">
        <v>521</v>
      </c>
      <c r="C3200" s="89">
        <v>0.64391203703703703</v>
      </c>
      <c r="D3200" s="123">
        <v>700</v>
      </c>
      <c r="E3200" s="118">
        <v>19.053999999999998</v>
      </c>
      <c r="F3200" s="105">
        <v>13337.8</v>
      </c>
      <c r="G3200" s="90" t="s">
        <v>23</v>
      </c>
    </row>
    <row r="3201" spans="2:7">
      <c r="B3201" s="90" t="s">
        <v>521</v>
      </c>
      <c r="C3201" s="89">
        <v>0.64391203703703703</v>
      </c>
      <c r="D3201" s="123">
        <v>164</v>
      </c>
      <c r="E3201" s="118">
        <v>19.053999999999998</v>
      </c>
      <c r="F3201" s="105">
        <v>3124.8559999999998</v>
      </c>
      <c r="G3201" s="90" t="s">
        <v>23</v>
      </c>
    </row>
    <row r="3202" spans="2:7">
      <c r="B3202" s="90" t="s">
        <v>521</v>
      </c>
      <c r="C3202" s="89">
        <v>0.64393518518518522</v>
      </c>
      <c r="D3202" s="123">
        <v>500</v>
      </c>
      <c r="E3202" s="118">
        <v>19.053999999999998</v>
      </c>
      <c r="F3202" s="105">
        <v>9527</v>
      </c>
      <c r="G3202" s="90" t="s">
        <v>23</v>
      </c>
    </row>
    <row r="3203" spans="2:7">
      <c r="B3203" s="90" t="s">
        <v>521</v>
      </c>
      <c r="C3203" s="89">
        <v>0.64400462962962968</v>
      </c>
      <c r="D3203" s="123">
        <v>50</v>
      </c>
      <c r="E3203" s="118">
        <v>19.065999999999999</v>
      </c>
      <c r="F3203" s="105">
        <v>953.3</v>
      </c>
      <c r="G3203" s="90" t="s">
        <v>23</v>
      </c>
    </row>
    <row r="3204" spans="2:7">
      <c r="B3204" s="90" t="s">
        <v>521</v>
      </c>
      <c r="C3204" s="89">
        <v>0.64400462962962968</v>
      </c>
      <c r="D3204" s="123">
        <v>250</v>
      </c>
      <c r="E3204" s="118">
        <v>19.065999999999999</v>
      </c>
      <c r="F3204" s="105">
        <v>4766.5</v>
      </c>
      <c r="G3204" s="90" t="s">
        <v>23</v>
      </c>
    </row>
    <row r="3205" spans="2:7">
      <c r="B3205" s="90" t="s">
        <v>521</v>
      </c>
      <c r="C3205" s="89">
        <v>0.64400462962962968</v>
      </c>
      <c r="D3205" s="123">
        <v>650</v>
      </c>
      <c r="E3205" s="118">
        <v>19.065999999999999</v>
      </c>
      <c r="F3205" s="105">
        <v>12392.9</v>
      </c>
      <c r="G3205" s="90" t="s">
        <v>23</v>
      </c>
    </row>
    <row r="3206" spans="2:7">
      <c r="B3206" s="90" t="s">
        <v>521</v>
      </c>
      <c r="C3206" s="89">
        <v>0.64451388888888894</v>
      </c>
      <c r="D3206" s="123">
        <v>430</v>
      </c>
      <c r="E3206" s="118">
        <v>19.062000000000001</v>
      </c>
      <c r="F3206" s="105">
        <v>8196.66</v>
      </c>
      <c r="G3206" s="90" t="s">
        <v>23</v>
      </c>
    </row>
    <row r="3207" spans="2:7">
      <c r="B3207" s="90" t="s">
        <v>521</v>
      </c>
      <c r="C3207" s="89">
        <v>0.64525462962962965</v>
      </c>
      <c r="D3207" s="123">
        <v>1100</v>
      </c>
      <c r="E3207" s="118">
        <v>19.053999999999998</v>
      </c>
      <c r="F3207" s="105">
        <v>20959.399999999998</v>
      </c>
      <c r="G3207" s="90" t="s">
        <v>23</v>
      </c>
    </row>
    <row r="3208" spans="2:7">
      <c r="B3208" s="90" t="s">
        <v>521</v>
      </c>
      <c r="C3208" s="89">
        <v>0.64671296296296299</v>
      </c>
      <c r="D3208" s="123">
        <v>1100</v>
      </c>
      <c r="E3208" s="118">
        <v>19.059999999999999</v>
      </c>
      <c r="F3208" s="105">
        <v>20966</v>
      </c>
      <c r="G3208" s="90" t="s">
        <v>23</v>
      </c>
    </row>
    <row r="3209" spans="2:7">
      <c r="B3209" s="90" t="s">
        <v>521</v>
      </c>
      <c r="C3209" s="89">
        <v>0.64671296296296299</v>
      </c>
      <c r="D3209" s="123">
        <v>300</v>
      </c>
      <c r="E3209" s="118">
        <v>19.062000000000001</v>
      </c>
      <c r="F3209" s="105">
        <v>5718.6</v>
      </c>
      <c r="G3209" s="90" t="s">
        <v>23</v>
      </c>
    </row>
    <row r="3210" spans="2:7">
      <c r="B3210" s="90" t="s">
        <v>521</v>
      </c>
      <c r="C3210" s="89">
        <v>0.64671296296296299</v>
      </c>
      <c r="D3210" s="123">
        <v>130</v>
      </c>
      <c r="E3210" s="118">
        <v>19.062000000000001</v>
      </c>
      <c r="F3210" s="105">
        <v>2478.06</v>
      </c>
      <c r="G3210" s="90" t="s">
        <v>23</v>
      </c>
    </row>
    <row r="3211" spans="2:7">
      <c r="B3211" s="90" t="s">
        <v>521</v>
      </c>
      <c r="C3211" s="89">
        <v>0.647974537037037</v>
      </c>
      <c r="D3211" s="123">
        <v>1100</v>
      </c>
      <c r="E3211" s="118">
        <v>19.04</v>
      </c>
      <c r="F3211" s="105">
        <v>20944</v>
      </c>
      <c r="G3211" s="90" t="s">
        <v>23</v>
      </c>
    </row>
    <row r="3212" spans="2:7">
      <c r="B3212" s="90" t="s">
        <v>521</v>
      </c>
      <c r="C3212" s="89">
        <v>0.64899305555555553</v>
      </c>
      <c r="D3212" s="123">
        <v>430</v>
      </c>
      <c r="E3212" s="118">
        <v>19.045999999999999</v>
      </c>
      <c r="F3212" s="105">
        <v>8189.78</v>
      </c>
      <c r="G3212" s="90" t="s">
        <v>23</v>
      </c>
    </row>
    <row r="3213" spans="2:7">
      <c r="B3213" s="90" t="s">
        <v>521</v>
      </c>
      <c r="C3213" s="89">
        <v>0.64931712962962962</v>
      </c>
      <c r="D3213" s="123">
        <v>1100</v>
      </c>
      <c r="E3213" s="118">
        <v>19.04</v>
      </c>
      <c r="F3213" s="105">
        <v>20944</v>
      </c>
      <c r="G3213" s="90" t="s">
        <v>23</v>
      </c>
    </row>
    <row r="3214" spans="2:7">
      <c r="B3214" s="90" t="s">
        <v>521</v>
      </c>
      <c r="C3214" s="89">
        <v>0.6508680555555556</v>
      </c>
      <c r="D3214" s="123">
        <v>430</v>
      </c>
      <c r="E3214" s="118">
        <v>19.047999999999998</v>
      </c>
      <c r="F3214" s="105">
        <v>8190.6399999999994</v>
      </c>
      <c r="G3214" s="90" t="s">
        <v>23</v>
      </c>
    </row>
    <row r="3215" spans="2:7">
      <c r="B3215" s="90" t="s">
        <v>521</v>
      </c>
      <c r="C3215" s="89">
        <v>0.65113425925925927</v>
      </c>
      <c r="D3215" s="123">
        <v>300</v>
      </c>
      <c r="E3215" s="118">
        <v>19.047999999999998</v>
      </c>
      <c r="F3215" s="105">
        <v>5714.4</v>
      </c>
      <c r="G3215" s="90" t="s">
        <v>23</v>
      </c>
    </row>
    <row r="3216" spans="2:7">
      <c r="B3216" s="90" t="s">
        <v>521</v>
      </c>
      <c r="C3216" s="89">
        <v>0.65113425925925927</v>
      </c>
      <c r="D3216" s="123">
        <v>417</v>
      </c>
      <c r="E3216" s="118">
        <v>19.047999999999998</v>
      </c>
      <c r="F3216" s="105">
        <v>7943.0159999999996</v>
      </c>
      <c r="G3216" s="90" t="s">
        <v>23</v>
      </c>
    </row>
    <row r="3217" spans="2:7">
      <c r="B3217" s="90" t="s">
        <v>521</v>
      </c>
      <c r="C3217" s="89">
        <v>0.65113425925925927</v>
      </c>
      <c r="D3217" s="123">
        <v>383</v>
      </c>
      <c r="E3217" s="118">
        <v>19.047999999999998</v>
      </c>
      <c r="F3217" s="105">
        <v>7295.3839999999991</v>
      </c>
      <c r="G3217" s="90" t="s">
        <v>23</v>
      </c>
    </row>
    <row r="3218" spans="2:7">
      <c r="B3218" s="90" t="s">
        <v>521</v>
      </c>
      <c r="C3218" s="89">
        <v>0.65208333333333335</v>
      </c>
      <c r="D3218" s="123">
        <v>442</v>
      </c>
      <c r="E3218" s="118">
        <v>19.044</v>
      </c>
      <c r="F3218" s="105">
        <v>8417.4480000000003</v>
      </c>
      <c r="G3218" s="90" t="s">
        <v>23</v>
      </c>
    </row>
    <row r="3219" spans="2:7">
      <c r="B3219" s="90" t="s">
        <v>521</v>
      </c>
      <c r="C3219" s="89">
        <v>0.65208333333333335</v>
      </c>
      <c r="D3219" s="123">
        <v>391</v>
      </c>
      <c r="E3219" s="118">
        <v>19.044</v>
      </c>
      <c r="F3219" s="105">
        <v>7446.2040000000006</v>
      </c>
      <c r="G3219" s="90" t="s">
        <v>23</v>
      </c>
    </row>
    <row r="3220" spans="2:7">
      <c r="B3220" s="90" t="s">
        <v>521</v>
      </c>
      <c r="C3220" s="89">
        <v>0.65208333333333335</v>
      </c>
      <c r="D3220" s="123">
        <v>153</v>
      </c>
      <c r="E3220" s="118">
        <v>19.044</v>
      </c>
      <c r="F3220" s="105">
        <v>2913.732</v>
      </c>
      <c r="G3220" s="90" t="s">
        <v>23</v>
      </c>
    </row>
    <row r="3221" spans="2:7">
      <c r="B3221" s="90" t="s">
        <v>521</v>
      </c>
      <c r="C3221" s="89">
        <v>0.65208333333333335</v>
      </c>
      <c r="D3221" s="123">
        <v>114</v>
      </c>
      <c r="E3221" s="118">
        <v>19.044</v>
      </c>
      <c r="F3221" s="105">
        <v>2171.0160000000001</v>
      </c>
      <c r="G3221" s="90" t="s">
        <v>23</v>
      </c>
    </row>
    <row r="3222" spans="2:7">
      <c r="B3222" s="90" t="s">
        <v>521</v>
      </c>
      <c r="C3222" s="89">
        <v>0.65280092592592587</v>
      </c>
      <c r="D3222" s="123">
        <v>430</v>
      </c>
      <c r="E3222" s="118">
        <v>19.058</v>
      </c>
      <c r="F3222" s="105">
        <v>8194.94</v>
      </c>
      <c r="G3222" s="90" t="s">
        <v>23</v>
      </c>
    </row>
    <row r="3223" spans="2:7">
      <c r="B3223" s="90" t="s">
        <v>521</v>
      </c>
      <c r="C3223" s="89">
        <v>0.65353009259259254</v>
      </c>
      <c r="D3223" s="123">
        <v>253</v>
      </c>
      <c r="E3223" s="118">
        <v>19.053999999999998</v>
      </c>
      <c r="F3223" s="105">
        <v>4820.6619999999994</v>
      </c>
      <c r="G3223" s="90" t="s">
        <v>23</v>
      </c>
    </row>
    <row r="3224" spans="2:7">
      <c r="B3224" s="90" t="s">
        <v>521</v>
      </c>
      <c r="C3224" s="89">
        <v>0.65353009259259254</v>
      </c>
      <c r="D3224" s="123">
        <v>847</v>
      </c>
      <c r="E3224" s="118">
        <v>19.053999999999998</v>
      </c>
      <c r="F3224" s="105">
        <v>16138.737999999999</v>
      </c>
      <c r="G3224" s="90" t="s">
        <v>23</v>
      </c>
    </row>
    <row r="3225" spans="2:7">
      <c r="B3225" s="90" t="s">
        <v>521</v>
      </c>
      <c r="C3225" s="89">
        <v>0.65489583333333334</v>
      </c>
      <c r="D3225" s="123">
        <v>300</v>
      </c>
      <c r="E3225" s="118">
        <v>19.03</v>
      </c>
      <c r="F3225" s="105">
        <v>5709</v>
      </c>
      <c r="G3225" s="90" t="s">
        <v>23</v>
      </c>
    </row>
    <row r="3226" spans="2:7">
      <c r="B3226" s="90" t="s">
        <v>521</v>
      </c>
      <c r="C3226" s="89">
        <v>0.65489583333333334</v>
      </c>
      <c r="D3226" s="123">
        <v>130</v>
      </c>
      <c r="E3226" s="118">
        <v>19.03</v>
      </c>
      <c r="F3226" s="105">
        <v>2473.9</v>
      </c>
      <c r="G3226" s="90" t="s">
        <v>23</v>
      </c>
    </row>
    <row r="3227" spans="2:7">
      <c r="B3227" s="90" t="s">
        <v>521</v>
      </c>
      <c r="C3227" s="89">
        <v>0.65501157407407407</v>
      </c>
      <c r="D3227" s="123">
        <v>453</v>
      </c>
      <c r="E3227" s="118">
        <v>19.033999999999999</v>
      </c>
      <c r="F3227" s="105">
        <v>8622.402</v>
      </c>
      <c r="G3227" s="90" t="s">
        <v>23</v>
      </c>
    </row>
    <row r="3228" spans="2:7">
      <c r="B3228" s="90" t="s">
        <v>521</v>
      </c>
      <c r="C3228" s="89">
        <v>0.65501157407407407</v>
      </c>
      <c r="D3228" s="123">
        <v>95</v>
      </c>
      <c r="E3228" s="118">
        <v>19.033999999999999</v>
      </c>
      <c r="F3228" s="105">
        <v>1808.2299999999998</v>
      </c>
      <c r="G3228" s="90" t="s">
        <v>23</v>
      </c>
    </row>
    <row r="3229" spans="2:7">
      <c r="B3229" s="90" t="s">
        <v>521</v>
      </c>
      <c r="C3229" s="89">
        <v>0.65501157407407407</v>
      </c>
      <c r="D3229" s="123">
        <v>552</v>
      </c>
      <c r="E3229" s="118">
        <v>19.033999999999999</v>
      </c>
      <c r="F3229" s="105">
        <v>10506.768</v>
      </c>
      <c r="G3229" s="90" t="s">
        <v>23</v>
      </c>
    </row>
    <row r="3230" spans="2:7">
      <c r="B3230" s="90" t="s">
        <v>521</v>
      </c>
      <c r="C3230" s="89">
        <v>0.65626157407407404</v>
      </c>
      <c r="D3230" s="123">
        <v>731</v>
      </c>
      <c r="E3230" s="118">
        <v>19.03</v>
      </c>
      <c r="F3230" s="105">
        <v>13910.93</v>
      </c>
      <c r="G3230" s="90" t="s">
        <v>23</v>
      </c>
    </row>
    <row r="3231" spans="2:7">
      <c r="B3231" s="90" t="s">
        <v>521</v>
      </c>
      <c r="C3231" s="89">
        <v>0.65626157407407404</v>
      </c>
      <c r="D3231" s="123">
        <v>369</v>
      </c>
      <c r="E3231" s="118">
        <v>19.03</v>
      </c>
      <c r="F3231" s="105">
        <v>7022.0700000000006</v>
      </c>
      <c r="G3231" s="90" t="s">
        <v>23</v>
      </c>
    </row>
    <row r="3232" spans="2:7">
      <c r="B3232" s="90" t="s">
        <v>521</v>
      </c>
      <c r="C3232" s="89">
        <v>0.65694444444444444</v>
      </c>
      <c r="D3232" s="123">
        <v>391</v>
      </c>
      <c r="E3232" s="118">
        <v>19.026</v>
      </c>
      <c r="F3232" s="105">
        <v>7439.1660000000002</v>
      </c>
      <c r="G3232" s="90" t="s">
        <v>23</v>
      </c>
    </row>
    <row r="3233" spans="2:7">
      <c r="B3233" s="90" t="s">
        <v>521</v>
      </c>
      <c r="C3233" s="89">
        <v>0.65700231481481486</v>
      </c>
      <c r="D3233" s="123">
        <v>39</v>
      </c>
      <c r="E3233" s="118">
        <v>19.03</v>
      </c>
      <c r="F3233" s="105">
        <v>742.17000000000007</v>
      </c>
      <c r="G3233" s="90" t="s">
        <v>23</v>
      </c>
    </row>
    <row r="3234" spans="2:7">
      <c r="B3234" s="90" t="s">
        <v>521</v>
      </c>
      <c r="C3234" s="89">
        <v>0.65778935185185183</v>
      </c>
      <c r="D3234" s="123">
        <v>1066</v>
      </c>
      <c r="E3234" s="118">
        <v>19.027999999999999</v>
      </c>
      <c r="F3234" s="105">
        <v>20283.847999999998</v>
      </c>
      <c r="G3234" s="90" t="s">
        <v>23</v>
      </c>
    </row>
    <row r="3235" spans="2:7">
      <c r="B3235" s="90" t="s">
        <v>521</v>
      </c>
      <c r="C3235" s="89">
        <v>0.65778935185185183</v>
      </c>
      <c r="D3235" s="123">
        <v>34</v>
      </c>
      <c r="E3235" s="118">
        <v>19.027999999999999</v>
      </c>
      <c r="F3235" s="105">
        <v>646.952</v>
      </c>
      <c r="G3235" s="90" t="s">
        <v>23</v>
      </c>
    </row>
    <row r="3236" spans="2:7">
      <c r="B3236" s="90" t="s">
        <v>521</v>
      </c>
      <c r="C3236" s="89">
        <v>0.65803240740740743</v>
      </c>
      <c r="D3236" s="123">
        <v>128</v>
      </c>
      <c r="E3236" s="118">
        <v>19.03</v>
      </c>
      <c r="F3236" s="105">
        <v>2435.84</v>
      </c>
      <c r="G3236" s="90" t="s">
        <v>23</v>
      </c>
    </row>
    <row r="3237" spans="2:7">
      <c r="B3237" s="90" t="s">
        <v>521</v>
      </c>
      <c r="C3237" s="89">
        <v>0.65803240740740743</v>
      </c>
      <c r="D3237" s="123">
        <v>2</v>
      </c>
      <c r="E3237" s="118">
        <v>19.03</v>
      </c>
      <c r="F3237" s="105">
        <v>38.06</v>
      </c>
      <c r="G3237" s="90" t="s">
        <v>23</v>
      </c>
    </row>
    <row r="3238" spans="2:7">
      <c r="B3238" s="90" t="s">
        <v>521</v>
      </c>
      <c r="C3238" s="89">
        <v>0.65803240740740743</v>
      </c>
      <c r="D3238" s="123">
        <v>270</v>
      </c>
      <c r="E3238" s="118">
        <v>19.03</v>
      </c>
      <c r="F3238" s="105">
        <v>5138.1000000000004</v>
      </c>
      <c r="G3238" s="90" t="s">
        <v>23</v>
      </c>
    </row>
    <row r="3239" spans="2:7">
      <c r="B3239" s="90" t="s">
        <v>521</v>
      </c>
      <c r="C3239" s="89">
        <v>0.65804398148148147</v>
      </c>
      <c r="D3239" s="123">
        <v>500</v>
      </c>
      <c r="E3239" s="118">
        <v>19.03</v>
      </c>
      <c r="F3239" s="105">
        <v>9515</v>
      </c>
      <c r="G3239" s="90" t="s">
        <v>23</v>
      </c>
    </row>
    <row r="3240" spans="2:7">
      <c r="B3240" s="90" t="s">
        <v>521</v>
      </c>
      <c r="C3240" s="89">
        <v>0.65832175925925929</v>
      </c>
      <c r="D3240" s="123">
        <v>900</v>
      </c>
      <c r="E3240" s="118">
        <v>19.032</v>
      </c>
      <c r="F3240" s="105">
        <v>17128.8</v>
      </c>
      <c r="G3240" s="90" t="s">
        <v>23</v>
      </c>
    </row>
    <row r="3241" spans="2:7">
      <c r="B3241" s="90" t="s">
        <v>521</v>
      </c>
      <c r="C3241" s="89">
        <v>0.65833333333333333</v>
      </c>
      <c r="D3241" s="123">
        <v>330</v>
      </c>
      <c r="E3241" s="118">
        <v>19.032</v>
      </c>
      <c r="F3241" s="105">
        <v>6280.56</v>
      </c>
      <c r="G3241" s="90" t="s">
        <v>23</v>
      </c>
    </row>
    <row r="3242" spans="2:7">
      <c r="B3242" s="90" t="s">
        <v>521</v>
      </c>
      <c r="C3242" s="89">
        <v>0.65833333333333333</v>
      </c>
      <c r="D3242" s="123">
        <v>270</v>
      </c>
      <c r="E3242" s="118">
        <v>19.032</v>
      </c>
      <c r="F3242" s="105">
        <v>5138.6400000000003</v>
      </c>
      <c r="G3242" s="90" t="s">
        <v>23</v>
      </c>
    </row>
    <row r="3243" spans="2:7">
      <c r="B3243" s="90" t="s">
        <v>521</v>
      </c>
      <c r="C3243" s="89">
        <v>0.65850694444444446</v>
      </c>
      <c r="D3243" s="123">
        <v>53</v>
      </c>
      <c r="E3243" s="118">
        <v>19.03</v>
      </c>
      <c r="F3243" s="105">
        <v>1008.59</v>
      </c>
      <c r="G3243" s="90" t="s">
        <v>23</v>
      </c>
    </row>
    <row r="3244" spans="2:7">
      <c r="B3244" s="90" t="s">
        <v>521</v>
      </c>
      <c r="C3244" s="89">
        <v>0.65850694444444446</v>
      </c>
      <c r="D3244" s="123">
        <v>497</v>
      </c>
      <c r="E3244" s="118">
        <v>19.03</v>
      </c>
      <c r="F3244" s="105">
        <v>9457.91</v>
      </c>
      <c r="G3244" s="90" t="s">
        <v>23</v>
      </c>
    </row>
    <row r="3245" spans="2:7">
      <c r="B3245" s="90" t="s">
        <v>521</v>
      </c>
      <c r="C3245" s="89">
        <v>0.65871527777777772</v>
      </c>
      <c r="D3245" s="123">
        <v>600</v>
      </c>
      <c r="E3245" s="118">
        <v>19.036000000000001</v>
      </c>
      <c r="F3245" s="105">
        <v>11421.6</v>
      </c>
      <c r="G3245" s="90" t="s">
        <v>23</v>
      </c>
    </row>
    <row r="3246" spans="2:7">
      <c r="B3246" s="90" t="s">
        <v>521</v>
      </c>
      <c r="C3246" s="89">
        <v>0.65871527777777772</v>
      </c>
      <c r="D3246" s="123">
        <v>300</v>
      </c>
      <c r="E3246" s="118">
        <v>19.036000000000001</v>
      </c>
      <c r="F3246" s="105">
        <v>5710.8</v>
      </c>
      <c r="G3246" s="90" t="s">
        <v>23</v>
      </c>
    </row>
    <row r="3247" spans="2:7">
      <c r="B3247" s="90" t="s">
        <v>521</v>
      </c>
      <c r="C3247" s="89">
        <v>0.65871527777777772</v>
      </c>
      <c r="D3247" s="123">
        <v>400</v>
      </c>
      <c r="E3247" s="118">
        <v>19.036000000000001</v>
      </c>
      <c r="F3247" s="105">
        <v>7614.4000000000005</v>
      </c>
      <c r="G3247" s="90" t="s">
        <v>23</v>
      </c>
    </row>
    <row r="3248" spans="2:7">
      <c r="B3248" s="90" t="s">
        <v>521</v>
      </c>
      <c r="C3248" s="89">
        <v>0.65875000000000006</v>
      </c>
      <c r="D3248" s="123">
        <v>62</v>
      </c>
      <c r="E3248" s="118">
        <v>19.036000000000001</v>
      </c>
      <c r="F3248" s="105">
        <v>1180.232</v>
      </c>
      <c r="G3248" s="90" t="s">
        <v>23</v>
      </c>
    </row>
    <row r="3249" spans="2:7">
      <c r="B3249" s="90" t="s">
        <v>521</v>
      </c>
      <c r="C3249" s="89">
        <v>0.65875000000000006</v>
      </c>
      <c r="D3249" s="123">
        <v>688</v>
      </c>
      <c r="E3249" s="118">
        <v>19.036000000000001</v>
      </c>
      <c r="F3249" s="105">
        <v>13096.768</v>
      </c>
      <c r="G3249" s="90" t="s">
        <v>23</v>
      </c>
    </row>
    <row r="3250" spans="2:7">
      <c r="B3250" s="90" t="s">
        <v>521</v>
      </c>
      <c r="C3250" s="89">
        <v>0.65875000000000006</v>
      </c>
      <c r="D3250" s="123">
        <v>650</v>
      </c>
      <c r="E3250" s="118">
        <v>19.036000000000001</v>
      </c>
      <c r="F3250" s="105">
        <v>12373.400000000001</v>
      </c>
      <c r="G3250" s="90" t="s">
        <v>23</v>
      </c>
    </row>
    <row r="3251" spans="2:7">
      <c r="B3251" s="90" t="s">
        <v>521</v>
      </c>
      <c r="C3251" s="89">
        <v>0.65875000000000006</v>
      </c>
      <c r="D3251" s="123">
        <v>300</v>
      </c>
      <c r="E3251" s="118">
        <v>19.036000000000001</v>
      </c>
      <c r="F3251" s="105">
        <v>5710.8</v>
      </c>
      <c r="G3251" s="90" t="s">
        <v>23</v>
      </c>
    </row>
    <row r="3252" spans="2:7">
      <c r="B3252" s="90" t="s">
        <v>521</v>
      </c>
      <c r="C3252" s="89">
        <v>0.65875000000000006</v>
      </c>
      <c r="D3252" s="123">
        <v>140</v>
      </c>
      <c r="E3252" s="118">
        <v>19.036000000000001</v>
      </c>
      <c r="F3252" s="105">
        <v>2665.04</v>
      </c>
      <c r="G3252" s="90" t="s">
        <v>23</v>
      </c>
    </row>
    <row r="3253" spans="2:7">
      <c r="B3253" s="90" t="s">
        <v>521</v>
      </c>
      <c r="C3253" s="89">
        <v>0.65875000000000006</v>
      </c>
      <c r="D3253" s="123">
        <v>131</v>
      </c>
      <c r="E3253" s="118">
        <v>19.036000000000001</v>
      </c>
      <c r="F3253" s="105">
        <v>2493.7160000000003</v>
      </c>
      <c r="G3253" s="90" t="s">
        <v>23</v>
      </c>
    </row>
    <row r="3254" spans="2:7">
      <c r="B3254" s="90" t="s">
        <v>521</v>
      </c>
      <c r="C3254" s="89">
        <v>0.65875000000000006</v>
      </c>
      <c r="D3254" s="123">
        <v>279</v>
      </c>
      <c r="E3254" s="118">
        <v>19.036000000000001</v>
      </c>
      <c r="F3254" s="105">
        <v>5311.0440000000008</v>
      </c>
      <c r="G3254" s="90" t="s">
        <v>23</v>
      </c>
    </row>
    <row r="3255" spans="2:7">
      <c r="B3255" s="90" t="s">
        <v>521</v>
      </c>
      <c r="C3255" s="89">
        <v>0.65878472222222217</v>
      </c>
      <c r="D3255" s="123">
        <v>600</v>
      </c>
      <c r="E3255" s="118">
        <v>19.033999999999999</v>
      </c>
      <c r="F3255" s="105">
        <v>11420.4</v>
      </c>
      <c r="G3255" s="90" t="s">
        <v>23</v>
      </c>
    </row>
    <row r="3256" spans="2:7">
      <c r="B3256" s="90" t="s">
        <v>521</v>
      </c>
      <c r="C3256" s="89">
        <v>0.65883101851851855</v>
      </c>
      <c r="D3256" s="123">
        <v>600</v>
      </c>
      <c r="E3256" s="118">
        <v>19.032</v>
      </c>
      <c r="F3256" s="105">
        <v>11419.2</v>
      </c>
      <c r="G3256" s="90" t="s">
        <v>23</v>
      </c>
    </row>
    <row r="3257" spans="2:7">
      <c r="B3257" s="90" t="s">
        <v>521</v>
      </c>
      <c r="C3257" s="89">
        <v>0.65894675925925927</v>
      </c>
      <c r="D3257" s="123">
        <v>796</v>
      </c>
      <c r="E3257" s="118">
        <v>19.032</v>
      </c>
      <c r="F3257" s="105">
        <v>15149.472</v>
      </c>
      <c r="G3257" s="90" t="s">
        <v>23</v>
      </c>
    </row>
    <row r="3258" spans="2:7">
      <c r="B3258" s="90" t="s">
        <v>521</v>
      </c>
      <c r="C3258" s="89">
        <v>0.65894675925925927</v>
      </c>
      <c r="D3258" s="123">
        <v>104</v>
      </c>
      <c r="E3258" s="118">
        <v>19.032</v>
      </c>
      <c r="F3258" s="105">
        <v>1979.328</v>
      </c>
      <c r="G3258" s="90" t="s">
        <v>23</v>
      </c>
    </row>
    <row r="3259" spans="2:7">
      <c r="B3259" s="90" t="s">
        <v>521</v>
      </c>
      <c r="C3259" s="89">
        <v>0.65902777777777777</v>
      </c>
      <c r="D3259" s="123">
        <v>191</v>
      </c>
      <c r="E3259" s="118">
        <v>19.032</v>
      </c>
      <c r="F3259" s="105">
        <v>3635.1120000000001</v>
      </c>
      <c r="G3259" s="90" t="s">
        <v>23</v>
      </c>
    </row>
    <row r="3260" spans="2:7">
      <c r="B3260" s="90" t="s">
        <v>521</v>
      </c>
      <c r="C3260" s="89">
        <v>0.65902777777777777</v>
      </c>
      <c r="D3260" s="123">
        <v>585</v>
      </c>
      <c r="E3260" s="118">
        <v>19.032</v>
      </c>
      <c r="F3260" s="105">
        <v>11133.72</v>
      </c>
      <c r="G3260" s="90" t="s">
        <v>23</v>
      </c>
    </row>
    <row r="3261" spans="2:7">
      <c r="B3261" s="90" t="s">
        <v>521</v>
      </c>
      <c r="C3261" s="89">
        <v>0.65902777777777777</v>
      </c>
      <c r="D3261" s="123">
        <v>12</v>
      </c>
      <c r="E3261" s="118">
        <v>19.032</v>
      </c>
      <c r="F3261" s="105">
        <v>228.38400000000001</v>
      </c>
      <c r="G3261" s="90" t="s">
        <v>23</v>
      </c>
    </row>
    <row r="3262" spans="2:7">
      <c r="B3262" s="90" t="s">
        <v>521</v>
      </c>
      <c r="C3262" s="89">
        <v>0.65902777777777777</v>
      </c>
      <c r="D3262" s="123">
        <v>418</v>
      </c>
      <c r="E3262" s="118">
        <v>19.032</v>
      </c>
      <c r="F3262" s="105">
        <v>7955.3760000000002</v>
      </c>
      <c r="G3262" s="90" t="s">
        <v>23</v>
      </c>
    </row>
    <row r="3263" spans="2:7">
      <c r="B3263" s="90" t="s">
        <v>521</v>
      </c>
      <c r="C3263" s="89">
        <v>0.65902777777777777</v>
      </c>
      <c r="D3263" s="123">
        <v>550</v>
      </c>
      <c r="E3263" s="118">
        <v>19.032</v>
      </c>
      <c r="F3263" s="105">
        <v>10467.6</v>
      </c>
      <c r="G3263" s="90" t="s">
        <v>23</v>
      </c>
    </row>
    <row r="3264" spans="2:7">
      <c r="B3264" s="90" t="s">
        <v>521</v>
      </c>
      <c r="C3264" s="89">
        <v>0.6590625</v>
      </c>
      <c r="D3264" s="123">
        <v>324</v>
      </c>
      <c r="E3264" s="118">
        <v>19.033999999999999</v>
      </c>
      <c r="F3264" s="105">
        <v>6167.0159999999996</v>
      </c>
      <c r="G3264" s="90" t="s">
        <v>23</v>
      </c>
    </row>
    <row r="3265" spans="2:7">
      <c r="B3265" s="90" t="s">
        <v>521</v>
      </c>
      <c r="C3265" s="89">
        <v>0.6590625</v>
      </c>
      <c r="D3265" s="123">
        <v>300</v>
      </c>
      <c r="E3265" s="118">
        <v>19.033999999999999</v>
      </c>
      <c r="F3265" s="105">
        <v>5710.2</v>
      </c>
      <c r="G3265" s="90" t="s">
        <v>23</v>
      </c>
    </row>
    <row r="3266" spans="2:7">
      <c r="B3266" s="90" t="s">
        <v>521</v>
      </c>
      <c r="C3266" s="89">
        <v>0.6590625</v>
      </c>
      <c r="D3266" s="123">
        <v>400</v>
      </c>
      <c r="E3266" s="118">
        <v>19.033999999999999</v>
      </c>
      <c r="F3266" s="105">
        <v>7613.5999999999995</v>
      </c>
      <c r="G3266" s="90" t="s">
        <v>23</v>
      </c>
    </row>
    <row r="3267" spans="2:7">
      <c r="B3267" s="90" t="s">
        <v>521</v>
      </c>
      <c r="C3267" s="89">
        <v>0.6590625</v>
      </c>
      <c r="D3267" s="123">
        <v>300</v>
      </c>
      <c r="E3267" s="118">
        <v>19.033999999999999</v>
      </c>
      <c r="F3267" s="105">
        <v>5710.2</v>
      </c>
      <c r="G3267" s="90" t="s">
        <v>23</v>
      </c>
    </row>
    <row r="3268" spans="2:7">
      <c r="B3268" s="90" t="s">
        <v>521</v>
      </c>
      <c r="C3268" s="89">
        <v>0.65908564814814818</v>
      </c>
      <c r="D3268" s="123">
        <v>400</v>
      </c>
      <c r="E3268" s="118">
        <v>19.033999999999999</v>
      </c>
      <c r="F3268" s="105">
        <v>7613.5999999999995</v>
      </c>
      <c r="G3268" s="90" t="s">
        <v>23</v>
      </c>
    </row>
    <row r="3269" spans="2:7">
      <c r="B3269" s="90" t="s">
        <v>521</v>
      </c>
      <c r="C3269" s="89">
        <v>0.65945601851851854</v>
      </c>
      <c r="D3269" s="123">
        <v>36</v>
      </c>
      <c r="E3269" s="118">
        <v>19.03</v>
      </c>
      <c r="F3269" s="105">
        <v>685.08</v>
      </c>
      <c r="G3269" s="90" t="s">
        <v>23</v>
      </c>
    </row>
    <row r="3270" spans="2:7">
      <c r="B3270" s="90" t="s">
        <v>521</v>
      </c>
      <c r="C3270" s="89">
        <v>0.65945601851851854</v>
      </c>
      <c r="D3270" s="123">
        <v>90</v>
      </c>
      <c r="E3270" s="118">
        <v>19.03</v>
      </c>
      <c r="F3270" s="105">
        <v>1712.7</v>
      </c>
      <c r="G3270" s="90" t="s">
        <v>23</v>
      </c>
    </row>
    <row r="3271" spans="2:7">
      <c r="B3271" s="90" t="s">
        <v>521</v>
      </c>
      <c r="C3271" s="89">
        <v>0.65945601851851854</v>
      </c>
      <c r="D3271" s="123">
        <v>5</v>
      </c>
      <c r="E3271" s="118">
        <v>19.03</v>
      </c>
      <c r="F3271" s="105">
        <v>95.15</v>
      </c>
      <c r="G3271" s="90" t="s">
        <v>23</v>
      </c>
    </row>
    <row r="3272" spans="2:7">
      <c r="B3272" s="90" t="s">
        <v>521</v>
      </c>
      <c r="C3272" s="89">
        <v>0.65947916666666673</v>
      </c>
      <c r="D3272" s="123">
        <v>87</v>
      </c>
      <c r="E3272" s="118">
        <v>19.03</v>
      </c>
      <c r="F3272" s="105">
        <v>1655.6100000000001</v>
      </c>
      <c r="G3272" s="90" t="s">
        <v>23</v>
      </c>
    </row>
    <row r="3273" spans="2:7">
      <c r="B3273" s="90" t="s">
        <v>521</v>
      </c>
      <c r="C3273" s="89">
        <v>0.65950231481481481</v>
      </c>
      <c r="D3273" s="123">
        <v>200</v>
      </c>
      <c r="E3273" s="118">
        <v>19.027999999999999</v>
      </c>
      <c r="F3273" s="105">
        <v>3805.6</v>
      </c>
      <c r="G3273" s="90" t="s">
        <v>23</v>
      </c>
    </row>
    <row r="3274" spans="2:7">
      <c r="B3274" s="90" t="s">
        <v>521</v>
      </c>
      <c r="C3274" s="89">
        <v>0.65950231481481481</v>
      </c>
      <c r="D3274" s="123">
        <v>270</v>
      </c>
      <c r="E3274" s="118">
        <v>19.026</v>
      </c>
      <c r="F3274" s="105">
        <v>5137.0199999999995</v>
      </c>
      <c r="G3274" s="90" t="s">
        <v>23</v>
      </c>
    </row>
    <row r="3275" spans="2:7">
      <c r="B3275" s="90" t="s">
        <v>521</v>
      </c>
      <c r="C3275" s="89">
        <v>0.65957175925925926</v>
      </c>
      <c r="D3275" s="123">
        <v>154</v>
      </c>
      <c r="E3275" s="118">
        <v>19.027999999999999</v>
      </c>
      <c r="F3275" s="105">
        <v>2930.3119999999999</v>
      </c>
      <c r="G3275" s="90" t="s">
        <v>23</v>
      </c>
    </row>
    <row r="3276" spans="2:7">
      <c r="B3276" s="90" t="s">
        <v>521</v>
      </c>
      <c r="C3276" s="89">
        <v>0.65957175925925926</v>
      </c>
      <c r="D3276" s="123">
        <v>266</v>
      </c>
      <c r="E3276" s="118">
        <v>19.027999999999999</v>
      </c>
      <c r="F3276" s="105">
        <v>5061.4479999999994</v>
      </c>
      <c r="G3276" s="90" t="s">
        <v>23</v>
      </c>
    </row>
    <row r="3277" spans="2:7">
      <c r="B3277" s="90" t="s">
        <v>521</v>
      </c>
      <c r="C3277" s="89">
        <v>0.65959490740740734</v>
      </c>
      <c r="D3277" s="123">
        <v>79</v>
      </c>
      <c r="E3277" s="118">
        <v>19.027999999999999</v>
      </c>
      <c r="F3277" s="105">
        <v>1503.212</v>
      </c>
      <c r="G3277" s="90" t="s">
        <v>23</v>
      </c>
    </row>
    <row r="3278" spans="2:7">
      <c r="B3278" s="90" t="s">
        <v>521</v>
      </c>
      <c r="C3278" s="89">
        <v>0.65959490740740734</v>
      </c>
      <c r="D3278" s="123">
        <v>471</v>
      </c>
      <c r="E3278" s="118">
        <v>19.027999999999999</v>
      </c>
      <c r="F3278" s="105">
        <v>8962.1880000000001</v>
      </c>
      <c r="G3278" s="90" t="s">
        <v>23</v>
      </c>
    </row>
    <row r="3279" spans="2:7">
      <c r="B3279" s="90" t="s">
        <v>521</v>
      </c>
      <c r="C3279" s="89">
        <v>0.65968749999999998</v>
      </c>
      <c r="D3279" s="123">
        <v>476</v>
      </c>
      <c r="E3279" s="118">
        <v>19.03</v>
      </c>
      <c r="F3279" s="105">
        <v>9058.2800000000007</v>
      </c>
      <c r="G3279" s="90" t="s">
        <v>23</v>
      </c>
    </row>
    <row r="3280" spans="2:7">
      <c r="B3280" s="90" t="s">
        <v>521</v>
      </c>
      <c r="C3280" s="89">
        <v>0.65968749999999998</v>
      </c>
      <c r="D3280" s="123">
        <v>9</v>
      </c>
      <c r="E3280" s="118">
        <v>19.03</v>
      </c>
      <c r="F3280" s="105">
        <v>171.27</v>
      </c>
      <c r="G3280" s="90" t="s">
        <v>23</v>
      </c>
    </row>
    <row r="3281" spans="2:7">
      <c r="B3281" s="90" t="s">
        <v>521</v>
      </c>
      <c r="C3281" s="89">
        <v>0.65968749999999998</v>
      </c>
      <c r="D3281" s="123">
        <v>65</v>
      </c>
      <c r="E3281" s="118">
        <v>19.03</v>
      </c>
      <c r="F3281" s="105">
        <v>1236.95</v>
      </c>
      <c r="G3281" s="90" t="s">
        <v>23</v>
      </c>
    </row>
    <row r="3282" spans="2:7">
      <c r="B3282" s="90" t="s">
        <v>521</v>
      </c>
      <c r="C3282" s="89">
        <v>0.65968749999999998</v>
      </c>
      <c r="D3282" s="123">
        <v>550</v>
      </c>
      <c r="E3282" s="118">
        <v>19.03</v>
      </c>
      <c r="F3282" s="105">
        <v>10466.5</v>
      </c>
      <c r="G3282" s="90" t="s">
        <v>23</v>
      </c>
    </row>
    <row r="3283" spans="2:7">
      <c r="B3283" s="90" t="s">
        <v>521</v>
      </c>
      <c r="C3283" s="89">
        <v>0.65968749999999998</v>
      </c>
      <c r="D3283" s="123">
        <v>500</v>
      </c>
      <c r="E3283" s="118">
        <v>19.03</v>
      </c>
      <c r="F3283" s="105">
        <v>9515</v>
      </c>
      <c r="G3283" s="90" t="s">
        <v>23</v>
      </c>
    </row>
    <row r="3284" spans="2:7">
      <c r="B3284" s="90" t="s">
        <v>521</v>
      </c>
      <c r="C3284" s="89">
        <v>0.65968749999999998</v>
      </c>
      <c r="D3284" s="123">
        <v>100</v>
      </c>
      <c r="E3284" s="118">
        <v>19.03</v>
      </c>
      <c r="F3284" s="105">
        <v>1903</v>
      </c>
      <c r="G3284" s="90" t="s">
        <v>23</v>
      </c>
    </row>
    <row r="3285" spans="2:7">
      <c r="B3285" s="90" t="s">
        <v>521</v>
      </c>
      <c r="C3285" s="89">
        <v>0.66021990740740744</v>
      </c>
      <c r="D3285" s="123">
        <v>41</v>
      </c>
      <c r="E3285" s="118">
        <v>19.026</v>
      </c>
      <c r="F3285" s="105">
        <v>780.06600000000003</v>
      </c>
      <c r="G3285" s="90" t="s">
        <v>23</v>
      </c>
    </row>
    <row r="3286" spans="2:7">
      <c r="B3286" s="90" t="s">
        <v>521</v>
      </c>
      <c r="C3286" s="89">
        <v>0.66021990740740744</v>
      </c>
      <c r="D3286" s="123">
        <v>559</v>
      </c>
      <c r="E3286" s="118">
        <v>19.026</v>
      </c>
      <c r="F3286" s="105">
        <v>10635.534</v>
      </c>
      <c r="G3286" s="90" t="s">
        <v>23</v>
      </c>
    </row>
    <row r="3287" spans="2:7">
      <c r="B3287" s="90" t="s">
        <v>521</v>
      </c>
      <c r="C3287" s="89">
        <v>0.66027777777777774</v>
      </c>
      <c r="D3287" s="123">
        <v>550</v>
      </c>
      <c r="E3287" s="118">
        <v>19.027999999999999</v>
      </c>
      <c r="F3287" s="105">
        <v>10465.4</v>
      </c>
      <c r="G3287" s="90" t="s">
        <v>23</v>
      </c>
    </row>
    <row r="3288" spans="2:7">
      <c r="B3288" s="90" t="s">
        <v>521</v>
      </c>
      <c r="C3288" s="89">
        <v>0.66027777777777774</v>
      </c>
      <c r="D3288" s="123">
        <v>300</v>
      </c>
      <c r="E3288" s="118">
        <v>19.027999999999999</v>
      </c>
      <c r="F3288" s="105">
        <v>5708.4</v>
      </c>
      <c r="G3288" s="90" t="s">
        <v>23</v>
      </c>
    </row>
    <row r="3289" spans="2:7">
      <c r="B3289" s="90" t="s">
        <v>521</v>
      </c>
      <c r="C3289" s="89">
        <v>0.66032407407407401</v>
      </c>
      <c r="D3289" s="123">
        <v>335</v>
      </c>
      <c r="E3289" s="118">
        <v>19.033999999999999</v>
      </c>
      <c r="F3289" s="105">
        <v>6376.3899999999994</v>
      </c>
      <c r="G3289" s="90" t="s">
        <v>23</v>
      </c>
    </row>
    <row r="3290" spans="2:7">
      <c r="B3290" s="90" t="s">
        <v>521</v>
      </c>
      <c r="C3290" s="89">
        <v>0.66032407407407401</v>
      </c>
      <c r="D3290" s="123">
        <v>215</v>
      </c>
      <c r="E3290" s="118">
        <v>19.033999999999999</v>
      </c>
      <c r="F3290" s="105">
        <v>4092.31</v>
      </c>
      <c r="G3290" s="90" t="s">
        <v>23</v>
      </c>
    </row>
    <row r="3291" spans="2:7">
      <c r="B3291" s="90" t="s">
        <v>521</v>
      </c>
      <c r="C3291" s="89">
        <v>0.66033564814814816</v>
      </c>
      <c r="D3291" s="123">
        <v>300</v>
      </c>
      <c r="E3291" s="118">
        <v>19.033999999999999</v>
      </c>
      <c r="F3291" s="105">
        <v>5710.2</v>
      </c>
      <c r="G3291" s="90" t="s">
        <v>23</v>
      </c>
    </row>
    <row r="3292" spans="2:7">
      <c r="B3292" s="90" t="s">
        <v>521</v>
      </c>
      <c r="C3292" s="89">
        <v>0.6603472222222222</v>
      </c>
      <c r="D3292" s="123">
        <v>340</v>
      </c>
      <c r="E3292" s="118">
        <v>19.036000000000001</v>
      </c>
      <c r="F3292" s="105">
        <v>6472.2400000000007</v>
      </c>
      <c r="G3292" s="90" t="s">
        <v>23</v>
      </c>
    </row>
    <row r="3293" spans="2:7">
      <c r="B3293" s="90" t="s">
        <v>521</v>
      </c>
      <c r="C3293" s="89">
        <v>0.6603472222222222</v>
      </c>
      <c r="D3293" s="123">
        <v>210</v>
      </c>
      <c r="E3293" s="118">
        <v>19.036000000000001</v>
      </c>
      <c r="F3293" s="105">
        <v>3997.5600000000004</v>
      </c>
      <c r="G3293" s="90" t="s">
        <v>23</v>
      </c>
    </row>
    <row r="3294" spans="2:7">
      <c r="B3294" s="90" t="s">
        <v>521</v>
      </c>
      <c r="C3294" s="89">
        <v>0.66037037037037039</v>
      </c>
      <c r="D3294" s="123">
        <v>550</v>
      </c>
      <c r="E3294" s="118">
        <v>19.033999999999999</v>
      </c>
      <c r="F3294" s="105">
        <v>10468.699999999999</v>
      </c>
      <c r="G3294" s="90" t="s">
        <v>23</v>
      </c>
    </row>
    <row r="3295" spans="2:7">
      <c r="B3295" s="90" t="s">
        <v>521</v>
      </c>
      <c r="C3295" s="89">
        <v>0.66055555555555556</v>
      </c>
      <c r="D3295" s="123">
        <v>117</v>
      </c>
      <c r="E3295" s="118">
        <v>19.03</v>
      </c>
      <c r="F3295" s="105">
        <v>2226.5100000000002</v>
      </c>
      <c r="G3295" s="90" t="s">
        <v>23</v>
      </c>
    </row>
    <row r="3296" spans="2:7">
      <c r="B3296" s="90" t="s">
        <v>521</v>
      </c>
      <c r="C3296" s="89">
        <v>0.66055555555555556</v>
      </c>
      <c r="D3296" s="123">
        <v>983</v>
      </c>
      <c r="E3296" s="118">
        <v>19.03</v>
      </c>
      <c r="F3296" s="105">
        <v>18706.490000000002</v>
      </c>
      <c r="G3296" s="90" t="s">
        <v>23</v>
      </c>
    </row>
    <row r="3297" spans="2:7">
      <c r="B3297" s="90" t="s">
        <v>521</v>
      </c>
      <c r="C3297" s="89">
        <v>0.66055555555555556</v>
      </c>
      <c r="D3297" s="123">
        <v>300</v>
      </c>
      <c r="E3297" s="118">
        <v>19.03</v>
      </c>
      <c r="F3297" s="105">
        <v>5709</v>
      </c>
      <c r="G3297" s="90" t="s">
        <v>23</v>
      </c>
    </row>
    <row r="3298" spans="2:7">
      <c r="B3298" s="90" t="s">
        <v>521</v>
      </c>
      <c r="C3298" s="89">
        <v>0.66055555555555556</v>
      </c>
      <c r="D3298" s="123">
        <v>450</v>
      </c>
      <c r="E3298" s="118">
        <v>19.03</v>
      </c>
      <c r="F3298" s="105">
        <v>8563.5</v>
      </c>
      <c r="G3298" s="90" t="s">
        <v>23</v>
      </c>
    </row>
    <row r="3299" spans="2:7">
      <c r="B3299" s="90" t="s">
        <v>521</v>
      </c>
      <c r="C3299" s="89">
        <v>0.66070601851851851</v>
      </c>
      <c r="D3299" s="123">
        <v>455</v>
      </c>
      <c r="E3299" s="118">
        <v>19.027999999999999</v>
      </c>
      <c r="F3299" s="105">
        <v>8657.74</v>
      </c>
      <c r="G3299" s="90" t="s">
        <v>23</v>
      </c>
    </row>
    <row r="3300" spans="2:7">
      <c r="B3300" s="90" t="s">
        <v>521</v>
      </c>
      <c r="C3300" s="89">
        <v>0.66070601851851851</v>
      </c>
      <c r="D3300" s="123">
        <v>145</v>
      </c>
      <c r="E3300" s="118">
        <v>19.027999999999999</v>
      </c>
      <c r="F3300" s="105">
        <v>2759.06</v>
      </c>
      <c r="G3300" s="90" t="s">
        <v>23</v>
      </c>
    </row>
    <row r="3301" spans="2:7">
      <c r="B3301" s="90" t="s">
        <v>521</v>
      </c>
      <c r="C3301" s="89">
        <v>0.66070601851851851</v>
      </c>
      <c r="D3301" s="123">
        <v>355</v>
      </c>
      <c r="E3301" s="118">
        <v>19.027999999999999</v>
      </c>
      <c r="F3301" s="105">
        <v>6754.94</v>
      </c>
      <c r="G3301" s="90" t="s">
        <v>23</v>
      </c>
    </row>
    <row r="3302" spans="2:7">
      <c r="B3302" s="90" t="s">
        <v>521</v>
      </c>
      <c r="C3302" s="89">
        <v>0.66070601851851851</v>
      </c>
      <c r="D3302" s="123">
        <v>245</v>
      </c>
      <c r="E3302" s="118">
        <v>19.027999999999999</v>
      </c>
      <c r="F3302" s="105">
        <v>4661.8599999999997</v>
      </c>
      <c r="G3302" s="90" t="s">
        <v>23</v>
      </c>
    </row>
    <row r="3303" spans="2:7">
      <c r="B3303" s="90" t="s">
        <v>521</v>
      </c>
      <c r="C3303" s="89">
        <v>0.66093750000000007</v>
      </c>
      <c r="D3303" s="123">
        <v>300</v>
      </c>
      <c r="E3303" s="118">
        <v>19.024000000000001</v>
      </c>
      <c r="F3303" s="105">
        <v>5707.2000000000007</v>
      </c>
      <c r="G3303" s="90" t="s">
        <v>23</v>
      </c>
    </row>
    <row r="3304" spans="2:7">
      <c r="B3304" s="90" t="s">
        <v>521</v>
      </c>
      <c r="C3304" s="89">
        <v>0.66093750000000007</v>
      </c>
      <c r="D3304" s="123">
        <v>250</v>
      </c>
      <c r="E3304" s="118">
        <v>19.024000000000001</v>
      </c>
      <c r="F3304" s="105">
        <v>4756</v>
      </c>
      <c r="G3304" s="90" t="s">
        <v>23</v>
      </c>
    </row>
    <row r="3305" spans="2:7">
      <c r="B3305" s="90" t="s">
        <v>521</v>
      </c>
      <c r="C3305" s="89">
        <v>0.66114583333333332</v>
      </c>
      <c r="D3305" s="123">
        <v>182</v>
      </c>
      <c r="E3305" s="118">
        <v>19.027999999999999</v>
      </c>
      <c r="F3305" s="105">
        <v>3463.0959999999995</v>
      </c>
      <c r="G3305" s="90" t="s">
        <v>23</v>
      </c>
    </row>
    <row r="3306" spans="2:7">
      <c r="B3306" s="90" t="s">
        <v>521</v>
      </c>
      <c r="C3306" s="89">
        <v>0.66114583333333332</v>
      </c>
      <c r="D3306" s="123">
        <v>248</v>
      </c>
      <c r="E3306" s="118">
        <v>19.027999999999999</v>
      </c>
      <c r="F3306" s="105">
        <v>4718.9439999999995</v>
      </c>
      <c r="G3306" s="90" t="s">
        <v>23</v>
      </c>
    </row>
    <row r="3307" spans="2:7">
      <c r="B3307" s="90" t="s">
        <v>521</v>
      </c>
      <c r="C3307" s="89">
        <v>0.66122685185185182</v>
      </c>
      <c r="D3307" s="123">
        <v>300</v>
      </c>
      <c r="E3307" s="118">
        <v>19.024000000000001</v>
      </c>
      <c r="F3307" s="105">
        <v>5707.2000000000007</v>
      </c>
      <c r="G3307" s="90" t="s">
        <v>23</v>
      </c>
    </row>
    <row r="3308" spans="2:7">
      <c r="B3308" s="90" t="s">
        <v>521</v>
      </c>
      <c r="C3308" s="89">
        <v>0.66122685185185182</v>
      </c>
      <c r="D3308" s="123">
        <v>350</v>
      </c>
      <c r="E3308" s="118">
        <v>19.024000000000001</v>
      </c>
      <c r="F3308" s="105">
        <v>6658.4000000000005</v>
      </c>
      <c r="G3308" s="90" t="s">
        <v>23</v>
      </c>
    </row>
    <row r="3309" spans="2:7">
      <c r="B3309" s="90" t="s">
        <v>521</v>
      </c>
      <c r="C3309" s="89">
        <v>0.66152777777777783</v>
      </c>
      <c r="D3309" s="123">
        <v>300</v>
      </c>
      <c r="E3309" s="118">
        <v>19.024000000000001</v>
      </c>
      <c r="F3309" s="105">
        <v>5707.2000000000007</v>
      </c>
      <c r="G3309" s="90" t="s">
        <v>23</v>
      </c>
    </row>
    <row r="3310" spans="2:7">
      <c r="B3310" s="90" t="s">
        <v>521</v>
      </c>
      <c r="C3310" s="89">
        <v>0.66152777777777783</v>
      </c>
      <c r="D3310" s="123">
        <v>300</v>
      </c>
      <c r="E3310" s="118">
        <v>19.024000000000001</v>
      </c>
      <c r="F3310" s="105">
        <v>5707.2000000000007</v>
      </c>
      <c r="G3310" s="90" t="s">
        <v>23</v>
      </c>
    </row>
    <row r="3311" spans="2:7">
      <c r="B3311" s="90" t="s">
        <v>521</v>
      </c>
      <c r="C3311" s="89">
        <v>0.66180555555555554</v>
      </c>
      <c r="D3311" s="123">
        <v>366</v>
      </c>
      <c r="E3311" s="118">
        <v>19.026</v>
      </c>
      <c r="F3311" s="105">
        <v>6963.5159999999996</v>
      </c>
      <c r="G3311" s="90" t="s">
        <v>23</v>
      </c>
    </row>
    <row r="3312" spans="2:7">
      <c r="B3312" s="90" t="s">
        <v>521</v>
      </c>
      <c r="C3312" s="89">
        <v>0.66180555555555554</v>
      </c>
      <c r="D3312" s="123">
        <v>198</v>
      </c>
      <c r="E3312" s="118">
        <v>19.026</v>
      </c>
      <c r="F3312" s="105">
        <v>3767.1480000000001</v>
      </c>
      <c r="G3312" s="90" t="s">
        <v>23</v>
      </c>
    </row>
    <row r="3313" spans="2:7">
      <c r="B3313" s="90" t="s">
        <v>521</v>
      </c>
      <c r="C3313" s="89">
        <v>0.66182870370370372</v>
      </c>
      <c r="D3313" s="123">
        <v>1100</v>
      </c>
      <c r="E3313" s="118">
        <v>19.026</v>
      </c>
      <c r="F3313" s="105">
        <v>20928.599999999999</v>
      </c>
      <c r="G3313" s="90" t="s">
        <v>23</v>
      </c>
    </row>
    <row r="3314" spans="2:7">
      <c r="B3314" s="90" t="s">
        <v>521</v>
      </c>
      <c r="C3314" s="89">
        <v>0.66182870370370372</v>
      </c>
      <c r="D3314" s="123">
        <v>236</v>
      </c>
      <c r="E3314" s="118">
        <v>19.026</v>
      </c>
      <c r="F3314" s="105">
        <v>4490.1359999999995</v>
      </c>
      <c r="G3314" s="90" t="s">
        <v>23</v>
      </c>
    </row>
    <row r="3315" spans="2:7">
      <c r="B3315" s="90" t="s">
        <v>521</v>
      </c>
      <c r="C3315" s="89">
        <v>0.66182870370370372</v>
      </c>
      <c r="D3315" s="123">
        <v>500</v>
      </c>
      <c r="E3315" s="118">
        <v>19.026</v>
      </c>
      <c r="F3315" s="105">
        <v>9513</v>
      </c>
      <c r="G3315" s="90" t="s">
        <v>23</v>
      </c>
    </row>
    <row r="3316" spans="2:7">
      <c r="B3316" s="90" t="s">
        <v>521</v>
      </c>
      <c r="C3316" s="89">
        <v>0.66184027777777776</v>
      </c>
      <c r="D3316" s="123">
        <v>100</v>
      </c>
      <c r="E3316" s="118">
        <v>19.026</v>
      </c>
      <c r="F3316" s="105">
        <v>1902.6</v>
      </c>
      <c r="G3316" s="90" t="s">
        <v>23</v>
      </c>
    </row>
    <row r="3317" spans="2:7">
      <c r="B3317" s="90" t="s">
        <v>521</v>
      </c>
      <c r="C3317" s="89">
        <v>0.66216435185185185</v>
      </c>
      <c r="D3317" s="123">
        <v>550</v>
      </c>
      <c r="E3317" s="118">
        <v>19.027999999999999</v>
      </c>
      <c r="F3317" s="105">
        <v>10465.4</v>
      </c>
      <c r="G3317" s="90" t="s">
        <v>23</v>
      </c>
    </row>
    <row r="3318" spans="2:7">
      <c r="B3318" s="90" t="s">
        <v>521</v>
      </c>
      <c r="C3318" s="89">
        <v>0.66216435185185185</v>
      </c>
      <c r="D3318" s="123">
        <v>700</v>
      </c>
      <c r="E3318" s="118">
        <v>19.027999999999999</v>
      </c>
      <c r="F3318" s="105">
        <v>13319.599999999999</v>
      </c>
      <c r="G3318" s="90" t="s">
        <v>23</v>
      </c>
    </row>
    <row r="3319" spans="2:7">
      <c r="B3319" s="90" t="s">
        <v>521</v>
      </c>
      <c r="C3319" s="89">
        <v>0.66216435185185185</v>
      </c>
      <c r="D3319" s="123">
        <v>442</v>
      </c>
      <c r="E3319" s="118">
        <v>19.027999999999999</v>
      </c>
      <c r="F3319" s="105">
        <v>8410.3760000000002</v>
      </c>
      <c r="G3319" s="90" t="s">
        <v>23</v>
      </c>
    </row>
    <row r="3320" spans="2:7">
      <c r="B3320" s="90" t="s">
        <v>521</v>
      </c>
      <c r="C3320" s="89">
        <v>0.66216435185185185</v>
      </c>
      <c r="D3320" s="123">
        <v>158</v>
      </c>
      <c r="E3320" s="118">
        <v>19.027999999999999</v>
      </c>
      <c r="F3320" s="105">
        <v>3006.424</v>
      </c>
      <c r="G3320" s="90" t="s">
        <v>23</v>
      </c>
    </row>
    <row r="3321" spans="2:7">
      <c r="B3321" s="90" t="s">
        <v>521</v>
      </c>
      <c r="C3321" s="89">
        <v>0.66224537037037035</v>
      </c>
      <c r="D3321" s="123">
        <v>550</v>
      </c>
      <c r="E3321" s="118">
        <v>19.024000000000001</v>
      </c>
      <c r="F3321" s="105">
        <v>10463.200000000001</v>
      </c>
      <c r="G3321" s="90" t="s">
        <v>23</v>
      </c>
    </row>
    <row r="3322" spans="2:7">
      <c r="B3322" s="90" t="s">
        <v>521</v>
      </c>
      <c r="C3322" s="89">
        <v>0.66266203703703697</v>
      </c>
      <c r="D3322" s="123">
        <v>600</v>
      </c>
      <c r="E3322" s="118">
        <v>19.03</v>
      </c>
      <c r="F3322" s="105">
        <v>11418</v>
      </c>
      <c r="G3322" s="90" t="s">
        <v>23</v>
      </c>
    </row>
    <row r="3323" spans="2:7">
      <c r="B3323" s="90" t="s">
        <v>521</v>
      </c>
      <c r="C3323" s="89">
        <v>0.66271990740740738</v>
      </c>
      <c r="D3323" s="123">
        <v>550</v>
      </c>
      <c r="E3323" s="118">
        <v>19.03</v>
      </c>
      <c r="F3323" s="105">
        <v>10466.5</v>
      </c>
      <c r="G3323" s="90" t="s">
        <v>23</v>
      </c>
    </row>
    <row r="3324" spans="2:7">
      <c r="B3324" s="90" t="s">
        <v>521</v>
      </c>
      <c r="C3324" s="89">
        <v>0.66274305555555557</v>
      </c>
      <c r="D3324" s="123">
        <v>550</v>
      </c>
      <c r="E3324" s="118">
        <v>19.027999999999999</v>
      </c>
      <c r="F3324" s="105">
        <v>10465.4</v>
      </c>
      <c r="G3324" s="90" t="s">
        <v>23</v>
      </c>
    </row>
    <row r="3325" spans="2:7">
      <c r="B3325" s="90" t="s">
        <v>521</v>
      </c>
      <c r="C3325" s="89">
        <v>0.66276620370370376</v>
      </c>
      <c r="D3325" s="123">
        <v>380</v>
      </c>
      <c r="E3325" s="118">
        <v>19.027999999999999</v>
      </c>
      <c r="F3325" s="105">
        <v>7230.6399999999994</v>
      </c>
      <c r="G3325" s="90" t="s">
        <v>23</v>
      </c>
    </row>
    <row r="3326" spans="2:7">
      <c r="B3326" s="90" t="s">
        <v>521</v>
      </c>
      <c r="C3326" s="89">
        <v>0.66276620370370376</v>
      </c>
      <c r="D3326" s="123">
        <v>170</v>
      </c>
      <c r="E3326" s="118">
        <v>19.027999999999999</v>
      </c>
      <c r="F3326" s="105">
        <v>3234.7599999999998</v>
      </c>
      <c r="G3326" s="90" t="s">
        <v>23</v>
      </c>
    </row>
    <row r="3327" spans="2:7">
      <c r="B3327" s="90" t="s">
        <v>521</v>
      </c>
      <c r="C3327" s="89">
        <v>0.66276620370370376</v>
      </c>
      <c r="D3327" s="123">
        <v>40</v>
      </c>
      <c r="E3327" s="118">
        <v>19.027999999999999</v>
      </c>
      <c r="F3327" s="105">
        <v>761.11999999999989</v>
      </c>
      <c r="G3327" s="90" t="s">
        <v>23</v>
      </c>
    </row>
    <row r="3328" spans="2:7">
      <c r="B3328" s="90" t="s">
        <v>521</v>
      </c>
      <c r="C3328" s="89">
        <v>0.66287037037037033</v>
      </c>
      <c r="D3328" s="123">
        <v>50</v>
      </c>
      <c r="E3328" s="118">
        <v>19.027999999999999</v>
      </c>
      <c r="F3328" s="105">
        <v>951.4</v>
      </c>
      <c r="G3328" s="90" t="s">
        <v>23</v>
      </c>
    </row>
    <row r="3329" spans="2:7">
      <c r="B3329" s="90" t="s">
        <v>521</v>
      </c>
      <c r="C3329" s="89">
        <v>0.66287037037037033</v>
      </c>
      <c r="D3329" s="123">
        <v>460</v>
      </c>
      <c r="E3329" s="118">
        <v>19.027999999999999</v>
      </c>
      <c r="F3329" s="105">
        <v>8752.8799999999992</v>
      </c>
      <c r="G3329" s="90" t="s">
        <v>23</v>
      </c>
    </row>
    <row r="3330" spans="2:7">
      <c r="B3330" s="90" t="s">
        <v>521</v>
      </c>
      <c r="C3330" s="89">
        <v>0.66310185185185189</v>
      </c>
      <c r="D3330" s="123">
        <v>300</v>
      </c>
      <c r="E3330" s="118">
        <v>19.03</v>
      </c>
      <c r="F3330" s="105">
        <v>5709</v>
      </c>
      <c r="G3330" s="90" t="s">
        <v>23</v>
      </c>
    </row>
    <row r="3331" spans="2:7">
      <c r="B3331" s="90" t="s">
        <v>521</v>
      </c>
      <c r="C3331" s="89">
        <v>0.66310185185185189</v>
      </c>
      <c r="D3331" s="123">
        <v>250</v>
      </c>
      <c r="E3331" s="118">
        <v>19.03</v>
      </c>
      <c r="F3331" s="105">
        <v>4757.5</v>
      </c>
      <c r="G3331" s="90" t="s">
        <v>23</v>
      </c>
    </row>
    <row r="3332" spans="2:7">
      <c r="B3332" s="90" t="s">
        <v>521</v>
      </c>
      <c r="C3332" s="89">
        <v>0.66320601851851857</v>
      </c>
      <c r="D3332" s="123">
        <v>127</v>
      </c>
      <c r="E3332" s="118">
        <v>19.03</v>
      </c>
      <c r="F3332" s="105">
        <v>2416.81</v>
      </c>
      <c r="G3332" s="90" t="s">
        <v>23</v>
      </c>
    </row>
    <row r="3333" spans="2:7">
      <c r="B3333" s="90" t="s">
        <v>521</v>
      </c>
      <c r="C3333" s="89">
        <v>0.66320601851851857</v>
      </c>
      <c r="D3333" s="123">
        <v>91</v>
      </c>
      <c r="E3333" s="118">
        <v>19.03</v>
      </c>
      <c r="F3333" s="105">
        <v>1731.73</v>
      </c>
      <c r="G3333" s="90" t="s">
        <v>23</v>
      </c>
    </row>
    <row r="3334" spans="2:7">
      <c r="B3334" s="90" t="s">
        <v>521</v>
      </c>
      <c r="C3334" s="89">
        <v>0.66320601851851857</v>
      </c>
      <c r="D3334" s="123">
        <v>203</v>
      </c>
      <c r="E3334" s="118">
        <v>19.03</v>
      </c>
      <c r="F3334" s="105">
        <v>3863.09</v>
      </c>
      <c r="G3334" s="90" t="s">
        <v>23</v>
      </c>
    </row>
    <row r="3335" spans="2:7">
      <c r="B3335" s="90" t="s">
        <v>521</v>
      </c>
      <c r="C3335" s="89">
        <v>0.66328703703703706</v>
      </c>
      <c r="D3335" s="123">
        <v>9</v>
      </c>
      <c r="E3335" s="118">
        <v>19.03</v>
      </c>
      <c r="F3335" s="105">
        <v>171.27</v>
      </c>
      <c r="G3335" s="90" t="s">
        <v>23</v>
      </c>
    </row>
    <row r="3336" spans="2:7">
      <c r="B3336" s="90" t="s">
        <v>521</v>
      </c>
      <c r="C3336" s="89">
        <v>0.66348379629629628</v>
      </c>
      <c r="D3336" s="123">
        <v>1024</v>
      </c>
      <c r="E3336" s="118">
        <v>19.027999999999999</v>
      </c>
      <c r="F3336" s="105">
        <v>19484.671999999999</v>
      </c>
      <c r="G3336" s="90" t="s">
        <v>23</v>
      </c>
    </row>
    <row r="3337" spans="2:7">
      <c r="B3337" s="90" t="s">
        <v>521</v>
      </c>
      <c r="C3337" s="89">
        <v>0.66348379629629628</v>
      </c>
      <c r="D3337" s="123">
        <v>76</v>
      </c>
      <c r="E3337" s="118">
        <v>19.027999999999999</v>
      </c>
      <c r="F3337" s="105">
        <v>1446.1279999999999</v>
      </c>
      <c r="G3337" s="90" t="s">
        <v>23</v>
      </c>
    </row>
    <row r="3338" spans="2:7">
      <c r="B3338" s="90" t="s">
        <v>521</v>
      </c>
      <c r="C3338" s="89">
        <v>0.66348379629629628</v>
      </c>
      <c r="D3338" s="123">
        <v>300</v>
      </c>
      <c r="E3338" s="118">
        <v>19.027999999999999</v>
      </c>
      <c r="F3338" s="105">
        <v>5708.4</v>
      </c>
      <c r="G3338" s="90" t="s">
        <v>23</v>
      </c>
    </row>
    <row r="3339" spans="2:7">
      <c r="B3339" s="90" t="s">
        <v>521</v>
      </c>
      <c r="C3339" s="89">
        <v>0.66348379629629628</v>
      </c>
      <c r="D3339" s="123">
        <v>250</v>
      </c>
      <c r="E3339" s="118">
        <v>19.027999999999999</v>
      </c>
      <c r="F3339" s="105">
        <v>4757</v>
      </c>
      <c r="G3339" s="90" t="s">
        <v>23</v>
      </c>
    </row>
    <row r="3340" spans="2:7">
      <c r="B3340" s="90" t="s">
        <v>521</v>
      </c>
      <c r="C3340" s="89">
        <v>0.66377314814814814</v>
      </c>
      <c r="D3340" s="123">
        <v>300</v>
      </c>
      <c r="E3340" s="118">
        <v>19.03</v>
      </c>
      <c r="F3340" s="105">
        <v>5709</v>
      </c>
      <c r="G3340" s="90" t="s">
        <v>23</v>
      </c>
    </row>
    <row r="3341" spans="2:7">
      <c r="B3341" s="90" t="s">
        <v>521</v>
      </c>
      <c r="C3341" s="89">
        <v>0.66377314814814814</v>
      </c>
      <c r="D3341" s="123">
        <v>300</v>
      </c>
      <c r="E3341" s="118">
        <v>19.03</v>
      </c>
      <c r="F3341" s="105">
        <v>5709</v>
      </c>
      <c r="G3341" s="90" t="s">
        <v>23</v>
      </c>
    </row>
    <row r="3342" spans="2:7">
      <c r="B3342" s="90" t="s">
        <v>521</v>
      </c>
      <c r="C3342" s="89">
        <v>0.66414351851851849</v>
      </c>
      <c r="D3342" s="123">
        <v>642</v>
      </c>
      <c r="E3342" s="118">
        <v>19.03</v>
      </c>
      <c r="F3342" s="105">
        <v>12217.26</v>
      </c>
      <c r="G3342" s="90" t="s">
        <v>23</v>
      </c>
    </row>
    <row r="3343" spans="2:7">
      <c r="B3343" s="90" t="s">
        <v>521</v>
      </c>
      <c r="C3343" s="89">
        <v>0.66462962962962957</v>
      </c>
      <c r="D3343" s="123">
        <v>300</v>
      </c>
      <c r="E3343" s="118">
        <v>19.021999999999998</v>
      </c>
      <c r="F3343" s="105">
        <v>5706.5999999999995</v>
      </c>
      <c r="G3343" s="90" t="s">
        <v>23</v>
      </c>
    </row>
    <row r="3344" spans="2:7">
      <c r="B3344" s="90" t="s">
        <v>521</v>
      </c>
      <c r="C3344" s="89">
        <v>0.66462962962962957</v>
      </c>
      <c r="D3344" s="123">
        <v>800</v>
      </c>
      <c r="E3344" s="118">
        <v>19.021999999999998</v>
      </c>
      <c r="F3344" s="105">
        <v>15217.599999999999</v>
      </c>
      <c r="G3344" s="90" t="s">
        <v>23</v>
      </c>
    </row>
    <row r="3345" spans="2:7">
      <c r="B3345" s="90" t="s">
        <v>521</v>
      </c>
      <c r="C3345" s="89">
        <v>0.66552083333333334</v>
      </c>
      <c r="D3345" s="123">
        <v>430</v>
      </c>
      <c r="E3345" s="118">
        <v>19.021999999999998</v>
      </c>
      <c r="F3345" s="105">
        <v>8179.4599999999991</v>
      </c>
      <c r="G3345" s="90" t="s">
        <v>23</v>
      </c>
    </row>
    <row r="3346" spans="2:7">
      <c r="B3346" s="90" t="s">
        <v>521</v>
      </c>
      <c r="C3346" s="89">
        <v>0.66599537037037038</v>
      </c>
      <c r="D3346" s="123">
        <v>362</v>
      </c>
      <c r="E3346" s="118">
        <v>19.013999999999999</v>
      </c>
      <c r="F3346" s="105">
        <v>6883.0680000000002</v>
      </c>
      <c r="G3346" s="90" t="s">
        <v>23</v>
      </c>
    </row>
    <row r="3347" spans="2:7">
      <c r="B3347" s="90" t="s">
        <v>521</v>
      </c>
      <c r="C3347" s="89">
        <v>0.66599537037037038</v>
      </c>
      <c r="D3347" s="123">
        <v>681</v>
      </c>
      <c r="E3347" s="118">
        <v>19.013999999999999</v>
      </c>
      <c r="F3347" s="105">
        <v>12948.534</v>
      </c>
      <c r="G3347" s="90" t="s">
        <v>23</v>
      </c>
    </row>
    <row r="3348" spans="2:7">
      <c r="B3348" s="90" t="s">
        <v>521</v>
      </c>
      <c r="C3348" s="89">
        <v>0.66599537037037038</v>
      </c>
      <c r="D3348" s="123">
        <v>57</v>
      </c>
      <c r="E3348" s="118">
        <v>19.013999999999999</v>
      </c>
      <c r="F3348" s="105">
        <v>1083.798</v>
      </c>
      <c r="G3348" s="90" t="s">
        <v>23</v>
      </c>
    </row>
    <row r="3349" spans="2:7">
      <c r="B3349" s="90" t="s">
        <v>521</v>
      </c>
      <c r="C3349" s="89">
        <v>0.6673958333333333</v>
      </c>
      <c r="D3349" s="123">
        <v>1100</v>
      </c>
      <c r="E3349" s="118">
        <v>19.026</v>
      </c>
      <c r="F3349" s="105">
        <v>20928.599999999999</v>
      </c>
      <c r="G3349" s="90" t="s">
        <v>23</v>
      </c>
    </row>
    <row r="3350" spans="2:7">
      <c r="B3350" s="90" t="s">
        <v>521</v>
      </c>
      <c r="C3350" s="89">
        <v>0.6673958333333333</v>
      </c>
      <c r="D3350" s="123">
        <v>430</v>
      </c>
      <c r="E3350" s="118">
        <v>19.026</v>
      </c>
      <c r="F3350" s="105">
        <v>8181.18</v>
      </c>
      <c r="G3350" s="90" t="s">
        <v>23</v>
      </c>
    </row>
    <row r="3351" spans="2:7">
      <c r="B3351" s="90" t="s">
        <v>521</v>
      </c>
      <c r="C3351" s="89">
        <v>0.66878472222222218</v>
      </c>
      <c r="D3351" s="123">
        <v>300</v>
      </c>
      <c r="E3351" s="118">
        <v>19.038</v>
      </c>
      <c r="F3351" s="105">
        <v>5711.4</v>
      </c>
      <c r="G3351" s="90" t="s">
        <v>23</v>
      </c>
    </row>
    <row r="3352" spans="2:7">
      <c r="B3352" s="90" t="s">
        <v>521</v>
      </c>
      <c r="C3352" s="89">
        <v>0.66883101851851856</v>
      </c>
      <c r="D3352" s="123">
        <v>600</v>
      </c>
      <c r="E3352" s="118">
        <v>19.038</v>
      </c>
      <c r="F3352" s="105">
        <v>11422.8</v>
      </c>
      <c r="G3352" s="90" t="s">
        <v>23</v>
      </c>
    </row>
    <row r="3353" spans="2:7">
      <c r="B3353" s="90" t="s">
        <v>521</v>
      </c>
      <c r="C3353" s="89">
        <v>0.66883101851851856</v>
      </c>
      <c r="D3353" s="123">
        <v>200</v>
      </c>
      <c r="E3353" s="118">
        <v>19.038</v>
      </c>
      <c r="F3353" s="105">
        <v>3807.6</v>
      </c>
      <c r="G3353" s="90" t="s">
        <v>23</v>
      </c>
    </row>
    <row r="3354" spans="2:7">
      <c r="B3354" s="90" t="s">
        <v>521</v>
      </c>
      <c r="C3354" s="89">
        <v>0.67043981481481485</v>
      </c>
      <c r="D3354" s="123">
        <v>1100</v>
      </c>
      <c r="E3354" s="118">
        <v>19.033999999999999</v>
      </c>
      <c r="F3354" s="105">
        <v>20937.399999999998</v>
      </c>
      <c r="G3354" s="90" t="s">
        <v>23</v>
      </c>
    </row>
    <row r="3355" spans="2:7">
      <c r="B3355" s="90" t="s">
        <v>521</v>
      </c>
      <c r="C3355" s="89">
        <v>0.67043981481481485</v>
      </c>
      <c r="D3355" s="123">
        <v>300</v>
      </c>
      <c r="E3355" s="118">
        <v>19.033999999999999</v>
      </c>
      <c r="F3355" s="105">
        <v>5710.2</v>
      </c>
      <c r="G3355" s="90" t="s">
        <v>23</v>
      </c>
    </row>
    <row r="3356" spans="2:7">
      <c r="B3356" s="90" t="s">
        <v>521</v>
      </c>
      <c r="C3356" s="89">
        <v>0.67043981481481485</v>
      </c>
      <c r="D3356" s="123">
        <v>130</v>
      </c>
      <c r="E3356" s="118">
        <v>19.033999999999999</v>
      </c>
      <c r="F3356" s="105">
        <v>2474.42</v>
      </c>
      <c r="G3356" s="90" t="s">
        <v>23</v>
      </c>
    </row>
    <row r="3357" spans="2:7">
      <c r="B3357" s="90" t="s">
        <v>521</v>
      </c>
      <c r="C3357" s="89">
        <v>0.67159722222222218</v>
      </c>
      <c r="D3357" s="123">
        <v>381</v>
      </c>
      <c r="E3357" s="118">
        <v>19.021999999999998</v>
      </c>
      <c r="F3357" s="105">
        <v>7247.3819999999996</v>
      </c>
      <c r="G3357" s="90" t="s">
        <v>23</v>
      </c>
    </row>
    <row r="3358" spans="2:7">
      <c r="B3358" s="90" t="s">
        <v>521</v>
      </c>
      <c r="C3358" s="89">
        <v>0.67168981481481482</v>
      </c>
      <c r="D3358" s="123">
        <v>251</v>
      </c>
      <c r="E3358" s="118">
        <v>19.021999999999998</v>
      </c>
      <c r="F3358" s="105">
        <v>4774.5219999999999</v>
      </c>
      <c r="G3358" s="90" t="s">
        <v>23</v>
      </c>
    </row>
    <row r="3359" spans="2:7">
      <c r="B3359" s="90" t="s">
        <v>521</v>
      </c>
      <c r="C3359" s="89">
        <v>0.67168981481481482</v>
      </c>
      <c r="D3359" s="123">
        <v>849</v>
      </c>
      <c r="E3359" s="118">
        <v>19.021999999999998</v>
      </c>
      <c r="F3359" s="105">
        <v>16149.677999999998</v>
      </c>
      <c r="G3359" s="90" t="s">
        <v>23</v>
      </c>
    </row>
    <row r="3360" spans="2:7">
      <c r="B3360" s="90" t="s">
        <v>521</v>
      </c>
      <c r="C3360" s="89">
        <v>0.67168981481481482</v>
      </c>
      <c r="D3360" s="123">
        <v>49</v>
      </c>
      <c r="E3360" s="118">
        <v>19.021999999999998</v>
      </c>
      <c r="F3360" s="105">
        <v>932.07799999999997</v>
      </c>
      <c r="G3360" s="90" t="s">
        <v>23</v>
      </c>
    </row>
    <row r="3361" spans="2:7">
      <c r="B3361" s="90" t="s">
        <v>521</v>
      </c>
      <c r="C3361" s="89">
        <v>0.67295138888888895</v>
      </c>
      <c r="D3361" s="123">
        <v>1100</v>
      </c>
      <c r="E3361" s="118">
        <v>19.021999999999998</v>
      </c>
      <c r="F3361" s="105">
        <v>20924.199999999997</v>
      </c>
      <c r="G3361" s="90" t="s">
        <v>23</v>
      </c>
    </row>
    <row r="3362" spans="2:7">
      <c r="B3362" s="90" t="s">
        <v>521</v>
      </c>
      <c r="C3362" s="89">
        <v>0.67361111111111116</v>
      </c>
      <c r="D3362" s="123">
        <v>391</v>
      </c>
      <c r="E3362" s="118">
        <v>19.013999999999999</v>
      </c>
      <c r="F3362" s="105">
        <v>7434.4740000000002</v>
      </c>
      <c r="G3362" s="90" t="s">
        <v>23</v>
      </c>
    </row>
    <row r="3363" spans="2:7">
      <c r="B3363" s="90" t="s">
        <v>521</v>
      </c>
      <c r="C3363" s="89">
        <v>0.67361111111111116</v>
      </c>
      <c r="D3363" s="123">
        <v>39</v>
      </c>
      <c r="E3363" s="118">
        <v>19.013999999999999</v>
      </c>
      <c r="F3363" s="105">
        <v>741.54599999999994</v>
      </c>
      <c r="G3363" s="90" t="s">
        <v>23</v>
      </c>
    </row>
    <row r="3364" spans="2:7">
      <c r="B3364" s="90" t="s">
        <v>521</v>
      </c>
      <c r="C3364" s="89">
        <v>0.6743865740740741</v>
      </c>
      <c r="D3364" s="123">
        <v>1100</v>
      </c>
      <c r="E3364" s="118">
        <v>19.007999999999999</v>
      </c>
      <c r="F3364" s="105">
        <v>20908.8</v>
      </c>
      <c r="G3364" s="90" t="s">
        <v>23</v>
      </c>
    </row>
    <row r="3365" spans="2:7">
      <c r="B3365" s="90" t="s">
        <v>521</v>
      </c>
      <c r="C3365" s="89">
        <v>0.67578703703703702</v>
      </c>
      <c r="D3365" s="123">
        <v>736</v>
      </c>
      <c r="E3365" s="118">
        <v>19.006</v>
      </c>
      <c r="F3365" s="105">
        <v>13988.416000000001</v>
      </c>
      <c r="G3365" s="90" t="s">
        <v>23</v>
      </c>
    </row>
    <row r="3366" spans="2:7">
      <c r="B3366" s="90" t="s">
        <v>521</v>
      </c>
      <c r="C3366" s="89">
        <v>0.67578703703703702</v>
      </c>
      <c r="D3366" s="123">
        <v>430</v>
      </c>
      <c r="E3366" s="118">
        <v>19.006</v>
      </c>
      <c r="F3366" s="105">
        <v>8172.58</v>
      </c>
      <c r="G3366" s="90" t="s">
        <v>23</v>
      </c>
    </row>
    <row r="3367" spans="2:7">
      <c r="B3367" s="90" t="s">
        <v>521</v>
      </c>
      <c r="C3367" s="89">
        <v>0.67593749999999997</v>
      </c>
      <c r="D3367" s="123">
        <v>300</v>
      </c>
      <c r="E3367" s="118">
        <v>19.012</v>
      </c>
      <c r="F3367" s="105">
        <v>5703.6</v>
      </c>
      <c r="G3367" s="90" t="s">
        <v>23</v>
      </c>
    </row>
    <row r="3368" spans="2:7">
      <c r="B3368" s="90" t="s">
        <v>521</v>
      </c>
      <c r="C3368" s="89">
        <v>0.67593749999999997</v>
      </c>
      <c r="D3368" s="123">
        <v>64</v>
      </c>
      <c r="E3368" s="118">
        <v>19.012</v>
      </c>
      <c r="F3368" s="105">
        <v>1216.768</v>
      </c>
      <c r="G3368" s="90" t="s">
        <v>23</v>
      </c>
    </row>
    <row r="3369" spans="2:7">
      <c r="B3369" s="90" t="s">
        <v>521</v>
      </c>
      <c r="C3369" s="89">
        <v>0.67710648148148145</v>
      </c>
      <c r="D3369" s="123">
        <v>754</v>
      </c>
      <c r="E3369" s="118">
        <v>18.995999999999999</v>
      </c>
      <c r="F3369" s="105">
        <v>14322.983999999999</v>
      </c>
      <c r="G3369" s="90" t="s">
        <v>23</v>
      </c>
    </row>
    <row r="3370" spans="2:7">
      <c r="B3370" s="90" t="s">
        <v>521</v>
      </c>
      <c r="C3370" s="89">
        <v>0.67710648148148145</v>
      </c>
      <c r="D3370" s="123">
        <v>300</v>
      </c>
      <c r="E3370" s="118">
        <v>18.998000000000001</v>
      </c>
      <c r="F3370" s="105">
        <v>5699.4000000000005</v>
      </c>
      <c r="G3370" s="90" t="s">
        <v>23</v>
      </c>
    </row>
    <row r="3371" spans="2:7">
      <c r="B3371" s="90" t="s">
        <v>521</v>
      </c>
      <c r="C3371" s="89">
        <v>0.67710648148148145</v>
      </c>
      <c r="D3371" s="123">
        <v>46</v>
      </c>
      <c r="E3371" s="118">
        <v>18.998000000000001</v>
      </c>
      <c r="F3371" s="105">
        <v>873.90800000000002</v>
      </c>
      <c r="G3371" s="90" t="s">
        <v>23</v>
      </c>
    </row>
    <row r="3372" spans="2:7">
      <c r="B3372" s="90" t="s">
        <v>521</v>
      </c>
      <c r="C3372" s="89">
        <v>0.67803240740740733</v>
      </c>
      <c r="D3372" s="123">
        <v>430</v>
      </c>
      <c r="E3372" s="118">
        <v>19.013999999999999</v>
      </c>
      <c r="F3372" s="105">
        <v>8176.0199999999995</v>
      </c>
      <c r="G3372" s="90" t="s">
        <v>23</v>
      </c>
    </row>
    <row r="3373" spans="2:7">
      <c r="B3373" s="90" t="s">
        <v>521</v>
      </c>
      <c r="C3373" s="89">
        <v>0.67869212962962966</v>
      </c>
      <c r="D3373" s="123">
        <v>1100</v>
      </c>
      <c r="E3373" s="118">
        <v>19.006</v>
      </c>
      <c r="F3373" s="105">
        <v>20906.599999999999</v>
      </c>
      <c r="G3373" s="90" t="s">
        <v>23</v>
      </c>
    </row>
    <row r="3374" spans="2:7">
      <c r="B3374" s="90" t="s">
        <v>521</v>
      </c>
      <c r="C3374" s="89">
        <v>0.67996527777777782</v>
      </c>
      <c r="D3374" s="123">
        <v>1100</v>
      </c>
      <c r="E3374" s="118">
        <v>19.007999999999999</v>
      </c>
      <c r="F3374" s="105">
        <v>20908.8</v>
      </c>
      <c r="G3374" s="90" t="s">
        <v>23</v>
      </c>
    </row>
    <row r="3375" spans="2:7">
      <c r="B3375" s="90" t="s">
        <v>521</v>
      </c>
      <c r="C3375" s="89">
        <v>0.67996527777777782</v>
      </c>
      <c r="D3375" s="123">
        <v>243</v>
      </c>
      <c r="E3375" s="118">
        <v>19.007999999999999</v>
      </c>
      <c r="F3375" s="105">
        <v>4618.9439999999995</v>
      </c>
      <c r="G3375" s="90" t="s">
        <v>23</v>
      </c>
    </row>
    <row r="3376" spans="2:7">
      <c r="B3376" s="90" t="s">
        <v>521</v>
      </c>
      <c r="C3376" s="89">
        <v>0.6799884259259259</v>
      </c>
      <c r="D3376" s="123">
        <v>187</v>
      </c>
      <c r="E3376" s="118">
        <v>19.007999999999999</v>
      </c>
      <c r="F3376" s="105">
        <v>3554.4959999999996</v>
      </c>
      <c r="G3376" s="90" t="s">
        <v>23</v>
      </c>
    </row>
    <row r="3377" spans="2:7">
      <c r="B3377" s="90" t="s">
        <v>521</v>
      </c>
      <c r="C3377" s="89">
        <v>0.68135416666666659</v>
      </c>
      <c r="D3377" s="123">
        <v>1100</v>
      </c>
      <c r="E3377" s="118">
        <v>19.001999999999999</v>
      </c>
      <c r="F3377" s="105">
        <v>20902.199999999997</v>
      </c>
      <c r="G3377" s="90" t="s">
        <v>23</v>
      </c>
    </row>
    <row r="3378" spans="2:7">
      <c r="B3378" s="90" t="s">
        <v>521</v>
      </c>
      <c r="C3378" s="89">
        <v>0.6821180555555556</v>
      </c>
      <c r="D3378" s="123">
        <v>368</v>
      </c>
      <c r="E3378" s="118">
        <v>19.015999999999998</v>
      </c>
      <c r="F3378" s="105">
        <v>6997.887999999999</v>
      </c>
      <c r="G3378" s="90" t="s">
        <v>23</v>
      </c>
    </row>
    <row r="3379" spans="2:7">
      <c r="B3379" s="90" t="s">
        <v>521</v>
      </c>
      <c r="C3379" s="89">
        <v>0.6821180555555556</v>
      </c>
      <c r="D3379" s="123">
        <v>62</v>
      </c>
      <c r="E3379" s="118">
        <v>19.015999999999998</v>
      </c>
      <c r="F3379" s="105">
        <v>1178.992</v>
      </c>
      <c r="G3379" s="90" t="s">
        <v>23</v>
      </c>
    </row>
    <row r="3380" spans="2:7">
      <c r="B3380" s="90" t="s">
        <v>521</v>
      </c>
      <c r="C3380" s="89">
        <v>0.68282407407407408</v>
      </c>
      <c r="D3380" s="123">
        <v>1100</v>
      </c>
      <c r="E3380" s="118">
        <v>19.012</v>
      </c>
      <c r="F3380" s="105">
        <v>20913.2</v>
      </c>
      <c r="G3380" s="90" t="s">
        <v>23</v>
      </c>
    </row>
    <row r="3381" spans="2:7">
      <c r="B3381" s="90" t="s">
        <v>521</v>
      </c>
      <c r="C3381" s="89">
        <v>0.68415509259259266</v>
      </c>
      <c r="D3381" s="123">
        <v>300</v>
      </c>
      <c r="E3381" s="118">
        <v>19.024000000000001</v>
      </c>
      <c r="F3381" s="105">
        <v>5707.2000000000007</v>
      </c>
      <c r="G3381" s="90" t="s">
        <v>23</v>
      </c>
    </row>
    <row r="3382" spans="2:7">
      <c r="B3382" s="90" t="s">
        <v>521</v>
      </c>
      <c r="C3382" s="89">
        <v>0.68415509259259266</v>
      </c>
      <c r="D3382" s="123">
        <v>800</v>
      </c>
      <c r="E3382" s="118">
        <v>19.024000000000001</v>
      </c>
      <c r="F3382" s="105">
        <v>15219.2</v>
      </c>
      <c r="G3382" s="90" t="s">
        <v>23</v>
      </c>
    </row>
    <row r="3383" spans="2:7">
      <c r="B3383" s="90" t="s">
        <v>521</v>
      </c>
      <c r="C3383" s="89">
        <v>0.68415509259259266</v>
      </c>
      <c r="D3383" s="123">
        <v>300</v>
      </c>
      <c r="E3383" s="118">
        <v>19.024000000000001</v>
      </c>
      <c r="F3383" s="105">
        <v>5707.2000000000007</v>
      </c>
      <c r="G3383" s="90" t="s">
        <v>23</v>
      </c>
    </row>
    <row r="3384" spans="2:7">
      <c r="B3384" s="90" t="s">
        <v>521</v>
      </c>
      <c r="C3384" s="89">
        <v>0.68415509259259266</v>
      </c>
      <c r="D3384" s="123">
        <v>130</v>
      </c>
      <c r="E3384" s="118">
        <v>19.024000000000001</v>
      </c>
      <c r="F3384" s="105">
        <v>2473.12</v>
      </c>
      <c r="G3384" s="90" t="s">
        <v>23</v>
      </c>
    </row>
    <row r="3385" spans="2:7">
      <c r="B3385" s="90" t="s">
        <v>521</v>
      </c>
      <c r="C3385" s="89">
        <v>0.68556712962962962</v>
      </c>
      <c r="D3385" s="123">
        <v>364</v>
      </c>
      <c r="E3385" s="118">
        <v>19.027999999999999</v>
      </c>
      <c r="F3385" s="105">
        <v>6926.1919999999991</v>
      </c>
      <c r="G3385" s="90" t="s">
        <v>23</v>
      </c>
    </row>
    <row r="3386" spans="2:7">
      <c r="B3386" s="90" t="s">
        <v>521</v>
      </c>
      <c r="C3386" s="89">
        <v>0.68556712962962962</v>
      </c>
      <c r="D3386" s="123">
        <v>736</v>
      </c>
      <c r="E3386" s="118">
        <v>19.027999999999999</v>
      </c>
      <c r="F3386" s="105">
        <v>14004.607999999998</v>
      </c>
      <c r="G3386" s="90" t="s">
        <v>23</v>
      </c>
    </row>
    <row r="3387" spans="2:7">
      <c r="B3387" s="90" t="s">
        <v>521</v>
      </c>
      <c r="C3387" s="89">
        <v>0.68620370370370365</v>
      </c>
      <c r="D3387" s="123">
        <v>1440</v>
      </c>
      <c r="E3387" s="118">
        <v>19.021999999999998</v>
      </c>
      <c r="F3387" s="105">
        <v>27391.679999999997</v>
      </c>
      <c r="G3387" s="90" t="s">
        <v>23</v>
      </c>
    </row>
    <row r="3388" spans="2:7">
      <c r="B3388" s="90" t="s">
        <v>521</v>
      </c>
      <c r="C3388" s="89">
        <v>0.68634259259259256</v>
      </c>
      <c r="D3388" s="123">
        <v>280</v>
      </c>
      <c r="E3388" s="118">
        <v>19.021999999999998</v>
      </c>
      <c r="F3388" s="105">
        <v>5326.16</v>
      </c>
      <c r="G3388" s="90" t="s">
        <v>23</v>
      </c>
    </row>
    <row r="3389" spans="2:7">
      <c r="B3389" s="90" t="s">
        <v>521</v>
      </c>
      <c r="C3389" s="89">
        <v>0.68634259259259256</v>
      </c>
      <c r="D3389" s="123">
        <v>160</v>
      </c>
      <c r="E3389" s="118">
        <v>19.021999999999998</v>
      </c>
      <c r="F3389" s="105">
        <v>3043.5199999999995</v>
      </c>
      <c r="G3389" s="90" t="s">
        <v>23</v>
      </c>
    </row>
    <row r="3390" spans="2:7">
      <c r="B3390" s="90" t="s">
        <v>521</v>
      </c>
      <c r="C3390" s="89">
        <v>0.68725694444444441</v>
      </c>
      <c r="D3390" s="123">
        <v>160</v>
      </c>
      <c r="E3390" s="118">
        <v>19.012</v>
      </c>
      <c r="F3390" s="105">
        <v>3041.92</v>
      </c>
      <c r="G3390" s="90" t="s">
        <v>23</v>
      </c>
    </row>
    <row r="3391" spans="2:7">
      <c r="B3391" s="90" t="s">
        <v>521</v>
      </c>
      <c r="C3391" s="89">
        <v>0.68725694444444441</v>
      </c>
      <c r="D3391" s="123">
        <v>44</v>
      </c>
      <c r="E3391" s="118">
        <v>19.012</v>
      </c>
      <c r="F3391" s="105">
        <v>836.52800000000002</v>
      </c>
      <c r="G3391" s="90" t="s">
        <v>23</v>
      </c>
    </row>
    <row r="3392" spans="2:7">
      <c r="B3392" s="90" t="s">
        <v>521</v>
      </c>
      <c r="C3392" s="89">
        <v>0.68725694444444441</v>
      </c>
      <c r="D3392" s="123">
        <v>63</v>
      </c>
      <c r="E3392" s="118">
        <v>19.012</v>
      </c>
      <c r="F3392" s="105">
        <v>1197.7560000000001</v>
      </c>
      <c r="G3392" s="90" t="s">
        <v>23</v>
      </c>
    </row>
    <row r="3393" spans="2:7">
      <c r="B3393" s="90" t="s">
        <v>521</v>
      </c>
      <c r="C3393" s="89">
        <v>0.68731481481481482</v>
      </c>
      <c r="D3393" s="123">
        <v>240</v>
      </c>
      <c r="E3393" s="118">
        <v>19.015999999999998</v>
      </c>
      <c r="F3393" s="105">
        <v>4563.8399999999992</v>
      </c>
      <c r="G3393" s="90" t="s">
        <v>23</v>
      </c>
    </row>
    <row r="3394" spans="2:7">
      <c r="B3394" s="90" t="s">
        <v>521</v>
      </c>
      <c r="C3394" s="89">
        <v>0.68732638888888886</v>
      </c>
      <c r="D3394" s="123">
        <v>13</v>
      </c>
      <c r="E3394" s="118">
        <v>19.013999999999999</v>
      </c>
      <c r="F3394" s="105">
        <v>247.18199999999999</v>
      </c>
      <c r="G3394" s="90" t="s">
        <v>23</v>
      </c>
    </row>
    <row r="3395" spans="2:7">
      <c r="B3395" s="90" t="s">
        <v>522</v>
      </c>
      <c r="C3395" s="89">
        <v>0.33888888888888885</v>
      </c>
      <c r="D3395" s="123">
        <v>300</v>
      </c>
      <c r="E3395" s="118">
        <v>19.047999999999998</v>
      </c>
      <c r="F3395" s="105">
        <v>5714.4</v>
      </c>
      <c r="G3395" s="90" t="s">
        <v>23</v>
      </c>
    </row>
    <row r="3396" spans="2:7">
      <c r="B3396" s="90" t="s">
        <v>522</v>
      </c>
      <c r="C3396" s="89">
        <v>0.33888888888888885</v>
      </c>
      <c r="D3396" s="123">
        <v>327</v>
      </c>
      <c r="E3396" s="118">
        <v>19.05</v>
      </c>
      <c r="F3396" s="105">
        <v>6229.35</v>
      </c>
      <c r="G3396" s="90" t="s">
        <v>23</v>
      </c>
    </row>
    <row r="3397" spans="2:7">
      <c r="B3397" s="90" t="s">
        <v>522</v>
      </c>
      <c r="C3397" s="89">
        <v>0.33888888888888885</v>
      </c>
      <c r="D3397" s="123">
        <v>1112</v>
      </c>
      <c r="E3397" s="118">
        <v>19.05</v>
      </c>
      <c r="F3397" s="105">
        <v>21183.600000000002</v>
      </c>
      <c r="G3397" s="90" t="s">
        <v>23</v>
      </c>
    </row>
    <row r="3398" spans="2:7">
      <c r="B3398" s="90" t="s">
        <v>522</v>
      </c>
      <c r="C3398" s="89">
        <v>0.33888888888888885</v>
      </c>
      <c r="D3398" s="123">
        <v>261</v>
      </c>
      <c r="E3398" s="118">
        <v>19.05</v>
      </c>
      <c r="F3398" s="105">
        <v>4972.05</v>
      </c>
      <c r="G3398" s="90" t="s">
        <v>23</v>
      </c>
    </row>
    <row r="3399" spans="2:7">
      <c r="B3399" s="90" t="s">
        <v>522</v>
      </c>
      <c r="C3399" s="89">
        <v>0.33888888888888885</v>
      </c>
      <c r="D3399" s="123">
        <v>2300</v>
      </c>
      <c r="E3399" s="118">
        <v>19.042000000000002</v>
      </c>
      <c r="F3399" s="105">
        <v>43796.600000000006</v>
      </c>
      <c r="G3399" s="90" t="s">
        <v>23</v>
      </c>
    </row>
    <row r="3400" spans="2:7">
      <c r="B3400" s="90" t="s">
        <v>522</v>
      </c>
      <c r="C3400" s="89">
        <v>0.34031250000000002</v>
      </c>
      <c r="D3400" s="123">
        <v>1002</v>
      </c>
      <c r="E3400" s="118">
        <v>19.047999999999998</v>
      </c>
      <c r="F3400" s="105">
        <v>19086.095999999998</v>
      </c>
      <c r="G3400" s="90" t="s">
        <v>23</v>
      </c>
    </row>
    <row r="3401" spans="2:7">
      <c r="B3401" s="90" t="s">
        <v>522</v>
      </c>
      <c r="C3401" s="89">
        <v>0.34031250000000002</v>
      </c>
      <c r="D3401" s="123">
        <v>1284</v>
      </c>
      <c r="E3401" s="118">
        <v>19.047999999999998</v>
      </c>
      <c r="F3401" s="105">
        <v>24457.631999999998</v>
      </c>
      <c r="G3401" s="90" t="s">
        <v>23</v>
      </c>
    </row>
    <row r="3402" spans="2:7">
      <c r="B3402" s="90" t="s">
        <v>522</v>
      </c>
      <c r="C3402" s="89">
        <v>0.34031250000000002</v>
      </c>
      <c r="D3402" s="123">
        <v>14</v>
      </c>
      <c r="E3402" s="118">
        <v>19.047999999999998</v>
      </c>
      <c r="F3402" s="105">
        <v>266.67199999999997</v>
      </c>
      <c r="G3402" s="90" t="s">
        <v>23</v>
      </c>
    </row>
    <row r="3403" spans="2:7">
      <c r="B3403" s="90" t="s">
        <v>522</v>
      </c>
      <c r="C3403" s="89">
        <v>0.34368055555555554</v>
      </c>
      <c r="D3403" s="123">
        <v>1310</v>
      </c>
      <c r="E3403" s="118">
        <v>19.084</v>
      </c>
      <c r="F3403" s="105">
        <v>25000.04</v>
      </c>
      <c r="G3403" s="90" t="s">
        <v>23</v>
      </c>
    </row>
    <row r="3404" spans="2:7">
      <c r="B3404" s="90" t="s">
        <v>522</v>
      </c>
      <c r="C3404" s="89">
        <v>0.34368055555555554</v>
      </c>
      <c r="D3404" s="123">
        <v>990</v>
      </c>
      <c r="E3404" s="118">
        <v>19.084</v>
      </c>
      <c r="F3404" s="105">
        <v>18893.16</v>
      </c>
      <c r="G3404" s="90" t="s">
        <v>23</v>
      </c>
    </row>
    <row r="3405" spans="2:7">
      <c r="B3405" s="90" t="s">
        <v>522</v>
      </c>
      <c r="C3405" s="89">
        <v>0.34614583333333332</v>
      </c>
      <c r="D3405" s="123">
        <v>400</v>
      </c>
      <c r="E3405" s="118">
        <v>19.05</v>
      </c>
      <c r="F3405" s="105">
        <v>7620</v>
      </c>
      <c r="G3405" s="90" t="s">
        <v>23</v>
      </c>
    </row>
    <row r="3406" spans="2:7">
      <c r="B3406" s="90" t="s">
        <v>522</v>
      </c>
      <c r="C3406" s="89">
        <v>0.34618055555555555</v>
      </c>
      <c r="D3406" s="123">
        <v>100</v>
      </c>
      <c r="E3406" s="118">
        <v>19.05</v>
      </c>
      <c r="F3406" s="105">
        <v>1905</v>
      </c>
      <c r="G3406" s="90" t="s">
        <v>23</v>
      </c>
    </row>
    <row r="3407" spans="2:7">
      <c r="B3407" s="90" t="s">
        <v>522</v>
      </c>
      <c r="C3407" s="89">
        <v>0.34618055555555555</v>
      </c>
      <c r="D3407" s="123">
        <v>1800</v>
      </c>
      <c r="E3407" s="118">
        <v>19.05</v>
      </c>
      <c r="F3407" s="105">
        <v>34290</v>
      </c>
      <c r="G3407" s="90" t="s">
        <v>23</v>
      </c>
    </row>
    <row r="3408" spans="2:7">
      <c r="B3408" s="90" t="s">
        <v>522</v>
      </c>
      <c r="C3408" s="89">
        <v>0.35084490740740737</v>
      </c>
      <c r="D3408" s="123">
        <v>250</v>
      </c>
      <c r="E3408" s="118">
        <v>19.076000000000001</v>
      </c>
      <c r="F3408" s="105">
        <v>4769</v>
      </c>
      <c r="G3408" s="90" t="s">
        <v>23</v>
      </c>
    </row>
    <row r="3409" spans="2:7">
      <c r="B3409" s="90" t="s">
        <v>522</v>
      </c>
      <c r="C3409" s="89">
        <v>0.35084490740740737</v>
      </c>
      <c r="D3409" s="123">
        <v>452</v>
      </c>
      <c r="E3409" s="118">
        <v>19.076000000000001</v>
      </c>
      <c r="F3409" s="105">
        <v>8622.3520000000008</v>
      </c>
      <c r="G3409" s="90" t="s">
        <v>23</v>
      </c>
    </row>
    <row r="3410" spans="2:7">
      <c r="B3410" s="90" t="s">
        <v>522</v>
      </c>
      <c r="C3410" s="89">
        <v>0.35113425925925923</v>
      </c>
      <c r="D3410" s="123">
        <v>1598</v>
      </c>
      <c r="E3410" s="118">
        <v>19.076000000000001</v>
      </c>
      <c r="F3410" s="105">
        <v>30483.448</v>
      </c>
      <c r="G3410" s="90" t="s">
        <v>23</v>
      </c>
    </row>
    <row r="3411" spans="2:7">
      <c r="B3411" s="90" t="s">
        <v>522</v>
      </c>
      <c r="C3411" s="89">
        <v>0.35152777777777783</v>
      </c>
      <c r="D3411" s="123">
        <v>1843</v>
      </c>
      <c r="E3411" s="118">
        <v>19.07</v>
      </c>
      <c r="F3411" s="105">
        <v>35146.01</v>
      </c>
      <c r="G3411" s="90" t="s">
        <v>23</v>
      </c>
    </row>
    <row r="3412" spans="2:7">
      <c r="B3412" s="90" t="s">
        <v>522</v>
      </c>
      <c r="C3412" s="89">
        <v>0.35152777777777783</v>
      </c>
      <c r="D3412" s="123">
        <v>250</v>
      </c>
      <c r="E3412" s="118">
        <v>19.07</v>
      </c>
      <c r="F3412" s="105">
        <v>4767.5</v>
      </c>
      <c r="G3412" s="90" t="s">
        <v>23</v>
      </c>
    </row>
    <row r="3413" spans="2:7">
      <c r="B3413" s="90" t="s">
        <v>522</v>
      </c>
      <c r="C3413" s="89">
        <v>0.35152777777777783</v>
      </c>
      <c r="D3413" s="123">
        <v>207</v>
      </c>
      <c r="E3413" s="118">
        <v>19.07</v>
      </c>
      <c r="F3413" s="105">
        <v>3947.4900000000002</v>
      </c>
      <c r="G3413" s="90" t="s">
        <v>23</v>
      </c>
    </row>
    <row r="3414" spans="2:7">
      <c r="B3414" s="90" t="s">
        <v>522</v>
      </c>
      <c r="C3414" s="89">
        <v>0.35417824074074072</v>
      </c>
      <c r="D3414" s="123">
        <v>1886</v>
      </c>
      <c r="E3414" s="118">
        <v>19.062000000000001</v>
      </c>
      <c r="F3414" s="105">
        <v>35950.932000000001</v>
      </c>
      <c r="G3414" s="90" t="s">
        <v>23</v>
      </c>
    </row>
    <row r="3415" spans="2:7">
      <c r="B3415" s="90" t="s">
        <v>522</v>
      </c>
      <c r="C3415" s="89">
        <v>0.35417824074074072</v>
      </c>
      <c r="D3415" s="123">
        <v>414</v>
      </c>
      <c r="E3415" s="118">
        <v>19.062000000000001</v>
      </c>
      <c r="F3415" s="105">
        <v>7891.6680000000006</v>
      </c>
      <c r="G3415" s="90" t="s">
        <v>23</v>
      </c>
    </row>
    <row r="3416" spans="2:7">
      <c r="B3416" s="90" t="s">
        <v>522</v>
      </c>
      <c r="C3416" s="89">
        <v>0.35741898148148149</v>
      </c>
      <c r="D3416" s="123">
        <v>200</v>
      </c>
      <c r="E3416" s="118">
        <v>19.068000000000001</v>
      </c>
      <c r="F3416" s="105">
        <v>3813.6000000000004</v>
      </c>
      <c r="G3416" s="90" t="s">
        <v>23</v>
      </c>
    </row>
    <row r="3417" spans="2:7">
      <c r="B3417" s="90" t="s">
        <v>522</v>
      </c>
      <c r="C3417" s="89">
        <v>0.35741898148148149</v>
      </c>
      <c r="D3417" s="123">
        <v>263</v>
      </c>
      <c r="E3417" s="118">
        <v>19.068000000000001</v>
      </c>
      <c r="F3417" s="105">
        <v>5014.884</v>
      </c>
      <c r="G3417" s="90" t="s">
        <v>23</v>
      </c>
    </row>
    <row r="3418" spans="2:7">
      <c r="B3418" s="90" t="s">
        <v>522</v>
      </c>
      <c r="C3418" s="89">
        <v>0.35745370370370372</v>
      </c>
      <c r="D3418" s="123">
        <v>453</v>
      </c>
      <c r="E3418" s="118">
        <v>19.068000000000001</v>
      </c>
      <c r="F3418" s="105">
        <v>8637.8040000000001</v>
      </c>
      <c r="G3418" s="90" t="s">
        <v>23</v>
      </c>
    </row>
    <row r="3419" spans="2:7">
      <c r="B3419" s="90" t="s">
        <v>522</v>
      </c>
      <c r="C3419" s="89">
        <v>0.35745370370370372</v>
      </c>
      <c r="D3419" s="123">
        <v>1384</v>
      </c>
      <c r="E3419" s="118">
        <v>19.068000000000001</v>
      </c>
      <c r="F3419" s="105">
        <v>26390.112000000001</v>
      </c>
      <c r="G3419" s="90" t="s">
        <v>23</v>
      </c>
    </row>
    <row r="3420" spans="2:7">
      <c r="B3420" s="90" t="s">
        <v>522</v>
      </c>
      <c r="C3420" s="89">
        <v>0.36001157407407408</v>
      </c>
      <c r="D3420" s="123">
        <v>300</v>
      </c>
      <c r="E3420" s="118">
        <v>19.076000000000001</v>
      </c>
      <c r="F3420" s="105">
        <v>5722.8</v>
      </c>
      <c r="G3420" s="90" t="s">
        <v>23</v>
      </c>
    </row>
    <row r="3421" spans="2:7">
      <c r="B3421" s="90" t="s">
        <v>522</v>
      </c>
      <c r="C3421" s="89">
        <v>0.36001157407407408</v>
      </c>
      <c r="D3421" s="123">
        <v>270</v>
      </c>
      <c r="E3421" s="118">
        <v>19.076000000000001</v>
      </c>
      <c r="F3421" s="105">
        <v>5150.5200000000004</v>
      </c>
      <c r="G3421" s="90" t="s">
        <v>23</v>
      </c>
    </row>
    <row r="3422" spans="2:7">
      <c r="B3422" s="90" t="s">
        <v>522</v>
      </c>
      <c r="C3422" s="89">
        <v>0.36001157407407408</v>
      </c>
      <c r="D3422" s="123">
        <v>119</v>
      </c>
      <c r="E3422" s="118">
        <v>19.076000000000001</v>
      </c>
      <c r="F3422" s="105">
        <v>2270.0439999999999</v>
      </c>
      <c r="G3422" s="90" t="s">
        <v>23</v>
      </c>
    </row>
    <row r="3423" spans="2:7">
      <c r="B3423" s="90" t="s">
        <v>522</v>
      </c>
      <c r="C3423" s="89">
        <v>0.36001157407407408</v>
      </c>
      <c r="D3423" s="123">
        <v>309</v>
      </c>
      <c r="E3423" s="118">
        <v>19.076000000000001</v>
      </c>
      <c r="F3423" s="105">
        <v>5894.4840000000004</v>
      </c>
      <c r="G3423" s="90" t="s">
        <v>23</v>
      </c>
    </row>
    <row r="3424" spans="2:7">
      <c r="B3424" s="90" t="s">
        <v>522</v>
      </c>
      <c r="C3424" s="89">
        <v>0.36001157407407408</v>
      </c>
      <c r="D3424" s="123">
        <v>270</v>
      </c>
      <c r="E3424" s="118">
        <v>19.076000000000001</v>
      </c>
      <c r="F3424" s="105">
        <v>5150.5200000000004</v>
      </c>
      <c r="G3424" s="90" t="s">
        <v>23</v>
      </c>
    </row>
    <row r="3425" spans="2:7">
      <c r="B3425" s="90" t="s">
        <v>522</v>
      </c>
      <c r="C3425" s="89">
        <v>0.36001157407407408</v>
      </c>
      <c r="D3425" s="123">
        <v>1032</v>
      </c>
      <c r="E3425" s="118">
        <v>19.076000000000001</v>
      </c>
      <c r="F3425" s="105">
        <v>19686.432000000001</v>
      </c>
      <c r="G3425" s="90" t="s">
        <v>23</v>
      </c>
    </row>
    <row r="3426" spans="2:7">
      <c r="B3426" s="90" t="s">
        <v>522</v>
      </c>
      <c r="C3426" s="89">
        <v>0.36251157407407408</v>
      </c>
      <c r="D3426" s="123">
        <v>300</v>
      </c>
      <c r="E3426" s="118">
        <v>19.076000000000001</v>
      </c>
      <c r="F3426" s="105">
        <v>5722.8</v>
      </c>
      <c r="G3426" s="90" t="s">
        <v>23</v>
      </c>
    </row>
    <row r="3427" spans="2:7">
      <c r="B3427" s="90" t="s">
        <v>522</v>
      </c>
      <c r="C3427" s="89">
        <v>0.36251157407407408</v>
      </c>
      <c r="D3427" s="123">
        <v>1733</v>
      </c>
      <c r="E3427" s="118">
        <v>19.076000000000001</v>
      </c>
      <c r="F3427" s="105">
        <v>33058.707999999999</v>
      </c>
      <c r="G3427" s="90" t="s">
        <v>23</v>
      </c>
    </row>
    <row r="3428" spans="2:7">
      <c r="B3428" s="90" t="s">
        <v>522</v>
      </c>
      <c r="C3428" s="89">
        <v>0.36251157407407408</v>
      </c>
      <c r="D3428" s="123">
        <v>267</v>
      </c>
      <c r="E3428" s="118">
        <v>19.076000000000001</v>
      </c>
      <c r="F3428" s="105">
        <v>5093.2920000000004</v>
      </c>
      <c r="G3428" s="90" t="s">
        <v>23</v>
      </c>
    </row>
    <row r="3429" spans="2:7">
      <c r="B3429" s="90" t="s">
        <v>522</v>
      </c>
      <c r="C3429" s="89">
        <v>0.36539351851851848</v>
      </c>
      <c r="D3429" s="123">
        <v>300</v>
      </c>
      <c r="E3429" s="118">
        <v>19.065999999999999</v>
      </c>
      <c r="F3429" s="105">
        <v>5719.7999999999993</v>
      </c>
      <c r="G3429" s="90" t="s">
        <v>23</v>
      </c>
    </row>
    <row r="3430" spans="2:7">
      <c r="B3430" s="90" t="s">
        <v>522</v>
      </c>
      <c r="C3430" s="89">
        <v>0.36539351851851848</v>
      </c>
      <c r="D3430" s="123">
        <v>280</v>
      </c>
      <c r="E3430" s="118">
        <v>19.065999999999999</v>
      </c>
      <c r="F3430" s="105">
        <v>5338.48</v>
      </c>
      <c r="G3430" s="90" t="s">
        <v>23</v>
      </c>
    </row>
    <row r="3431" spans="2:7">
      <c r="B3431" s="90" t="s">
        <v>522</v>
      </c>
      <c r="C3431" s="89">
        <v>0.36539351851851848</v>
      </c>
      <c r="D3431" s="123">
        <v>290</v>
      </c>
      <c r="E3431" s="118">
        <v>19.065999999999999</v>
      </c>
      <c r="F3431" s="105">
        <v>5529.1399999999994</v>
      </c>
      <c r="G3431" s="90" t="s">
        <v>23</v>
      </c>
    </row>
    <row r="3432" spans="2:7">
      <c r="B3432" s="90" t="s">
        <v>522</v>
      </c>
      <c r="C3432" s="89">
        <v>0.36539351851851848</v>
      </c>
      <c r="D3432" s="123">
        <v>990</v>
      </c>
      <c r="E3432" s="118">
        <v>19.065999999999999</v>
      </c>
      <c r="F3432" s="105">
        <v>18875.34</v>
      </c>
      <c r="G3432" s="90" t="s">
        <v>23</v>
      </c>
    </row>
    <row r="3433" spans="2:7">
      <c r="B3433" s="90" t="s">
        <v>522</v>
      </c>
      <c r="C3433" s="89">
        <v>0.36540509259259263</v>
      </c>
      <c r="D3433" s="123">
        <v>440</v>
      </c>
      <c r="E3433" s="118">
        <v>19.065999999999999</v>
      </c>
      <c r="F3433" s="105">
        <v>8389.0399999999991</v>
      </c>
      <c r="G3433" s="90" t="s">
        <v>23</v>
      </c>
    </row>
    <row r="3434" spans="2:7">
      <c r="B3434" s="90" t="s">
        <v>522</v>
      </c>
      <c r="C3434" s="89">
        <v>0.3681018518518519</v>
      </c>
      <c r="D3434" s="123">
        <v>100</v>
      </c>
      <c r="E3434" s="118">
        <v>19.065999999999999</v>
      </c>
      <c r="F3434" s="105">
        <v>1906.6</v>
      </c>
      <c r="G3434" s="90" t="s">
        <v>23</v>
      </c>
    </row>
    <row r="3435" spans="2:7">
      <c r="B3435" s="90" t="s">
        <v>522</v>
      </c>
      <c r="C3435" s="89">
        <v>0.3681018518518519</v>
      </c>
      <c r="D3435" s="123">
        <v>913</v>
      </c>
      <c r="E3435" s="118">
        <v>19.065999999999999</v>
      </c>
      <c r="F3435" s="105">
        <v>17407.257999999998</v>
      </c>
      <c r="G3435" s="90" t="s">
        <v>23</v>
      </c>
    </row>
    <row r="3436" spans="2:7">
      <c r="B3436" s="90" t="s">
        <v>522</v>
      </c>
      <c r="C3436" s="89">
        <v>0.36837962962962961</v>
      </c>
      <c r="D3436" s="123">
        <v>251</v>
      </c>
      <c r="E3436" s="118">
        <v>19.065999999999999</v>
      </c>
      <c r="F3436" s="105">
        <v>4785.5659999999998</v>
      </c>
      <c r="G3436" s="90" t="s">
        <v>23</v>
      </c>
    </row>
    <row r="3437" spans="2:7">
      <c r="B3437" s="90" t="s">
        <v>522</v>
      </c>
      <c r="C3437" s="89">
        <v>0.36837962962962961</v>
      </c>
      <c r="D3437" s="123">
        <v>1036</v>
      </c>
      <c r="E3437" s="118">
        <v>19.065999999999999</v>
      </c>
      <c r="F3437" s="105">
        <v>19752.376</v>
      </c>
      <c r="G3437" s="90" t="s">
        <v>23</v>
      </c>
    </row>
    <row r="3438" spans="2:7">
      <c r="B3438" s="90" t="s">
        <v>522</v>
      </c>
      <c r="C3438" s="89">
        <v>0.37100694444444443</v>
      </c>
      <c r="D3438" s="123">
        <v>2300</v>
      </c>
      <c r="E3438" s="118">
        <v>19.047999999999998</v>
      </c>
      <c r="F3438" s="105">
        <v>43810.399999999994</v>
      </c>
      <c r="G3438" s="90" t="s">
        <v>23</v>
      </c>
    </row>
    <row r="3439" spans="2:7">
      <c r="B3439" s="90" t="s">
        <v>522</v>
      </c>
      <c r="C3439" s="89">
        <v>0.3737037037037037</v>
      </c>
      <c r="D3439" s="123">
        <v>1050</v>
      </c>
      <c r="E3439" s="118">
        <v>19.044</v>
      </c>
      <c r="F3439" s="105">
        <v>19996.2</v>
      </c>
      <c r="G3439" s="90" t="s">
        <v>23</v>
      </c>
    </row>
    <row r="3440" spans="2:7">
      <c r="B3440" s="90" t="s">
        <v>522</v>
      </c>
      <c r="C3440" s="89">
        <v>0.3737037037037037</v>
      </c>
      <c r="D3440" s="123">
        <v>1250</v>
      </c>
      <c r="E3440" s="118">
        <v>19.044</v>
      </c>
      <c r="F3440" s="105">
        <v>23805</v>
      </c>
      <c r="G3440" s="90" t="s">
        <v>23</v>
      </c>
    </row>
    <row r="3441" spans="2:7">
      <c r="B3441" s="90" t="s">
        <v>522</v>
      </c>
      <c r="C3441" s="89">
        <v>0.37641203703703702</v>
      </c>
      <c r="D3441" s="123">
        <v>121</v>
      </c>
      <c r="E3441" s="118">
        <v>19.053999999999998</v>
      </c>
      <c r="F3441" s="105">
        <v>2305.5339999999997</v>
      </c>
      <c r="G3441" s="90" t="s">
        <v>23</v>
      </c>
    </row>
    <row r="3442" spans="2:7">
      <c r="B3442" s="90" t="s">
        <v>522</v>
      </c>
      <c r="C3442" s="89">
        <v>0.37641203703703702</v>
      </c>
      <c r="D3442" s="123">
        <v>2179</v>
      </c>
      <c r="E3442" s="118">
        <v>19.053999999999998</v>
      </c>
      <c r="F3442" s="105">
        <v>41518.665999999997</v>
      </c>
      <c r="G3442" s="90" t="s">
        <v>23</v>
      </c>
    </row>
    <row r="3443" spans="2:7">
      <c r="B3443" s="90" t="s">
        <v>522</v>
      </c>
      <c r="C3443" s="89">
        <v>0.37928240740740743</v>
      </c>
      <c r="D3443" s="123">
        <v>69</v>
      </c>
      <c r="E3443" s="118">
        <v>19.053999999999998</v>
      </c>
      <c r="F3443" s="105">
        <v>1314.7259999999999</v>
      </c>
      <c r="G3443" s="90" t="s">
        <v>23</v>
      </c>
    </row>
    <row r="3444" spans="2:7">
      <c r="B3444" s="90" t="s">
        <v>522</v>
      </c>
      <c r="C3444" s="89">
        <v>0.37928240740740743</v>
      </c>
      <c r="D3444" s="123">
        <v>129</v>
      </c>
      <c r="E3444" s="118">
        <v>19.053999999999998</v>
      </c>
      <c r="F3444" s="105">
        <v>2457.9659999999999</v>
      </c>
      <c r="G3444" s="90" t="s">
        <v>23</v>
      </c>
    </row>
    <row r="3445" spans="2:7">
      <c r="B3445" s="90" t="s">
        <v>522</v>
      </c>
      <c r="C3445" s="89">
        <v>0.37929398148148147</v>
      </c>
      <c r="D3445" s="123">
        <v>2102</v>
      </c>
      <c r="E3445" s="118">
        <v>19.053999999999998</v>
      </c>
      <c r="F3445" s="105">
        <v>40051.507999999994</v>
      </c>
      <c r="G3445" s="90" t="s">
        <v>23</v>
      </c>
    </row>
    <row r="3446" spans="2:7">
      <c r="B3446" s="90" t="s">
        <v>522</v>
      </c>
      <c r="C3446" s="89">
        <v>0.38202546296296297</v>
      </c>
      <c r="D3446" s="123">
        <v>877</v>
      </c>
      <c r="E3446" s="118">
        <v>19.059999999999999</v>
      </c>
      <c r="F3446" s="105">
        <v>16715.62</v>
      </c>
      <c r="G3446" s="90" t="s">
        <v>23</v>
      </c>
    </row>
    <row r="3447" spans="2:7">
      <c r="B3447" s="90" t="s">
        <v>522</v>
      </c>
      <c r="C3447" s="89">
        <v>0.38202546296296297</v>
      </c>
      <c r="D3447" s="123">
        <v>17</v>
      </c>
      <c r="E3447" s="118">
        <v>19.059999999999999</v>
      </c>
      <c r="F3447" s="105">
        <v>324.02</v>
      </c>
      <c r="G3447" s="90" t="s">
        <v>23</v>
      </c>
    </row>
    <row r="3448" spans="2:7">
      <c r="B3448" s="90" t="s">
        <v>522</v>
      </c>
      <c r="C3448" s="89">
        <v>0.38202546296296297</v>
      </c>
      <c r="D3448" s="123">
        <v>112</v>
      </c>
      <c r="E3448" s="118">
        <v>19.059999999999999</v>
      </c>
      <c r="F3448" s="105">
        <v>2134.7199999999998</v>
      </c>
      <c r="G3448" s="90" t="s">
        <v>23</v>
      </c>
    </row>
    <row r="3449" spans="2:7">
      <c r="B3449" s="90" t="s">
        <v>522</v>
      </c>
      <c r="C3449" s="89">
        <v>0.3823611111111111</v>
      </c>
      <c r="D3449" s="123">
        <v>1294</v>
      </c>
      <c r="E3449" s="118">
        <v>19.059999999999999</v>
      </c>
      <c r="F3449" s="105">
        <v>24663.64</v>
      </c>
      <c r="G3449" s="90" t="s">
        <v>23</v>
      </c>
    </row>
    <row r="3450" spans="2:7">
      <c r="B3450" s="90" t="s">
        <v>522</v>
      </c>
      <c r="C3450" s="89">
        <v>0.38510416666666664</v>
      </c>
      <c r="D3450" s="123">
        <v>300</v>
      </c>
      <c r="E3450" s="118">
        <v>19.077999999999999</v>
      </c>
      <c r="F3450" s="105">
        <v>5723.4</v>
      </c>
      <c r="G3450" s="90" t="s">
        <v>23</v>
      </c>
    </row>
    <row r="3451" spans="2:7">
      <c r="B3451" s="90" t="s">
        <v>522</v>
      </c>
      <c r="C3451" s="89">
        <v>0.38510416666666664</v>
      </c>
      <c r="D3451" s="123">
        <v>310</v>
      </c>
      <c r="E3451" s="118">
        <v>19.077999999999999</v>
      </c>
      <c r="F3451" s="105">
        <v>5914.1799999999994</v>
      </c>
      <c r="G3451" s="90" t="s">
        <v>23</v>
      </c>
    </row>
    <row r="3452" spans="2:7">
      <c r="B3452" s="90" t="s">
        <v>522</v>
      </c>
      <c r="C3452" s="89">
        <v>0.38510416666666664</v>
      </c>
      <c r="D3452" s="123">
        <v>300</v>
      </c>
      <c r="E3452" s="118">
        <v>19.079999999999998</v>
      </c>
      <c r="F3452" s="105">
        <v>5723.9999999999991</v>
      </c>
      <c r="G3452" s="90" t="s">
        <v>23</v>
      </c>
    </row>
    <row r="3453" spans="2:7">
      <c r="B3453" s="90" t="s">
        <v>522</v>
      </c>
      <c r="C3453" s="89">
        <v>0.38510416666666664</v>
      </c>
      <c r="D3453" s="123">
        <v>330</v>
      </c>
      <c r="E3453" s="118">
        <v>19.079999999999998</v>
      </c>
      <c r="F3453" s="105">
        <v>6296.4</v>
      </c>
      <c r="G3453" s="90" t="s">
        <v>23</v>
      </c>
    </row>
    <row r="3454" spans="2:7">
      <c r="B3454" s="90" t="s">
        <v>522</v>
      </c>
      <c r="C3454" s="89">
        <v>0.38510416666666664</v>
      </c>
      <c r="D3454" s="123">
        <v>500</v>
      </c>
      <c r="E3454" s="118">
        <v>19.079999999999998</v>
      </c>
      <c r="F3454" s="105">
        <v>9540</v>
      </c>
      <c r="G3454" s="90" t="s">
        <v>23</v>
      </c>
    </row>
    <row r="3455" spans="2:7">
      <c r="B3455" s="90" t="s">
        <v>522</v>
      </c>
      <c r="C3455" s="89">
        <v>0.38510416666666664</v>
      </c>
      <c r="D3455" s="123">
        <v>303</v>
      </c>
      <c r="E3455" s="118">
        <v>19.079999999999998</v>
      </c>
      <c r="F3455" s="105">
        <v>5781.24</v>
      </c>
      <c r="G3455" s="90" t="s">
        <v>23</v>
      </c>
    </row>
    <row r="3456" spans="2:7">
      <c r="B3456" s="90" t="s">
        <v>522</v>
      </c>
      <c r="C3456" s="89">
        <v>0.38510416666666664</v>
      </c>
      <c r="D3456" s="123">
        <v>218</v>
      </c>
      <c r="E3456" s="118">
        <v>19.079999999999998</v>
      </c>
      <c r="F3456" s="105">
        <v>4159.4399999999996</v>
      </c>
      <c r="G3456" s="90" t="s">
        <v>23</v>
      </c>
    </row>
    <row r="3457" spans="2:7">
      <c r="B3457" s="90" t="s">
        <v>522</v>
      </c>
      <c r="C3457" s="89">
        <v>0.38510416666666664</v>
      </c>
      <c r="D3457" s="123">
        <v>39</v>
      </c>
      <c r="E3457" s="118">
        <v>19.079999999999998</v>
      </c>
      <c r="F3457" s="105">
        <v>744.11999999999989</v>
      </c>
      <c r="G3457" s="90" t="s">
        <v>23</v>
      </c>
    </row>
    <row r="3458" spans="2:7">
      <c r="B3458" s="90" t="s">
        <v>522</v>
      </c>
      <c r="C3458" s="89">
        <v>0.3875231481481482</v>
      </c>
      <c r="D3458" s="123">
        <v>500</v>
      </c>
      <c r="E3458" s="118">
        <v>19.064</v>
      </c>
      <c r="F3458" s="105">
        <v>9532</v>
      </c>
      <c r="G3458" s="90" t="s">
        <v>23</v>
      </c>
    </row>
    <row r="3459" spans="2:7">
      <c r="B3459" s="90" t="s">
        <v>522</v>
      </c>
      <c r="C3459" s="89">
        <v>0.3875231481481482</v>
      </c>
      <c r="D3459" s="123">
        <v>53</v>
      </c>
      <c r="E3459" s="118">
        <v>19.064</v>
      </c>
      <c r="F3459" s="105">
        <v>1010.3920000000001</v>
      </c>
      <c r="G3459" s="90" t="s">
        <v>23</v>
      </c>
    </row>
    <row r="3460" spans="2:7">
      <c r="B3460" s="90" t="s">
        <v>522</v>
      </c>
      <c r="C3460" s="89">
        <v>0.38768518518518519</v>
      </c>
      <c r="D3460" s="123">
        <v>300</v>
      </c>
      <c r="E3460" s="118">
        <v>19.068000000000001</v>
      </c>
      <c r="F3460" s="105">
        <v>5720.4000000000005</v>
      </c>
      <c r="G3460" s="90" t="s">
        <v>23</v>
      </c>
    </row>
    <row r="3461" spans="2:7">
      <c r="B3461" s="90" t="s">
        <v>522</v>
      </c>
      <c r="C3461" s="89">
        <v>0.38768518518518519</v>
      </c>
      <c r="D3461" s="123">
        <v>330</v>
      </c>
      <c r="E3461" s="118">
        <v>19.068000000000001</v>
      </c>
      <c r="F3461" s="105">
        <v>6292.4400000000005</v>
      </c>
      <c r="G3461" s="90" t="s">
        <v>23</v>
      </c>
    </row>
    <row r="3462" spans="2:7">
      <c r="B3462" s="90" t="s">
        <v>522</v>
      </c>
      <c r="C3462" s="89">
        <v>0.38768518518518519</v>
      </c>
      <c r="D3462" s="123">
        <v>156</v>
      </c>
      <c r="E3462" s="118">
        <v>19.068000000000001</v>
      </c>
      <c r="F3462" s="105">
        <v>2974.6080000000002</v>
      </c>
      <c r="G3462" s="90" t="s">
        <v>23</v>
      </c>
    </row>
    <row r="3463" spans="2:7">
      <c r="B3463" s="90" t="s">
        <v>522</v>
      </c>
      <c r="C3463" s="89">
        <v>0.38768518518518519</v>
      </c>
      <c r="D3463" s="123">
        <v>961</v>
      </c>
      <c r="E3463" s="118">
        <v>19.068000000000001</v>
      </c>
      <c r="F3463" s="105">
        <v>18324.348000000002</v>
      </c>
      <c r="G3463" s="90" t="s">
        <v>23</v>
      </c>
    </row>
    <row r="3464" spans="2:7">
      <c r="B3464" s="90" t="s">
        <v>522</v>
      </c>
      <c r="C3464" s="89">
        <v>0.3903240740740741</v>
      </c>
      <c r="D3464" s="123">
        <v>2142</v>
      </c>
      <c r="E3464" s="118">
        <v>19.064</v>
      </c>
      <c r="F3464" s="105">
        <v>40835.088000000003</v>
      </c>
      <c r="G3464" s="90" t="s">
        <v>23</v>
      </c>
    </row>
    <row r="3465" spans="2:7">
      <c r="B3465" s="90" t="s">
        <v>522</v>
      </c>
      <c r="C3465" s="89">
        <v>0.3903240740740741</v>
      </c>
      <c r="D3465" s="123">
        <v>158</v>
      </c>
      <c r="E3465" s="118">
        <v>19.064</v>
      </c>
      <c r="F3465" s="105">
        <v>3012.1120000000001</v>
      </c>
      <c r="G3465" s="90" t="s">
        <v>23</v>
      </c>
    </row>
    <row r="3466" spans="2:7">
      <c r="B3466" s="90" t="s">
        <v>522</v>
      </c>
      <c r="C3466" s="89">
        <v>0.39322916666666669</v>
      </c>
      <c r="D3466" s="123">
        <v>791</v>
      </c>
      <c r="E3466" s="118">
        <v>19.053999999999998</v>
      </c>
      <c r="F3466" s="105">
        <v>15071.713999999998</v>
      </c>
      <c r="G3466" s="90" t="s">
        <v>23</v>
      </c>
    </row>
    <row r="3467" spans="2:7">
      <c r="B3467" s="90" t="s">
        <v>522</v>
      </c>
      <c r="C3467" s="89">
        <v>0.39322916666666669</v>
      </c>
      <c r="D3467" s="123">
        <v>300</v>
      </c>
      <c r="E3467" s="118">
        <v>19.056000000000001</v>
      </c>
      <c r="F3467" s="105">
        <v>5716.8</v>
      </c>
      <c r="G3467" s="90" t="s">
        <v>23</v>
      </c>
    </row>
    <row r="3468" spans="2:7">
      <c r="B3468" s="90" t="s">
        <v>522</v>
      </c>
      <c r="C3468" s="89">
        <v>0.39322916666666669</v>
      </c>
      <c r="D3468" s="123">
        <v>106</v>
      </c>
      <c r="E3468" s="118">
        <v>19.056000000000001</v>
      </c>
      <c r="F3468" s="105">
        <v>2019.9360000000001</v>
      </c>
      <c r="G3468" s="90" t="s">
        <v>23</v>
      </c>
    </row>
    <row r="3469" spans="2:7">
      <c r="B3469" s="90" t="s">
        <v>522</v>
      </c>
      <c r="C3469" s="89">
        <v>0.39322916666666669</v>
      </c>
      <c r="D3469" s="123">
        <v>155</v>
      </c>
      <c r="E3469" s="118">
        <v>19.056000000000001</v>
      </c>
      <c r="F3469" s="105">
        <v>2953.6800000000003</v>
      </c>
      <c r="G3469" s="90" t="s">
        <v>23</v>
      </c>
    </row>
    <row r="3470" spans="2:7">
      <c r="B3470" s="90" t="s">
        <v>522</v>
      </c>
      <c r="C3470" s="89">
        <v>0.39322916666666669</v>
      </c>
      <c r="D3470" s="123">
        <v>233</v>
      </c>
      <c r="E3470" s="118">
        <v>19.056000000000001</v>
      </c>
      <c r="F3470" s="105">
        <v>4440.0479999999998</v>
      </c>
      <c r="G3470" s="90" t="s">
        <v>23</v>
      </c>
    </row>
    <row r="3471" spans="2:7">
      <c r="B3471" s="90" t="s">
        <v>522</v>
      </c>
      <c r="C3471" s="89">
        <v>0.39322916666666669</v>
      </c>
      <c r="D3471" s="123">
        <v>715</v>
      </c>
      <c r="E3471" s="118">
        <v>19.056000000000001</v>
      </c>
      <c r="F3471" s="105">
        <v>13625.04</v>
      </c>
      <c r="G3471" s="90" t="s">
        <v>23</v>
      </c>
    </row>
    <row r="3472" spans="2:7">
      <c r="B3472" s="90" t="s">
        <v>522</v>
      </c>
      <c r="C3472" s="89">
        <v>0.39603009259259259</v>
      </c>
      <c r="D3472" s="123">
        <v>1457</v>
      </c>
      <c r="E3472" s="118">
        <v>19.052</v>
      </c>
      <c r="F3472" s="105">
        <v>27758.763999999999</v>
      </c>
      <c r="G3472" s="90" t="s">
        <v>23</v>
      </c>
    </row>
    <row r="3473" spans="2:7">
      <c r="B3473" s="90" t="s">
        <v>522</v>
      </c>
      <c r="C3473" s="89">
        <v>0.39603009259259259</v>
      </c>
      <c r="D3473" s="123">
        <v>326</v>
      </c>
      <c r="E3473" s="118">
        <v>19.052</v>
      </c>
      <c r="F3473" s="105">
        <v>6210.9520000000002</v>
      </c>
      <c r="G3473" s="90" t="s">
        <v>23</v>
      </c>
    </row>
    <row r="3474" spans="2:7">
      <c r="B3474" s="90" t="s">
        <v>522</v>
      </c>
      <c r="C3474" s="89">
        <v>0.39603009259259259</v>
      </c>
      <c r="D3474" s="123">
        <v>517</v>
      </c>
      <c r="E3474" s="118">
        <v>19.052</v>
      </c>
      <c r="F3474" s="105">
        <v>9849.884</v>
      </c>
      <c r="G3474" s="90" t="s">
        <v>23</v>
      </c>
    </row>
    <row r="3475" spans="2:7">
      <c r="B3475" s="90" t="s">
        <v>522</v>
      </c>
      <c r="C3475" s="89">
        <v>0.39881944444444445</v>
      </c>
      <c r="D3475" s="123">
        <v>1320</v>
      </c>
      <c r="E3475" s="118">
        <v>19.059999999999999</v>
      </c>
      <c r="F3475" s="105">
        <v>25159.199999999997</v>
      </c>
      <c r="G3475" s="90" t="s">
        <v>23</v>
      </c>
    </row>
    <row r="3476" spans="2:7">
      <c r="B3476" s="90" t="s">
        <v>522</v>
      </c>
      <c r="C3476" s="89">
        <v>0.39893518518518517</v>
      </c>
      <c r="D3476" s="123">
        <v>980</v>
      </c>
      <c r="E3476" s="118">
        <v>19.059999999999999</v>
      </c>
      <c r="F3476" s="105">
        <v>18678.8</v>
      </c>
      <c r="G3476" s="90" t="s">
        <v>23</v>
      </c>
    </row>
    <row r="3477" spans="2:7">
      <c r="B3477" s="90" t="s">
        <v>522</v>
      </c>
      <c r="C3477" s="89">
        <v>0.40166666666666667</v>
      </c>
      <c r="D3477" s="123">
        <v>290</v>
      </c>
      <c r="E3477" s="118">
        <v>19.065999999999999</v>
      </c>
      <c r="F3477" s="105">
        <v>5529.1399999999994</v>
      </c>
      <c r="G3477" s="90" t="s">
        <v>23</v>
      </c>
    </row>
    <row r="3478" spans="2:7">
      <c r="B3478" s="90" t="s">
        <v>522</v>
      </c>
      <c r="C3478" s="89">
        <v>0.40166666666666667</v>
      </c>
      <c r="D3478" s="123">
        <v>306</v>
      </c>
      <c r="E3478" s="118">
        <v>19.065999999999999</v>
      </c>
      <c r="F3478" s="105">
        <v>5834.1959999999999</v>
      </c>
      <c r="G3478" s="90" t="s">
        <v>23</v>
      </c>
    </row>
    <row r="3479" spans="2:7">
      <c r="B3479" s="90" t="s">
        <v>522</v>
      </c>
      <c r="C3479" s="89">
        <v>0.40166666666666667</v>
      </c>
      <c r="D3479" s="123">
        <v>120</v>
      </c>
      <c r="E3479" s="118">
        <v>19.065999999999999</v>
      </c>
      <c r="F3479" s="105">
        <v>2287.92</v>
      </c>
      <c r="G3479" s="90" t="s">
        <v>23</v>
      </c>
    </row>
    <row r="3480" spans="2:7">
      <c r="B3480" s="90" t="s">
        <v>522</v>
      </c>
      <c r="C3480" s="89">
        <v>0.40166666666666667</v>
      </c>
      <c r="D3480" s="123">
        <v>321</v>
      </c>
      <c r="E3480" s="118">
        <v>19.065999999999999</v>
      </c>
      <c r="F3480" s="105">
        <v>6120.1859999999997</v>
      </c>
      <c r="G3480" s="90" t="s">
        <v>23</v>
      </c>
    </row>
    <row r="3481" spans="2:7">
      <c r="B3481" s="90" t="s">
        <v>522</v>
      </c>
      <c r="C3481" s="89">
        <v>0.40166666666666667</v>
      </c>
      <c r="D3481" s="123">
        <v>500</v>
      </c>
      <c r="E3481" s="118">
        <v>19.065999999999999</v>
      </c>
      <c r="F3481" s="105">
        <v>9533</v>
      </c>
      <c r="G3481" s="90" t="s">
        <v>23</v>
      </c>
    </row>
    <row r="3482" spans="2:7">
      <c r="B3482" s="90" t="s">
        <v>522</v>
      </c>
      <c r="C3482" s="89">
        <v>0.40166666666666667</v>
      </c>
      <c r="D3482" s="123">
        <v>223</v>
      </c>
      <c r="E3482" s="118">
        <v>19.065999999999999</v>
      </c>
      <c r="F3482" s="105">
        <v>4251.7179999999998</v>
      </c>
      <c r="G3482" s="90" t="s">
        <v>23</v>
      </c>
    </row>
    <row r="3483" spans="2:7">
      <c r="B3483" s="90" t="s">
        <v>522</v>
      </c>
      <c r="C3483" s="89">
        <v>0.40166666666666667</v>
      </c>
      <c r="D3483" s="123">
        <v>540</v>
      </c>
      <c r="E3483" s="118">
        <v>19.065999999999999</v>
      </c>
      <c r="F3483" s="105">
        <v>10295.64</v>
      </c>
      <c r="G3483" s="90" t="s">
        <v>23</v>
      </c>
    </row>
    <row r="3484" spans="2:7">
      <c r="B3484" s="90" t="s">
        <v>522</v>
      </c>
      <c r="C3484" s="89">
        <v>0.40423611111111107</v>
      </c>
      <c r="D3484" s="123">
        <v>600</v>
      </c>
      <c r="E3484" s="118">
        <v>19.071999999999999</v>
      </c>
      <c r="F3484" s="105">
        <v>11443.199999999999</v>
      </c>
      <c r="G3484" s="90" t="s">
        <v>23</v>
      </c>
    </row>
    <row r="3485" spans="2:7">
      <c r="B3485" s="90" t="s">
        <v>522</v>
      </c>
      <c r="C3485" s="89">
        <v>0.40423611111111107</v>
      </c>
      <c r="D3485" s="123">
        <v>408</v>
      </c>
      <c r="E3485" s="118">
        <v>19.071999999999999</v>
      </c>
      <c r="F3485" s="105">
        <v>7781.3759999999993</v>
      </c>
      <c r="G3485" s="90" t="s">
        <v>23</v>
      </c>
    </row>
    <row r="3486" spans="2:7">
      <c r="B3486" s="90" t="s">
        <v>522</v>
      </c>
      <c r="C3486" s="89">
        <v>0.40424768518518522</v>
      </c>
      <c r="D3486" s="123">
        <v>300</v>
      </c>
      <c r="E3486" s="118">
        <v>19.071999999999999</v>
      </c>
      <c r="F3486" s="105">
        <v>5721.5999999999995</v>
      </c>
      <c r="G3486" s="90" t="s">
        <v>23</v>
      </c>
    </row>
    <row r="3487" spans="2:7">
      <c r="B3487" s="90" t="s">
        <v>522</v>
      </c>
      <c r="C3487" s="89">
        <v>0.40424768518518522</v>
      </c>
      <c r="D3487" s="123">
        <v>15</v>
      </c>
      <c r="E3487" s="118">
        <v>19.071999999999999</v>
      </c>
      <c r="F3487" s="105">
        <v>286.08</v>
      </c>
      <c r="G3487" s="90" t="s">
        <v>23</v>
      </c>
    </row>
    <row r="3488" spans="2:7">
      <c r="B3488" s="90" t="s">
        <v>522</v>
      </c>
      <c r="C3488" s="89">
        <v>0.40424768518518522</v>
      </c>
      <c r="D3488" s="123">
        <v>977</v>
      </c>
      <c r="E3488" s="118">
        <v>19.071999999999999</v>
      </c>
      <c r="F3488" s="105">
        <v>18633.344000000001</v>
      </c>
      <c r="G3488" s="90" t="s">
        <v>23</v>
      </c>
    </row>
    <row r="3489" spans="2:7">
      <c r="B3489" s="90" t="s">
        <v>522</v>
      </c>
      <c r="C3489" s="89">
        <v>0.40753472222222226</v>
      </c>
      <c r="D3489" s="123">
        <v>300</v>
      </c>
      <c r="E3489" s="118">
        <v>19.076000000000001</v>
      </c>
      <c r="F3489" s="105">
        <v>5722.8</v>
      </c>
      <c r="G3489" s="90" t="s">
        <v>23</v>
      </c>
    </row>
    <row r="3490" spans="2:7">
      <c r="B3490" s="90" t="s">
        <v>522</v>
      </c>
      <c r="C3490" s="89">
        <v>0.40753472222222226</v>
      </c>
      <c r="D3490" s="123">
        <v>135</v>
      </c>
      <c r="E3490" s="118">
        <v>19.076000000000001</v>
      </c>
      <c r="F3490" s="105">
        <v>2575.2600000000002</v>
      </c>
      <c r="G3490" s="90" t="s">
        <v>23</v>
      </c>
    </row>
    <row r="3491" spans="2:7">
      <c r="B3491" s="90" t="s">
        <v>522</v>
      </c>
      <c r="C3491" s="89">
        <v>0.40753472222222226</v>
      </c>
      <c r="D3491" s="123">
        <v>327</v>
      </c>
      <c r="E3491" s="118">
        <v>19.076000000000001</v>
      </c>
      <c r="F3491" s="105">
        <v>6237.8519999999999</v>
      </c>
      <c r="G3491" s="90" t="s">
        <v>23</v>
      </c>
    </row>
    <row r="3492" spans="2:7">
      <c r="B3492" s="90" t="s">
        <v>522</v>
      </c>
      <c r="C3492" s="89">
        <v>0.40753472222222226</v>
      </c>
      <c r="D3492" s="123">
        <v>1538</v>
      </c>
      <c r="E3492" s="118">
        <v>19.076000000000001</v>
      </c>
      <c r="F3492" s="105">
        <v>29338.887999999999</v>
      </c>
      <c r="G3492" s="90" t="s">
        <v>23</v>
      </c>
    </row>
    <row r="3493" spans="2:7">
      <c r="B3493" s="90" t="s">
        <v>522</v>
      </c>
      <c r="C3493" s="89">
        <v>0.40972222222222227</v>
      </c>
      <c r="D3493" s="123">
        <v>300</v>
      </c>
      <c r="E3493" s="118">
        <v>19.079999999999998</v>
      </c>
      <c r="F3493" s="105">
        <v>5723.9999999999991</v>
      </c>
      <c r="G3493" s="90" t="s">
        <v>23</v>
      </c>
    </row>
    <row r="3494" spans="2:7">
      <c r="B3494" s="90" t="s">
        <v>522</v>
      </c>
      <c r="C3494" s="89">
        <v>0.40972222222222227</v>
      </c>
      <c r="D3494" s="123">
        <v>500</v>
      </c>
      <c r="E3494" s="118">
        <v>19.079999999999998</v>
      </c>
      <c r="F3494" s="105">
        <v>9540</v>
      </c>
      <c r="G3494" s="90" t="s">
        <v>23</v>
      </c>
    </row>
    <row r="3495" spans="2:7">
      <c r="B3495" s="90" t="s">
        <v>522</v>
      </c>
      <c r="C3495" s="89">
        <v>0.40972222222222227</v>
      </c>
      <c r="D3495" s="123">
        <v>114</v>
      </c>
      <c r="E3495" s="118">
        <v>19.079999999999998</v>
      </c>
      <c r="F3495" s="105">
        <v>2175.12</v>
      </c>
      <c r="G3495" s="90" t="s">
        <v>23</v>
      </c>
    </row>
    <row r="3496" spans="2:7">
      <c r="B3496" s="90" t="s">
        <v>522</v>
      </c>
      <c r="C3496" s="89">
        <v>0.40972222222222227</v>
      </c>
      <c r="D3496" s="123">
        <v>289</v>
      </c>
      <c r="E3496" s="118">
        <v>19.079999999999998</v>
      </c>
      <c r="F3496" s="105">
        <v>5514.12</v>
      </c>
      <c r="G3496" s="90" t="s">
        <v>23</v>
      </c>
    </row>
    <row r="3497" spans="2:7">
      <c r="B3497" s="90" t="s">
        <v>522</v>
      </c>
      <c r="C3497" s="89">
        <v>0.40972222222222227</v>
      </c>
      <c r="D3497" s="123">
        <v>255</v>
      </c>
      <c r="E3497" s="118">
        <v>19.079999999999998</v>
      </c>
      <c r="F3497" s="105">
        <v>4865.3999999999996</v>
      </c>
      <c r="G3497" s="90" t="s">
        <v>23</v>
      </c>
    </row>
    <row r="3498" spans="2:7">
      <c r="B3498" s="90" t="s">
        <v>522</v>
      </c>
      <c r="C3498" s="89">
        <v>0.40972222222222227</v>
      </c>
      <c r="D3498" s="123">
        <v>124</v>
      </c>
      <c r="E3498" s="118">
        <v>19.079999999999998</v>
      </c>
      <c r="F3498" s="105">
        <v>2365.9199999999996</v>
      </c>
      <c r="G3498" s="90" t="s">
        <v>23</v>
      </c>
    </row>
    <row r="3499" spans="2:7">
      <c r="B3499" s="90" t="s">
        <v>522</v>
      </c>
      <c r="C3499" s="89">
        <v>0.40972222222222227</v>
      </c>
      <c r="D3499" s="123">
        <v>718</v>
      </c>
      <c r="E3499" s="118">
        <v>19.079999999999998</v>
      </c>
      <c r="F3499" s="105">
        <v>13699.439999999999</v>
      </c>
      <c r="G3499" s="90" t="s">
        <v>23</v>
      </c>
    </row>
    <row r="3500" spans="2:7">
      <c r="B3500" s="90" t="s">
        <v>522</v>
      </c>
      <c r="C3500" s="89">
        <v>0.41270833333333329</v>
      </c>
      <c r="D3500" s="123">
        <v>50</v>
      </c>
      <c r="E3500" s="118">
        <v>19.065999999999999</v>
      </c>
      <c r="F3500" s="105">
        <v>953.3</v>
      </c>
      <c r="G3500" s="90" t="s">
        <v>23</v>
      </c>
    </row>
    <row r="3501" spans="2:7">
      <c r="B3501" s="90" t="s">
        <v>522</v>
      </c>
      <c r="C3501" s="89">
        <v>0.41270833333333329</v>
      </c>
      <c r="D3501" s="123">
        <v>595</v>
      </c>
      <c r="E3501" s="118">
        <v>19.065999999999999</v>
      </c>
      <c r="F3501" s="105">
        <v>11344.269999999999</v>
      </c>
      <c r="G3501" s="90" t="s">
        <v>23</v>
      </c>
    </row>
    <row r="3502" spans="2:7">
      <c r="B3502" s="90" t="s">
        <v>522</v>
      </c>
      <c r="C3502" s="89">
        <v>0.41270833333333329</v>
      </c>
      <c r="D3502" s="123">
        <v>600</v>
      </c>
      <c r="E3502" s="118">
        <v>19.065999999999999</v>
      </c>
      <c r="F3502" s="105">
        <v>11439.599999999999</v>
      </c>
      <c r="G3502" s="90" t="s">
        <v>23</v>
      </c>
    </row>
    <row r="3503" spans="2:7">
      <c r="B3503" s="90" t="s">
        <v>522</v>
      </c>
      <c r="C3503" s="89">
        <v>0.41270833333333329</v>
      </c>
      <c r="D3503" s="123">
        <v>733</v>
      </c>
      <c r="E3503" s="118">
        <v>19.065999999999999</v>
      </c>
      <c r="F3503" s="105">
        <v>13975.377999999999</v>
      </c>
      <c r="G3503" s="90" t="s">
        <v>23</v>
      </c>
    </row>
    <row r="3504" spans="2:7">
      <c r="B3504" s="90" t="s">
        <v>522</v>
      </c>
      <c r="C3504" s="89">
        <v>0.41270833333333329</v>
      </c>
      <c r="D3504" s="123">
        <v>300</v>
      </c>
      <c r="E3504" s="118">
        <v>19.065999999999999</v>
      </c>
      <c r="F3504" s="105">
        <v>5719.7999999999993</v>
      </c>
      <c r="G3504" s="90" t="s">
        <v>23</v>
      </c>
    </row>
    <row r="3505" spans="2:7">
      <c r="B3505" s="90" t="s">
        <v>522</v>
      </c>
      <c r="C3505" s="89">
        <v>0.41270833333333329</v>
      </c>
      <c r="D3505" s="123">
        <v>22</v>
      </c>
      <c r="E3505" s="118">
        <v>19.065999999999999</v>
      </c>
      <c r="F3505" s="105">
        <v>419.452</v>
      </c>
      <c r="G3505" s="90" t="s">
        <v>23</v>
      </c>
    </row>
    <row r="3506" spans="2:7">
      <c r="B3506" s="90" t="s">
        <v>522</v>
      </c>
      <c r="C3506" s="89">
        <v>0.41587962962962965</v>
      </c>
      <c r="D3506" s="123">
        <v>300</v>
      </c>
      <c r="E3506" s="118">
        <v>19.07</v>
      </c>
      <c r="F3506" s="105">
        <v>5721</v>
      </c>
      <c r="G3506" s="90" t="s">
        <v>23</v>
      </c>
    </row>
    <row r="3507" spans="2:7">
      <c r="B3507" s="90" t="s">
        <v>522</v>
      </c>
      <c r="C3507" s="89">
        <v>0.41587962962962965</v>
      </c>
      <c r="D3507" s="123">
        <v>340</v>
      </c>
      <c r="E3507" s="118">
        <v>19.07</v>
      </c>
      <c r="F3507" s="105">
        <v>6483.8</v>
      </c>
      <c r="G3507" s="90" t="s">
        <v>23</v>
      </c>
    </row>
    <row r="3508" spans="2:7">
      <c r="B3508" s="90" t="s">
        <v>522</v>
      </c>
      <c r="C3508" s="89">
        <v>0.41587962962962965</v>
      </c>
      <c r="D3508" s="123">
        <v>1660</v>
      </c>
      <c r="E3508" s="118">
        <v>19.07</v>
      </c>
      <c r="F3508" s="105">
        <v>31656.2</v>
      </c>
      <c r="G3508" s="90" t="s">
        <v>23</v>
      </c>
    </row>
    <row r="3509" spans="2:7">
      <c r="B3509" s="90" t="s">
        <v>522</v>
      </c>
      <c r="C3509" s="89">
        <v>0.41851851851851851</v>
      </c>
      <c r="D3509" s="123">
        <v>1000</v>
      </c>
      <c r="E3509" s="118">
        <v>19.076000000000001</v>
      </c>
      <c r="F3509" s="105">
        <v>19076</v>
      </c>
      <c r="G3509" s="90" t="s">
        <v>23</v>
      </c>
    </row>
    <row r="3510" spans="2:7">
      <c r="B3510" s="90" t="s">
        <v>522</v>
      </c>
      <c r="C3510" s="89">
        <v>0.4211805555555555</v>
      </c>
      <c r="D3510" s="123">
        <v>188</v>
      </c>
      <c r="E3510" s="118">
        <v>19.085999999999999</v>
      </c>
      <c r="F3510" s="105">
        <v>3588.1679999999997</v>
      </c>
      <c r="G3510" s="90" t="s">
        <v>23</v>
      </c>
    </row>
    <row r="3511" spans="2:7">
      <c r="B3511" s="90" t="s">
        <v>522</v>
      </c>
      <c r="C3511" s="89">
        <v>0.4211805555555555</v>
      </c>
      <c r="D3511" s="123">
        <v>812</v>
      </c>
      <c r="E3511" s="118">
        <v>19.085999999999999</v>
      </c>
      <c r="F3511" s="105">
        <v>15497.831999999999</v>
      </c>
      <c r="G3511" s="90" t="s">
        <v>23</v>
      </c>
    </row>
    <row r="3512" spans="2:7">
      <c r="B3512" s="90" t="s">
        <v>522</v>
      </c>
      <c r="C3512" s="89">
        <v>0.42377314814814815</v>
      </c>
      <c r="D3512" s="123">
        <v>300</v>
      </c>
      <c r="E3512" s="118">
        <v>19.11</v>
      </c>
      <c r="F3512" s="105">
        <v>5733</v>
      </c>
      <c r="G3512" s="90" t="s">
        <v>23</v>
      </c>
    </row>
    <row r="3513" spans="2:7">
      <c r="B3513" s="90" t="s">
        <v>522</v>
      </c>
      <c r="C3513" s="89">
        <v>0.42377314814814815</v>
      </c>
      <c r="D3513" s="123">
        <v>280</v>
      </c>
      <c r="E3513" s="118">
        <v>19.11</v>
      </c>
      <c r="F3513" s="105">
        <v>5350.8</v>
      </c>
      <c r="G3513" s="90" t="s">
        <v>23</v>
      </c>
    </row>
    <row r="3514" spans="2:7">
      <c r="B3514" s="90" t="s">
        <v>522</v>
      </c>
      <c r="C3514" s="89">
        <v>0.42377314814814815</v>
      </c>
      <c r="D3514" s="123">
        <v>132</v>
      </c>
      <c r="E3514" s="118">
        <v>19.11</v>
      </c>
      <c r="F3514" s="105">
        <v>2522.52</v>
      </c>
      <c r="G3514" s="90" t="s">
        <v>23</v>
      </c>
    </row>
    <row r="3515" spans="2:7">
      <c r="B3515" s="90" t="s">
        <v>522</v>
      </c>
      <c r="C3515" s="89">
        <v>0.42377314814814815</v>
      </c>
      <c r="D3515" s="123">
        <v>388</v>
      </c>
      <c r="E3515" s="118">
        <v>19.11</v>
      </c>
      <c r="F3515" s="105">
        <v>7414.6799999999994</v>
      </c>
      <c r="G3515" s="90" t="s">
        <v>23</v>
      </c>
    </row>
    <row r="3516" spans="2:7">
      <c r="B3516" s="90" t="s">
        <v>522</v>
      </c>
      <c r="C3516" s="89">
        <v>0.42531249999999998</v>
      </c>
      <c r="D3516" s="123">
        <v>1100</v>
      </c>
      <c r="E3516" s="118">
        <v>19.108000000000001</v>
      </c>
      <c r="F3516" s="105">
        <v>21018.799999999999</v>
      </c>
      <c r="G3516" s="90" t="s">
        <v>23</v>
      </c>
    </row>
    <row r="3517" spans="2:7">
      <c r="B3517" s="90" t="s">
        <v>522</v>
      </c>
      <c r="C3517" s="89">
        <v>0.42712962962962964</v>
      </c>
      <c r="D3517" s="123">
        <v>1100</v>
      </c>
      <c r="E3517" s="118">
        <v>19.111999999999998</v>
      </c>
      <c r="F3517" s="105">
        <v>21023.199999999997</v>
      </c>
      <c r="G3517" s="90" t="s">
        <v>23</v>
      </c>
    </row>
    <row r="3518" spans="2:7">
      <c r="B3518" s="90" t="s">
        <v>522</v>
      </c>
      <c r="C3518" s="89">
        <v>0.42932870370370368</v>
      </c>
      <c r="D3518" s="123">
        <v>1100</v>
      </c>
      <c r="E3518" s="118">
        <v>19.111999999999998</v>
      </c>
      <c r="F3518" s="105">
        <v>21023.199999999997</v>
      </c>
      <c r="G3518" s="90" t="s">
        <v>23</v>
      </c>
    </row>
    <row r="3519" spans="2:7">
      <c r="B3519" s="90" t="s">
        <v>522</v>
      </c>
      <c r="C3519" s="89">
        <v>0.43137731481481478</v>
      </c>
      <c r="D3519" s="123">
        <v>1100</v>
      </c>
      <c r="E3519" s="118">
        <v>19.102</v>
      </c>
      <c r="F3519" s="105">
        <v>21012.2</v>
      </c>
      <c r="G3519" s="90" t="s">
        <v>23</v>
      </c>
    </row>
    <row r="3520" spans="2:7">
      <c r="B3520" s="90" t="s">
        <v>522</v>
      </c>
      <c r="C3520" s="89">
        <v>0.43341435185185184</v>
      </c>
      <c r="D3520" s="123">
        <v>1100</v>
      </c>
      <c r="E3520" s="118">
        <v>19.096</v>
      </c>
      <c r="F3520" s="105">
        <v>21005.599999999999</v>
      </c>
      <c r="G3520" s="90" t="s">
        <v>23</v>
      </c>
    </row>
    <row r="3521" spans="2:7">
      <c r="B3521" s="90" t="s">
        <v>522</v>
      </c>
      <c r="C3521" s="89">
        <v>0.43571759259259263</v>
      </c>
      <c r="D3521" s="123">
        <v>313</v>
      </c>
      <c r="E3521" s="118">
        <v>19.102</v>
      </c>
      <c r="F3521" s="105">
        <v>5978.9260000000004</v>
      </c>
      <c r="G3521" s="90" t="s">
        <v>23</v>
      </c>
    </row>
    <row r="3522" spans="2:7">
      <c r="B3522" s="90" t="s">
        <v>522</v>
      </c>
      <c r="C3522" s="89">
        <v>0.43585648148148143</v>
      </c>
      <c r="D3522" s="123">
        <v>139</v>
      </c>
      <c r="E3522" s="118">
        <v>19.102</v>
      </c>
      <c r="F3522" s="105">
        <v>2655.1779999999999</v>
      </c>
      <c r="G3522" s="90" t="s">
        <v>23</v>
      </c>
    </row>
    <row r="3523" spans="2:7">
      <c r="B3523" s="90" t="s">
        <v>522</v>
      </c>
      <c r="C3523" s="89">
        <v>0.43585648148148143</v>
      </c>
      <c r="D3523" s="123">
        <v>648</v>
      </c>
      <c r="E3523" s="118">
        <v>19.102</v>
      </c>
      <c r="F3523" s="105">
        <v>12378.096</v>
      </c>
      <c r="G3523" s="90" t="s">
        <v>23</v>
      </c>
    </row>
    <row r="3524" spans="2:7">
      <c r="B3524" s="90" t="s">
        <v>522</v>
      </c>
      <c r="C3524" s="89">
        <v>0.43751157407407404</v>
      </c>
      <c r="D3524" s="123">
        <v>262</v>
      </c>
      <c r="E3524" s="118">
        <v>19.097999999999999</v>
      </c>
      <c r="F3524" s="105">
        <v>5003.6759999999995</v>
      </c>
      <c r="G3524" s="90" t="s">
        <v>23</v>
      </c>
    </row>
    <row r="3525" spans="2:7">
      <c r="B3525" s="90" t="s">
        <v>522</v>
      </c>
      <c r="C3525" s="89">
        <v>0.43751157407407404</v>
      </c>
      <c r="D3525" s="123">
        <v>258</v>
      </c>
      <c r="E3525" s="118">
        <v>19.097999999999999</v>
      </c>
      <c r="F3525" s="105">
        <v>4927.2839999999997</v>
      </c>
      <c r="G3525" s="90" t="s">
        <v>23</v>
      </c>
    </row>
    <row r="3526" spans="2:7">
      <c r="B3526" s="90" t="s">
        <v>522</v>
      </c>
      <c r="C3526" s="89">
        <v>0.43751157407407404</v>
      </c>
      <c r="D3526" s="123">
        <v>115</v>
      </c>
      <c r="E3526" s="118">
        <v>19.097999999999999</v>
      </c>
      <c r="F3526" s="105">
        <v>2196.27</v>
      </c>
      <c r="G3526" s="90" t="s">
        <v>23</v>
      </c>
    </row>
    <row r="3527" spans="2:7">
      <c r="B3527" s="90" t="s">
        <v>522</v>
      </c>
      <c r="C3527" s="89">
        <v>0.43751157407407404</v>
      </c>
      <c r="D3527" s="123">
        <v>465</v>
      </c>
      <c r="E3527" s="118">
        <v>19.097999999999999</v>
      </c>
      <c r="F3527" s="105">
        <v>8880.57</v>
      </c>
      <c r="G3527" s="90" t="s">
        <v>23</v>
      </c>
    </row>
    <row r="3528" spans="2:7">
      <c r="B3528" s="90" t="s">
        <v>522</v>
      </c>
      <c r="C3528" s="89">
        <v>0.43968750000000001</v>
      </c>
      <c r="D3528" s="123">
        <v>262</v>
      </c>
      <c r="E3528" s="118">
        <v>19.088000000000001</v>
      </c>
      <c r="F3528" s="105">
        <v>5001.0560000000005</v>
      </c>
      <c r="G3528" s="90" t="s">
        <v>23</v>
      </c>
    </row>
    <row r="3529" spans="2:7">
      <c r="B3529" s="90" t="s">
        <v>522</v>
      </c>
      <c r="C3529" s="89">
        <v>0.43968750000000001</v>
      </c>
      <c r="D3529" s="123">
        <v>250</v>
      </c>
      <c r="E3529" s="118">
        <v>19.088000000000001</v>
      </c>
      <c r="F3529" s="105">
        <v>4772</v>
      </c>
      <c r="G3529" s="90" t="s">
        <v>23</v>
      </c>
    </row>
    <row r="3530" spans="2:7">
      <c r="B3530" s="90" t="s">
        <v>522</v>
      </c>
      <c r="C3530" s="89">
        <v>0.43968750000000001</v>
      </c>
      <c r="D3530" s="123">
        <v>128</v>
      </c>
      <c r="E3530" s="118">
        <v>19.088000000000001</v>
      </c>
      <c r="F3530" s="105">
        <v>2443.2640000000001</v>
      </c>
      <c r="G3530" s="90" t="s">
        <v>23</v>
      </c>
    </row>
    <row r="3531" spans="2:7">
      <c r="B3531" s="90" t="s">
        <v>522</v>
      </c>
      <c r="C3531" s="89">
        <v>0.4397800925925926</v>
      </c>
      <c r="D3531" s="123">
        <v>300</v>
      </c>
      <c r="E3531" s="118">
        <v>19.088000000000001</v>
      </c>
      <c r="F3531" s="105">
        <v>5726.4000000000005</v>
      </c>
      <c r="G3531" s="90" t="s">
        <v>23</v>
      </c>
    </row>
    <row r="3532" spans="2:7">
      <c r="B3532" s="90" t="s">
        <v>522</v>
      </c>
      <c r="C3532" s="89">
        <v>0.4397800925925926</v>
      </c>
      <c r="D3532" s="123">
        <v>160</v>
      </c>
      <c r="E3532" s="118">
        <v>19.088000000000001</v>
      </c>
      <c r="F3532" s="105">
        <v>3054.08</v>
      </c>
      <c r="G3532" s="90" t="s">
        <v>23</v>
      </c>
    </row>
    <row r="3533" spans="2:7">
      <c r="B3533" s="90" t="s">
        <v>522</v>
      </c>
      <c r="C3533" s="89">
        <v>0.44197916666666665</v>
      </c>
      <c r="D3533" s="123">
        <v>400</v>
      </c>
      <c r="E3533" s="118">
        <v>19.084</v>
      </c>
      <c r="F3533" s="105">
        <v>7633.5999999999995</v>
      </c>
      <c r="G3533" s="90" t="s">
        <v>23</v>
      </c>
    </row>
    <row r="3534" spans="2:7">
      <c r="B3534" s="90" t="s">
        <v>522</v>
      </c>
      <c r="C3534" s="89">
        <v>0.44209490740740742</v>
      </c>
      <c r="D3534" s="123">
        <v>700</v>
      </c>
      <c r="E3534" s="118">
        <v>19.084</v>
      </c>
      <c r="F3534" s="105">
        <v>13358.8</v>
      </c>
      <c r="G3534" s="90" t="s">
        <v>23</v>
      </c>
    </row>
    <row r="3535" spans="2:7">
      <c r="B3535" s="90" t="s">
        <v>522</v>
      </c>
      <c r="C3535" s="89">
        <v>0.44410879629629635</v>
      </c>
      <c r="D3535" s="123">
        <v>95</v>
      </c>
      <c r="E3535" s="118">
        <v>19.088000000000001</v>
      </c>
      <c r="F3535" s="105">
        <v>1813.3600000000001</v>
      </c>
      <c r="G3535" s="90" t="s">
        <v>23</v>
      </c>
    </row>
    <row r="3536" spans="2:7">
      <c r="B3536" s="90" t="s">
        <v>522</v>
      </c>
      <c r="C3536" s="89">
        <v>0.44410879629629635</v>
      </c>
      <c r="D3536" s="123">
        <v>1005</v>
      </c>
      <c r="E3536" s="118">
        <v>19.088000000000001</v>
      </c>
      <c r="F3536" s="105">
        <v>19183.440000000002</v>
      </c>
      <c r="G3536" s="90" t="s">
        <v>23</v>
      </c>
    </row>
    <row r="3537" spans="2:7">
      <c r="B3537" s="90" t="s">
        <v>522</v>
      </c>
      <c r="C3537" s="89">
        <v>0.44585648148148144</v>
      </c>
      <c r="D3537" s="123">
        <v>300</v>
      </c>
      <c r="E3537" s="118">
        <v>19.088000000000001</v>
      </c>
      <c r="F3537" s="105">
        <v>5726.4000000000005</v>
      </c>
      <c r="G3537" s="90" t="s">
        <v>23</v>
      </c>
    </row>
    <row r="3538" spans="2:7">
      <c r="B3538" s="90" t="s">
        <v>522</v>
      </c>
      <c r="C3538" s="89">
        <v>0.44585648148148144</v>
      </c>
      <c r="D3538" s="123">
        <v>270</v>
      </c>
      <c r="E3538" s="118">
        <v>19.088000000000001</v>
      </c>
      <c r="F3538" s="105">
        <v>5153.76</v>
      </c>
      <c r="G3538" s="90" t="s">
        <v>23</v>
      </c>
    </row>
    <row r="3539" spans="2:7">
      <c r="B3539" s="90" t="s">
        <v>522</v>
      </c>
      <c r="C3539" s="89">
        <v>0.44667824074074075</v>
      </c>
      <c r="D3539" s="123">
        <v>530</v>
      </c>
      <c r="E3539" s="118">
        <v>19.088000000000001</v>
      </c>
      <c r="F3539" s="105">
        <v>10116.640000000001</v>
      </c>
      <c r="G3539" s="90" t="s">
        <v>23</v>
      </c>
    </row>
    <row r="3540" spans="2:7">
      <c r="B3540" s="90" t="s">
        <v>522</v>
      </c>
      <c r="C3540" s="89">
        <v>0.45074074074074072</v>
      </c>
      <c r="D3540" s="123">
        <v>460</v>
      </c>
      <c r="E3540" s="118">
        <v>19.108000000000001</v>
      </c>
      <c r="F3540" s="105">
        <v>8789.68</v>
      </c>
      <c r="G3540" s="90" t="s">
        <v>23</v>
      </c>
    </row>
    <row r="3541" spans="2:7">
      <c r="B3541" s="90" t="s">
        <v>522</v>
      </c>
      <c r="C3541" s="89">
        <v>0.45074074074074072</v>
      </c>
      <c r="D3541" s="123">
        <v>154</v>
      </c>
      <c r="E3541" s="118">
        <v>19.108000000000001</v>
      </c>
      <c r="F3541" s="105">
        <v>2942.6320000000001</v>
      </c>
      <c r="G3541" s="90" t="s">
        <v>23</v>
      </c>
    </row>
    <row r="3542" spans="2:7">
      <c r="B3542" s="90" t="s">
        <v>522</v>
      </c>
      <c r="C3542" s="89">
        <v>0.45074074074074072</v>
      </c>
      <c r="D3542" s="123">
        <v>262</v>
      </c>
      <c r="E3542" s="118">
        <v>19.108000000000001</v>
      </c>
      <c r="F3542" s="105">
        <v>5006.2960000000003</v>
      </c>
      <c r="G3542" s="90" t="s">
        <v>23</v>
      </c>
    </row>
    <row r="3543" spans="2:7">
      <c r="B3543" s="90" t="s">
        <v>522</v>
      </c>
      <c r="C3543" s="89">
        <v>0.45074074074074072</v>
      </c>
      <c r="D3543" s="123">
        <v>224</v>
      </c>
      <c r="E3543" s="118">
        <v>19.108000000000001</v>
      </c>
      <c r="F3543" s="105">
        <v>4280.192</v>
      </c>
      <c r="G3543" s="90" t="s">
        <v>23</v>
      </c>
    </row>
    <row r="3544" spans="2:7">
      <c r="B3544" s="90" t="s">
        <v>522</v>
      </c>
      <c r="C3544" s="89">
        <v>0.45074074074074072</v>
      </c>
      <c r="D3544" s="123">
        <v>300</v>
      </c>
      <c r="E3544" s="118">
        <v>19.111999999999998</v>
      </c>
      <c r="F3544" s="105">
        <v>5733.5999999999995</v>
      </c>
      <c r="G3544" s="90" t="s">
        <v>23</v>
      </c>
    </row>
    <row r="3545" spans="2:7">
      <c r="B3545" s="90" t="s">
        <v>522</v>
      </c>
      <c r="C3545" s="89">
        <v>0.45074074074074072</v>
      </c>
      <c r="D3545" s="123">
        <v>90</v>
      </c>
      <c r="E3545" s="118">
        <v>19.111999999999998</v>
      </c>
      <c r="F3545" s="105">
        <v>1720.08</v>
      </c>
      <c r="G3545" s="90" t="s">
        <v>23</v>
      </c>
    </row>
    <row r="3546" spans="2:7">
      <c r="B3546" s="90" t="s">
        <v>522</v>
      </c>
      <c r="C3546" s="89">
        <v>0.4513773148148148</v>
      </c>
      <c r="D3546" s="123">
        <v>437</v>
      </c>
      <c r="E3546" s="118">
        <v>19.111999999999998</v>
      </c>
      <c r="F3546" s="105">
        <v>8351.9439999999995</v>
      </c>
      <c r="G3546" s="90" t="s">
        <v>23</v>
      </c>
    </row>
    <row r="3547" spans="2:7">
      <c r="B3547" s="90" t="s">
        <v>522</v>
      </c>
      <c r="C3547" s="89">
        <v>0.45140046296296293</v>
      </c>
      <c r="D3547" s="123">
        <v>373</v>
      </c>
      <c r="E3547" s="118">
        <v>19.111999999999998</v>
      </c>
      <c r="F3547" s="105">
        <v>7128.7759999999989</v>
      </c>
      <c r="G3547" s="90" t="s">
        <v>23</v>
      </c>
    </row>
    <row r="3548" spans="2:7">
      <c r="B3548" s="90" t="s">
        <v>522</v>
      </c>
      <c r="C3548" s="89">
        <v>0.45293981481481477</v>
      </c>
      <c r="D3548" s="123">
        <v>382</v>
      </c>
      <c r="E3548" s="118">
        <v>19.103999999999999</v>
      </c>
      <c r="F3548" s="105">
        <v>7297.7280000000001</v>
      </c>
      <c r="G3548" s="90" t="s">
        <v>23</v>
      </c>
    </row>
    <row r="3549" spans="2:7">
      <c r="B3549" s="90" t="s">
        <v>522</v>
      </c>
      <c r="C3549" s="89">
        <v>0.45311342592592596</v>
      </c>
      <c r="D3549" s="123">
        <v>278</v>
      </c>
      <c r="E3549" s="118">
        <v>19.103999999999999</v>
      </c>
      <c r="F3549" s="105">
        <v>5310.9119999999994</v>
      </c>
      <c r="G3549" s="90" t="s">
        <v>23</v>
      </c>
    </row>
    <row r="3550" spans="2:7">
      <c r="B3550" s="90" t="s">
        <v>522</v>
      </c>
      <c r="C3550" s="89">
        <v>0.45341435185185186</v>
      </c>
      <c r="D3550" s="123">
        <v>327</v>
      </c>
      <c r="E3550" s="118">
        <v>19.11</v>
      </c>
      <c r="F3550" s="105">
        <v>6248.97</v>
      </c>
      <c r="G3550" s="90" t="s">
        <v>23</v>
      </c>
    </row>
    <row r="3551" spans="2:7">
      <c r="B3551" s="90" t="s">
        <v>522</v>
      </c>
      <c r="C3551" s="89">
        <v>0.45341435185185186</v>
      </c>
      <c r="D3551" s="123">
        <v>213</v>
      </c>
      <c r="E3551" s="118">
        <v>19.11</v>
      </c>
      <c r="F3551" s="105">
        <v>4070.43</v>
      </c>
      <c r="G3551" s="90" t="s">
        <v>23</v>
      </c>
    </row>
    <row r="3552" spans="2:7">
      <c r="B3552" s="90" t="s">
        <v>522</v>
      </c>
      <c r="C3552" s="89">
        <v>0.45420138888888889</v>
      </c>
      <c r="D3552" s="123">
        <v>1147</v>
      </c>
      <c r="E3552" s="118">
        <v>19.096</v>
      </c>
      <c r="F3552" s="105">
        <v>21903.112000000001</v>
      </c>
      <c r="G3552" s="90" t="s">
        <v>23</v>
      </c>
    </row>
    <row r="3553" spans="2:7">
      <c r="B3553" s="90" t="s">
        <v>522</v>
      </c>
      <c r="C3553" s="89">
        <v>0.45429398148148148</v>
      </c>
      <c r="D3553" s="123">
        <v>53</v>
      </c>
      <c r="E3553" s="118">
        <v>19.096</v>
      </c>
      <c r="F3553" s="105">
        <v>1012.088</v>
      </c>
      <c r="G3553" s="90" t="s">
        <v>23</v>
      </c>
    </row>
    <row r="3554" spans="2:7">
      <c r="B3554" s="90" t="s">
        <v>522</v>
      </c>
      <c r="C3554" s="89">
        <v>0.45659722222222227</v>
      </c>
      <c r="D3554" s="123">
        <v>65</v>
      </c>
      <c r="E3554" s="118">
        <v>19.097999999999999</v>
      </c>
      <c r="F3554" s="105">
        <v>1241.3699999999999</v>
      </c>
      <c r="G3554" s="90" t="s">
        <v>23</v>
      </c>
    </row>
    <row r="3555" spans="2:7">
      <c r="B3555" s="90" t="s">
        <v>522</v>
      </c>
      <c r="C3555" s="89">
        <v>0.45659722222222227</v>
      </c>
      <c r="D3555" s="123">
        <v>318</v>
      </c>
      <c r="E3555" s="118">
        <v>19.097999999999999</v>
      </c>
      <c r="F3555" s="105">
        <v>6073.1639999999998</v>
      </c>
      <c r="G3555" s="90" t="s">
        <v>23</v>
      </c>
    </row>
    <row r="3556" spans="2:7">
      <c r="B3556" s="90" t="s">
        <v>522</v>
      </c>
      <c r="C3556" s="89">
        <v>0.45659722222222227</v>
      </c>
      <c r="D3556" s="123">
        <v>817</v>
      </c>
      <c r="E3556" s="118">
        <v>19.097999999999999</v>
      </c>
      <c r="F3556" s="105">
        <v>15603.065999999999</v>
      </c>
      <c r="G3556" s="90" t="s">
        <v>23</v>
      </c>
    </row>
    <row r="3557" spans="2:7">
      <c r="B3557" s="90" t="s">
        <v>522</v>
      </c>
      <c r="C3557" s="89">
        <v>0.45883101851851849</v>
      </c>
      <c r="D3557" s="123">
        <v>300</v>
      </c>
      <c r="E3557" s="118">
        <v>19.108000000000001</v>
      </c>
      <c r="F3557" s="105">
        <v>5732.4000000000005</v>
      </c>
      <c r="G3557" s="90" t="s">
        <v>23</v>
      </c>
    </row>
    <row r="3558" spans="2:7">
      <c r="B3558" s="90" t="s">
        <v>522</v>
      </c>
      <c r="C3558" s="89">
        <v>0.45883101851851849</v>
      </c>
      <c r="D3558" s="123">
        <v>280</v>
      </c>
      <c r="E3558" s="118">
        <v>19.108000000000001</v>
      </c>
      <c r="F3558" s="105">
        <v>5350.24</v>
      </c>
      <c r="G3558" s="90" t="s">
        <v>23</v>
      </c>
    </row>
    <row r="3559" spans="2:7">
      <c r="B3559" s="90" t="s">
        <v>522</v>
      </c>
      <c r="C3559" s="89">
        <v>0.45883101851851849</v>
      </c>
      <c r="D3559" s="123">
        <v>158</v>
      </c>
      <c r="E3559" s="118">
        <v>19.108000000000001</v>
      </c>
      <c r="F3559" s="105">
        <v>3019.0640000000003</v>
      </c>
      <c r="G3559" s="90" t="s">
        <v>23</v>
      </c>
    </row>
    <row r="3560" spans="2:7">
      <c r="B3560" s="90" t="s">
        <v>522</v>
      </c>
      <c r="C3560" s="89">
        <v>0.45983796296296298</v>
      </c>
      <c r="D3560" s="123">
        <v>123</v>
      </c>
      <c r="E3560" s="118">
        <v>19.117999999999999</v>
      </c>
      <c r="F3560" s="105">
        <v>2351.5139999999997</v>
      </c>
      <c r="G3560" s="90" t="s">
        <v>23</v>
      </c>
    </row>
    <row r="3561" spans="2:7">
      <c r="B3561" s="90" t="s">
        <v>522</v>
      </c>
      <c r="C3561" s="89">
        <v>0.46009259259259255</v>
      </c>
      <c r="D3561" s="123">
        <v>339</v>
      </c>
      <c r="E3561" s="118">
        <v>19.117999999999999</v>
      </c>
      <c r="F3561" s="105">
        <v>6481.0019999999995</v>
      </c>
      <c r="G3561" s="90" t="s">
        <v>23</v>
      </c>
    </row>
    <row r="3562" spans="2:7">
      <c r="B3562" s="90" t="s">
        <v>522</v>
      </c>
      <c r="C3562" s="89">
        <v>0.46148148148148144</v>
      </c>
      <c r="D3562" s="123">
        <v>1200</v>
      </c>
      <c r="E3562" s="118">
        <v>19.126000000000001</v>
      </c>
      <c r="F3562" s="105">
        <v>22951.200000000001</v>
      </c>
      <c r="G3562" s="90" t="s">
        <v>23</v>
      </c>
    </row>
    <row r="3563" spans="2:7">
      <c r="B3563" s="90" t="s">
        <v>522</v>
      </c>
      <c r="C3563" s="89">
        <v>0.46249999999999997</v>
      </c>
      <c r="D3563" s="123">
        <v>500</v>
      </c>
      <c r="E3563" s="118">
        <v>19.132000000000001</v>
      </c>
      <c r="F3563" s="105">
        <v>9566</v>
      </c>
      <c r="G3563" s="90" t="s">
        <v>23</v>
      </c>
    </row>
    <row r="3564" spans="2:7">
      <c r="B3564" s="90" t="s">
        <v>522</v>
      </c>
      <c r="C3564" s="89">
        <v>0.46249999999999997</v>
      </c>
      <c r="D3564" s="123">
        <v>82</v>
      </c>
      <c r="E3564" s="118">
        <v>19.132000000000001</v>
      </c>
      <c r="F3564" s="105">
        <v>1568.8240000000001</v>
      </c>
      <c r="G3564" s="90" t="s">
        <v>23</v>
      </c>
    </row>
    <row r="3565" spans="2:7">
      <c r="B3565" s="90" t="s">
        <v>522</v>
      </c>
      <c r="C3565" s="89">
        <v>0.46249999999999997</v>
      </c>
      <c r="D3565" s="123">
        <v>288</v>
      </c>
      <c r="E3565" s="118">
        <v>19.132000000000001</v>
      </c>
      <c r="F3565" s="105">
        <v>5510.0160000000005</v>
      </c>
      <c r="G3565" s="90" t="s">
        <v>23</v>
      </c>
    </row>
    <row r="3566" spans="2:7">
      <c r="B3566" s="90" t="s">
        <v>522</v>
      </c>
      <c r="C3566" s="89">
        <v>0.46249999999999997</v>
      </c>
      <c r="D3566" s="123">
        <v>155</v>
      </c>
      <c r="E3566" s="118">
        <v>19.132000000000001</v>
      </c>
      <c r="F3566" s="105">
        <v>2965.46</v>
      </c>
      <c r="G3566" s="90" t="s">
        <v>23</v>
      </c>
    </row>
    <row r="3567" spans="2:7">
      <c r="B3567" s="90" t="s">
        <v>522</v>
      </c>
      <c r="C3567" s="89">
        <v>0.46253472222222225</v>
      </c>
      <c r="D3567" s="123">
        <v>175</v>
      </c>
      <c r="E3567" s="118">
        <v>19.134</v>
      </c>
      <c r="F3567" s="105">
        <v>3348.4500000000003</v>
      </c>
      <c r="G3567" s="90" t="s">
        <v>23</v>
      </c>
    </row>
    <row r="3568" spans="2:7">
      <c r="B3568" s="90" t="s">
        <v>522</v>
      </c>
      <c r="C3568" s="89">
        <v>0.46469907407407413</v>
      </c>
      <c r="D3568" s="123">
        <v>89</v>
      </c>
      <c r="E3568" s="118">
        <v>19.149999999999999</v>
      </c>
      <c r="F3568" s="105">
        <v>1704.35</v>
      </c>
      <c r="G3568" s="90" t="s">
        <v>23</v>
      </c>
    </row>
    <row r="3569" spans="2:7">
      <c r="B3569" s="90" t="s">
        <v>522</v>
      </c>
      <c r="C3569" s="89">
        <v>0.46539351851851851</v>
      </c>
      <c r="D3569" s="123">
        <v>248</v>
      </c>
      <c r="E3569" s="118">
        <v>19.149999999999999</v>
      </c>
      <c r="F3569" s="105">
        <v>4749.2</v>
      </c>
      <c r="G3569" s="90" t="s">
        <v>23</v>
      </c>
    </row>
    <row r="3570" spans="2:7">
      <c r="B3570" s="90" t="s">
        <v>522</v>
      </c>
      <c r="C3570" s="89">
        <v>0.46557870370370374</v>
      </c>
      <c r="D3570" s="123">
        <v>863</v>
      </c>
      <c r="E3570" s="118">
        <v>19.154</v>
      </c>
      <c r="F3570" s="105">
        <v>16529.901999999998</v>
      </c>
      <c r="G3570" s="90" t="s">
        <v>23</v>
      </c>
    </row>
    <row r="3571" spans="2:7">
      <c r="B3571" s="90" t="s">
        <v>522</v>
      </c>
      <c r="C3571" s="89">
        <v>0.46666666666666662</v>
      </c>
      <c r="D3571" s="123">
        <v>260</v>
      </c>
      <c r="E3571" s="118">
        <v>19.164000000000001</v>
      </c>
      <c r="F3571" s="105">
        <v>4982.6400000000003</v>
      </c>
      <c r="G3571" s="90" t="s">
        <v>23</v>
      </c>
    </row>
    <row r="3572" spans="2:7">
      <c r="B3572" s="90" t="s">
        <v>522</v>
      </c>
      <c r="C3572" s="89">
        <v>0.46666666666666662</v>
      </c>
      <c r="D3572" s="123">
        <v>940</v>
      </c>
      <c r="E3572" s="118">
        <v>19.164000000000001</v>
      </c>
      <c r="F3572" s="105">
        <v>18014.16</v>
      </c>
      <c r="G3572" s="90" t="s">
        <v>23</v>
      </c>
    </row>
    <row r="3573" spans="2:7">
      <c r="B3573" s="90" t="s">
        <v>522</v>
      </c>
      <c r="C3573" s="89">
        <v>0.46885416666666663</v>
      </c>
      <c r="D3573" s="123">
        <v>300</v>
      </c>
      <c r="E3573" s="118">
        <v>19.155999999999999</v>
      </c>
      <c r="F3573" s="105">
        <v>5746.7999999999993</v>
      </c>
      <c r="G3573" s="90" t="s">
        <v>23</v>
      </c>
    </row>
    <row r="3574" spans="2:7">
      <c r="B3574" s="90" t="s">
        <v>522</v>
      </c>
      <c r="C3574" s="89">
        <v>0.46885416666666663</v>
      </c>
      <c r="D3574" s="123">
        <v>260</v>
      </c>
      <c r="E3574" s="118">
        <v>19.155999999999999</v>
      </c>
      <c r="F3574" s="105">
        <v>4980.5599999999995</v>
      </c>
      <c r="G3574" s="90" t="s">
        <v>23</v>
      </c>
    </row>
    <row r="3575" spans="2:7">
      <c r="B3575" s="90" t="s">
        <v>522</v>
      </c>
      <c r="C3575" s="89">
        <v>0.46885416666666663</v>
      </c>
      <c r="D3575" s="123">
        <v>157</v>
      </c>
      <c r="E3575" s="118">
        <v>19.155999999999999</v>
      </c>
      <c r="F3575" s="105">
        <v>3007.4919999999997</v>
      </c>
      <c r="G3575" s="90" t="s">
        <v>23</v>
      </c>
    </row>
    <row r="3576" spans="2:7">
      <c r="B3576" s="90" t="s">
        <v>522</v>
      </c>
      <c r="C3576" s="89">
        <v>0.46885416666666663</v>
      </c>
      <c r="D3576" s="123">
        <v>483</v>
      </c>
      <c r="E3576" s="118">
        <v>19.155999999999999</v>
      </c>
      <c r="F3576" s="105">
        <v>9252.348</v>
      </c>
      <c r="G3576" s="90" t="s">
        <v>23</v>
      </c>
    </row>
    <row r="3577" spans="2:7">
      <c r="B3577" s="90" t="s">
        <v>522</v>
      </c>
      <c r="C3577" s="89">
        <v>0.47083333333333338</v>
      </c>
      <c r="D3577" s="123">
        <v>300</v>
      </c>
      <c r="E3577" s="118">
        <v>19.167999999999999</v>
      </c>
      <c r="F3577" s="105">
        <v>5750.4</v>
      </c>
      <c r="G3577" s="90" t="s">
        <v>23</v>
      </c>
    </row>
    <row r="3578" spans="2:7">
      <c r="B3578" s="90" t="s">
        <v>522</v>
      </c>
      <c r="C3578" s="89">
        <v>0.47113425925925928</v>
      </c>
      <c r="D3578" s="123">
        <v>900</v>
      </c>
      <c r="E3578" s="118">
        <v>19.167999999999999</v>
      </c>
      <c r="F3578" s="105">
        <v>17251.2</v>
      </c>
      <c r="G3578" s="90" t="s">
        <v>23</v>
      </c>
    </row>
    <row r="3579" spans="2:7">
      <c r="B3579" s="90" t="s">
        <v>522</v>
      </c>
      <c r="C3579" s="89">
        <v>0.47379629629629627</v>
      </c>
      <c r="D3579" s="123">
        <v>1200</v>
      </c>
      <c r="E3579" s="118">
        <v>19.175999999999998</v>
      </c>
      <c r="F3579" s="105">
        <v>23011.199999999997</v>
      </c>
      <c r="G3579" s="90" t="s">
        <v>23</v>
      </c>
    </row>
    <row r="3580" spans="2:7">
      <c r="B3580" s="90" t="s">
        <v>522</v>
      </c>
      <c r="C3580" s="89">
        <v>0.47547453703703701</v>
      </c>
      <c r="D3580" s="123">
        <v>300</v>
      </c>
      <c r="E3580" s="118">
        <v>19.167999999999999</v>
      </c>
      <c r="F3580" s="105">
        <v>5750.4</v>
      </c>
      <c r="G3580" s="90" t="s">
        <v>23</v>
      </c>
    </row>
    <row r="3581" spans="2:7">
      <c r="B3581" s="90" t="s">
        <v>522</v>
      </c>
      <c r="C3581" s="89">
        <v>0.47547453703703701</v>
      </c>
      <c r="D3581" s="123">
        <v>240</v>
      </c>
      <c r="E3581" s="118">
        <v>19.167999999999999</v>
      </c>
      <c r="F3581" s="105">
        <v>4600.32</v>
      </c>
      <c r="G3581" s="90" t="s">
        <v>23</v>
      </c>
    </row>
    <row r="3582" spans="2:7">
      <c r="B3582" s="90" t="s">
        <v>522</v>
      </c>
      <c r="C3582" s="89">
        <v>0.47547453703703701</v>
      </c>
      <c r="D3582" s="123">
        <v>159</v>
      </c>
      <c r="E3582" s="118">
        <v>19.167999999999999</v>
      </c>
      <c r="F3582" s="105">
        <v>3047.712</v>
      </c>
      <c r="G3582" s="90" t="s">
        <v>23</v>
      </c>
    </row>
    <row r="3583" spans="2:7">
      <c r="B3583" s="90" t="s">
        <v>522</v>
      </c>
      <c r="C3583" s="89">
        <v>0.47568287037037038</v>
      </c>
      <c r="D3583" s="123">
        <v>501</v>
      </c>
      <c r="E3583" s="118">
        <v>19.167999999999999</v>
      </c>
      <c r="F3583" s="105">
        <v>9603.1679999999997</v>
      </c>
      <c r="G3583" s="90" t="s">
        <v>23</v>
      </c>
    </row>
    <row r="3584" spans="2:7">
      <c r="B3584" s="90" t="s">
        <v>522</v>
      </c>
      <c r="C3584" s="89">
        <v>0.47729166666666667</v>
      </c>
      <c r="D3584" s="123">
        <v>151</v>
      </c>
      <c r="E3584" s="118">
        <v>19.178000000000001</v>
      </c>
      <c r="F3584" s="105">
        <v>2895.8780000000002</v>
      </c>
      <c r="G3584" s="90" t="s">
        <v>23</v>
      </c>
    </row>
    <row r="3585" spans="2:7">
      <c r="B3585" s="90" t="s">
        <v>522</v>
      </c>
      <c r="C3585" s="89">
        <v>0.47743055555555558</v>
      </c>
      <c r="D3585" s="123">
        <v>67</v>
      </c>
      <c r="E3585" s="118">
        <v>19.178000000000001</v>
      </c>
      <c r="F3585" s="105">
        <v>1284.9260000000002</v>
      </c>
      <c r="G3585" s="90" t="s">
        <v>23</v>
      </c>
    </row>
    <row r="3586" spans="2:7">
      <c r="B3586" s="90" t="s">
        <v>522</v>
      </c>
      <c r="C3586" s="89">
        <v>0.47743055555555558</v>
      </c>
      <c r="D3586" s="123">
        <v>755</v>
      </c>
      <c r="E3586" s="118">
        <v>19.178000000000001</v>
      </c>
      <c r="F3586" s="105">
        <v>14479.390000000001</v>
      </c>
      <c r="G3586" s="90" t="s">
        <v>23</v>
      </c>
    </row>
    <row r="3587" spans="2:7">
      <c r="B3587" s="90" t="s">
        <v>522</v>
      </c>
      <c r="C3587" s="89">
        <v>0.47743055555555558</v>
      </c>
      <c r="D3587" s="123">
        <v>227</v>
      </c>
      <c r="E3587" s="118">
        <v>19.178000000000001</v>
      </c>
      <c r="F3587" s="105">
        <v>4353.4059999999999</v>
      </c>
      <c r="G3587" s="90" t="s">
        <v>23</v>
      </c>
    </row>
    <row r="3588" spans="2:7">
      <c r="B3588" s="90" t="s">
        <v>522</v>
      </c>
      <c r="C3588" s="89">
        <v>0.47953703703703704</v>
      </c>
      <c r="D3588" s="123">
        <v>300</v>
      </c>
      <c r="E3588" s="118">
        <v>19.167999999999999</v>
      </c>
      <c r="F3588" s="105">
        <v>5750.4</v>
      </c>
      <c r="G3588" s="90" t="s">
        <v>23</v>
      </c>
    </row>
    <row r="3589" spans="2:7">
      <c r="B3589" s="90" t="s">
        <v>522</v>
      </c>
      <c r="C3589" s="89">
        <v>0.47953703703703704</v>
      </c>
      <c r="D3589" s="123">
        <v>270</v>
      </c>
      <c r="E3589" s="118">
        <v>19.167999999999999</v>
      </c>
      <c r="F3589" s="105">
        <v>5175.3599999999997</v>
      </c>
      <c r="G3589" s="90" t="s">
        <v>23</v>
      </c>
    </row>
    <row r="3590" spans="2:7">
      <c r="B3590" s="90" t="s">
        <v>522</v>
      </c>
      <c r="C3590" s="89">
        <v>0.47953703703703704</v>
      </c>
      <c r="D3590" s="123">
        <v>417</v>
      </c>
      <c r="E3590" s="118">
        <v>19.167999999999999</v>
      </c>
      <c r="F3590" s="105">
        <v>7993.0559999999996</v>
      </c>
      <c r="G3590" s="90" t="s">
        <v>23</v>
      </c>
    </row>
    <row r="3591" spans="2:7">
      <c r="B3591" s="90" t="s">
        <v>522</v>
      </c>
      <c r="C3591" s="89">
        <v>0.47953703703703704</v>
      </c>
      <c r="D3591" s="123">
        <v>213</v>
      </c>
      <c r="E3591" s="118">
        <v>19.167999999999999</v>
      </c>
      <c r="F3591" s="105">
        <v>4082.7839999999997</v>
      </c>
      <c r="G3591" s="90" t="s">
        <v>23</v>
      </c>
    </row>
    <row r="3592" spans="2:7">
      <c r="B3592" s="90" t="s">
        <v>522</v>
      </c>
      <c r="C3592" s="89">
        <v>0.48133101851851851</v>
      </c>
      <c r="D3592" s="123">
        <v>324</v>
      </c>
      <c r="E3592" s="118">
        <v>19.184000000000001</v>
      </c>
      <c r="F3592" s="105">
        <v>6215.616</v>
      </c>
      <c r="G3592" s="90" t="s">
        <v>23</v>
      </c>
    </row>
    <row r="3593" spans="2:7">
      <c r="B3593" s="90" t="s">
        <v>522</v>
      </c>
      <c r="C3593" s="89">
        <v>0.48133101851851851</v>
      </c>
      <c r="D3593" s="123">
        <v>165</v>
      </c>
      <c r="E3593" s="118">
        <v>19.184000000000001</v>
      </c>
      <c r="F3593" s="105">
        <v>3165.36</v>
      </c>
      <c r="G3593" s="90" t="s">
        <v>23</v>
      </c>
    </row>
    <row r="3594" spans="2:7">
      <c r="B3594" s="90" t="s">
        <v>522</v>
      </c>
      <c r="C3594" s="89">
        <v>0.48137731481481483</v>
      </c>
      <c r="D3594" s="123">
        <v>63</v>
      </c>
      <c r="E3594" s="118">
        <v>19.184000000000001</v>
      </c>
      <c r="F3594" s="105">
        <v>1208.5920000000001</v>
      </c>
      <c r="G3594" s="90" t="s">
        <v>23</v>
      </c>
    </row>
    <row r="3595" spans="2:7">
      <c r="B3595" s="90" t="s">
        <v>522</v>
      </c>
      <c r="C3595" s="89">
        <v>0.48137731481481483</v>
      </c>
      <c r="D3595" s="123">
        <v>500</v>
      </c>
      <c r="E3595" s="118">
        <v>19.184000000000001</v>
      </c>
      <c r="F3595" s="105">
        <v>9592</v>
      </c>
      <c r="G3595" s="90" t="s">
        <v>23</v>
      </c>
    </row>
    <row r="3596" spans="2:7">
      <c r="B3596" s="90" t="s">
        <v>522</v>
      </c>
      <c r="C3596" s="89">
        <v>0.48137731481481483</v>
      </c>
      <c r="D3596" s="123">
        <v>148</v>
      </c>
      <c r="E3596" s="118">
        <v>19.184000000000001</v>
      </c>
      <c r="F3596" s="105">
        <v>2839.232</v>
      </c>
      <c r="G3596" s="90" t="s">
        <v>23</v>
      </c>
    </row>
    <row r="3597" spans="2:7">
      <c r="B3597" s="90" t="s">
        <v>522</v>
      </c>
      <c r="C3597" s="89">
        <v>0.48341435185185189</v>
      </c>
      <c r="D3597" s="123">
        <v>74</v>
      </c>
      <c r="E3597" s="118">
        <v>19.178000000000001</v>
      </c>
      <c r="F3597" s="105">
        <v>1419.172</v>
      </c>
      <c r="G3597" s="90" t="s">
        <v>23</v>
      </c>
    </row>
    <row r="3598" spans="2:7">
      <c r="B3598" s="90" t="s">
        <v>522</v>
      </c>
      <c r="C3598" s="89">
        <v>0.4838541666666667</v>
      </c>
      <c r="D3598" s="123">
        <v>300</v>
      </c>
      <c r="E3598" s="118">
        <v>19.178000000000001</v>
      </c>
      <c r="F3598" s="105">
        <v>5753.4000000000005</v>
      </c>
      <c r="G3598" s="90" t="s">
        <v>23</v>
      </c>
    </row>
    <row r="3599" spans="2:7">
      <c r="B3599" s="90" t="s">
        <v>522</v>
      </c>
      <c r="C3599" s="89">
        <v>0.4838541666666667</v>
      </c>
      <c r="D3599" s="123">
        <v>369</v>
      </c>
      <c r="E3599" s="118">
        <v>19.178000000000001</v>
      </c>
      <c r="F3599" s="105">
        <v>7076.6820000000007</v>
      </c>
      <c r="G3599" s="90" t="s">
        <v>23</v>
      </c>
    </row>
    <row r="3600" spans="2:7">
      <c r="B3600" s="90" t="s">
        <v>522</v>
      </c>
      <c r="C3600" s="89">
        <v>0.4838541666666667</v>
      </c>
      <c r="D3600" s="123">
        <v>261</v>
      </c>
      <c r="E3600" s="118">
        <v>19.178000000000001</v>
      </c>
      <c r="F3600" s="105">
        <v>5005.4580000000005</v>
      </c>
      <c r="G3600" s="90" t="s">
        <v>23</v>
      </c>
    </row>
    <row r="3601" spans="2:7">
      <c r="B3601" s="90" t="s">
        <v>522</v>
      </c>
      <c r="C3601" s="89">
        <v>0.48393518518518519</v>
      </c>
      <c r="D3601" s="123">
        <v>196</v>
      </c>
      <c r="E3601" s="118">
        <v>19.178000000000001</v>
      </c>
      <c r="F3601" s="105">
        <v>3758.8880000000004</v>
      </c>
      <c r="G3601" s="90" t="s">
        <v>23</v>
      </c>
    </row>
    <row r="3602" spans="2:7">
      <c r="B3602" s="90" t="s">
        <v>522</v>
      </c>
      <c r="C3602" s="89">
        <v>0.48547453703703702</v>
      </c>
      <c r="D3602" s="123">
        <v>285</v>
      </c>
      <c r="E3602" s="118">
        <v>19.181999999999999</v>
      </c>
      <c r="F3602" s="105">
        <v>5466.87</v>
      </c>
      <c r="G3602" s="90" t="s">
        <v>23</v>
      </c>
    </row>
    <row r="3603" spans="2:7">
      <c r="B3603" s="90" t="s">
        <v>522</v>
      </c>
      <c r="C3603" s="89">
        <v>0.48547453703703702</v>
      </c>
      <c r="D3603" s="123">
        <v>227</v>
      </c>
      <c r="E3603" s="118">
        <v>19.181999999999999</v>
      </c>
      <c r="F3603" s="105">
        <v>4354.3139999999994</v>
      </c>
      <c r="G3603" s="90" t="s">
        <v>23</v>
      </c>
    </row>
    <row r="3604" spans="2:7">
      <c r="B3604" s="90" t="s">
        <v>522</v>
      </c>
      <c r="C3604" s="89">
        <v>0.48547453703703702</v>
      </c>
      <c r="D3604" s="123">
        <v>688</v>
      </c>
      <c r="E3604" s="118">
        <v>19.181999999999999</v>
      </c>
      <c r="F3604" s="105">
        <v>13197.215999999999</v>
      </c>
      <c r="G3604" s="90" t="s">
        <v>23</v>
      </c>
    </row>
    <row r="3605" spans="2:7">
      <c r="B3605" s="90" t="s">
        <v>522</v>
      </c>
      <c r="C3605" s="89">
        <v>0.48754629629629626</v>
      </c>
      <c r="D3605" s="123">
        <v>300</v>
      </c>
      <c r="E3605" s="118">
        <v>19.186</v>
      </c>
      <c r="F3605" s="105">
        <v>5755.8</v>
      </c>
      <c r="G3605" s="90" t="s">
        <v>23</v>
      </c>
    </row>
    <row r="3606" spans="2:7">
      <c r="B3606" s="90" t="s">
        <v>522</v>
      </c>
      <c r="C3606" s="89">
        <v>0.48754629629629626</v>
      </c>
      <c r="D3606" s="123">
        <v>360</v>
      </c>
      <c r="E3606" s="118">
        <v>19.186</v>
      </c>
      <c r="F3606" s="105">
        <v>6906.96</v>
      </c>
      <c r="G3606" s="90" t="s">
        <v>23</v>
      </c>
    </row>
    <row r="3607" spans="2:7">
      <c r="B3607" s="90" t="s">
        <v>522</v>
      </c>
      <c r="C3607" s="89">
        <v>0.48754629629629626</v>
      </c>
      <c r="D3607" s="123">
        <v>540</v>
      </c>
      <c r="E3607" s="118">
        <v>19.186</v>
      </c>
      <c r="F3607" s="105">
        <v>10360.44</v>
      </c>
      <c r="G3607" s="90" t="s">
        <v>23</v>
      </c>
    </row>
    <row r="3608" spans="2:7">
      <c r="B3608" s="90" t="s">
        <v>522</v>
      </c>
      <c r="C3608" s="89">
        <v>0.48961805555555554</v>
      </c>
      <c r="D3608" s="123">
        <v>111</v>
      </c>
      <c r="E3608" s="118">
        <v>19.2</v>
      </c>
      <c r="F3608" s="105">
        <v>2131.1999999999998</v>
      </c>
      <c r="G3608" s="90" t="s">
        <v>23</v>
      </c>
    </row>
    <row r="3609" spans="2:7">
      <c r="B3609" s="90" t="s">
        <v>522</v>
      </c>
      <c r="C3609" s="89">
        <v>0.48961805555555554</v>
      </c>
      <c r="D3609" s="123">
        <v>1089</v>
      </c>
      <c r="E3609" s="118">
        <v>19.2</v>
      </c>
      <c r="F3609" s="105">
        <v>20908.8</v>
      </c>
      <c r="G3609" s="90" t="s">
        <v>23</v>
      </c>
    </row>
    <row r="3610" spans="2:7">
      <c r="B3610" s="90" t="s">
        <v>522</v>
      </c>
      <c r="C3610" s="89">
        <v>0.49170138888888887</v>
      </c>
      <c r="D3610" s="123">
        <v>300</v>
      </c>
      <c r="E3610" s="118">
        <v>19.184000000000001</v>
      </c>
      <c r="F3610" s="105">
        <v>5755.2000000000007</v>
      </c>
      <c r="G3610" s="90" t="s">
        <v>23</v>
      </c>
    </row>
    <row r="3611" spans="2:7">
      <c r="B3611" s="90" t="s">
        <v>522</v>
      </c>
      <c r="C3611" s="89">
        <v>0.49170138888888887</v>
      </c>
      <c r="D3611" s="123">
        <v>127</v>
      </c>
      <c r="E3611" s="118">
        <v>19.184000000000001</v>
      </c>
      <c r="F3611" s="105">
        <v>2436.3679999999999</v>
      </c>
      <c r="G3611" s="90" t="s">
        <v>23</v>
      </c>
    </row>
    <row r="3612" spans="2:7">
      <c r="B3612" s="90" t="s">
        <v>522</v>
      </c>
      <c r="C3612" s="89">
        <v>0.49170138888888887</v>
      </c>
      <c r="D3612" s="123">
        <v>327</v>
      </c>
      <c r="E3612" s="118">
        <v>19.184000000000001</v>
      </c>
      <c r="F3612" s="105">
        <v>6273.1680000000006</v>
      </c>
      <c r="G3612" s="90" t="s">
        <v>23</v>
      </c>
    </row>
    <row r="3613" spans="2:7">
      <c r="B3613" s="90" t="s">
        <v>522</v>
      </c>
      <c r="C3613" s="89">
        <v>0.49170138888888887</v>
      </c>
      <c r="D3613" s="123">
        <v>446</v>
      </c>
      <c r="E3613" s="118">
        <v>19.184000000000001</v>
      </c>
      <c r="F3613" s="105">
        <v>8556.0640000000003</v>
      </c>
      <c r="G3613" s="90" t="s">
        <v>23</v>
      </c>
    </row>
    <row r="3614" spans="2:7">
      <c r="B3614" s="90" t="s">
        <v>522</v>
      </c>
      <c r="C3614" s="89">
        <v>0.49376157407407412</v>
      </c>
      <c r="D3614" s="123">
        <v>140</v>
      </c>
      <c r="E3614" s="118">
        <v>19.18</v>
      </c>
      <c r="F3614" s="105">
        <v>2685.2</v>
      </c>
      <c r="G3614" s="90" t="s">
        <v>23</v>
      </c>
    </row>
    <row r="3615" spans="2:7">
      <c r="B3615" s="90" t="s">
        <v>522</v>
      </c>
      <c r="C3615" s="89">
        <v>0.49383101851851857</v>
      </c>
      <c r="D3615" s="123">
        <v>731</v>
      </c>
      <c r="E3615" s="118">
        <v>19.18</v>
      </c>
      <c r="F3615" s="105">
        <v>14020.58</v>
      </c>
      <c r="G3615" s="90" t="s">
        <v>23</v>
      </c>
    </row>
    <row r="3616" spans="2:7">
      <c r="B3616" s="90" t="s">
        <v>522</v>
      </c>
      <c r="C3616" s="89">
        <v>0.49383101851851857</v>
      </c>
      <c r="D3616" s="123">
        <v>329</v>
      </c>
      <c r="E3616" s="118">
        <v>19.18</v>
      </c>
      <c r="F3616" s="105">
        <v>6310.22</v>
      </c>
      <c r="G3616" s="90" t="s">
        <v>23</v>
      </c>
    </row>
    <row r="3617" spans="2:7">
      <c r="B3617" s="90" t="s">
        <v>522</v>
      </c>
      <c r="C3617" s="89">
        <v>0.49614583333333334</v>
      </c>
      <c r="D3617" s="123">
        <v>590</v>
      </c>
      <c r="E3617" s="118">
        <v>19.186</v>
      </c>
      <c r="F3617" s="105">
        <v>11319.74</v>
      </c>
      <c r="G3617" s="90" t="s">
        <v>23</v>
      </c>
    </row>
    <row r="3618" spans="2:7">
      <c r="B3618" s="90" t="s">
        <v>522</v>
      </c>
      <c r="C3618" s="89">
        <v>0.49637731481481479</v>
      </c>
      <c r="D3618" s="123">
        <v>610</v>
      </c>
      <c r="E3618" s="118">
        <v>19.186</v>
      </c>
      <c r="F3618" s="105">
        <v>11703.46</v>
      </c>
      <c r="G3618" s="90" t="s">
        <v>23</v>
      </c>
    </row>
    <row r="3619" spans="2:7">
      <c r="B3619" s="90" t="s">
        <v>522</v>
      </c>
      <c r="C3619" s="89">
        <v>0.49804398148148149</v>
      </c>
      <c r="D3619" s="123">
        <v>300</v>
      </c>
      <c r="E3619" s="118">
        <v>19.190000000000001</v>
      </c>
      <c r="F3619" s="105">
        <v>5757</v>
      </c>
      <c r="G3619" s="90" t="s">
        <v>23</v>
      </c>
    </row>
    <row r="3620" spans="2:7">
      <c r="B3620" s="90" t="s">
        <v>522</v>
      </c>
      <c r="C3620" s="89">
        <v>0.49804398148148149</v>
      </c>
      <c r="D3620" s="123">
        <v>287</v>
      </c>
      <c r="E3620" s="118">
        <v>19.190000000000001</v>
      </c>
      <c r="F3620" s="105">
        <v>5507.5300000000007</v>
      </c>
      <c r="G3620" s="90" t="s">
        <v>23</v>
      </c>
    </row>
    <row r="3621" spans="2:7">
      <c r="B3621" s="90" t="s">
        <v>522</v>
      </c>
      <c r="C3621" s="89">
        <v>0.49804398148148149</v>
      </c>
      <c r="D3621" s="123">
        <v>145</v>
      </c>
      <c r="E3621" s="118">
        <v>19.190000000000001</v>
      </c>
      <c r="F3621" s="105">
        <v>2782.55</v>
      </c>
      <c r="G3621" s="90" t="s">
        <v>23</v>
      </c>
    </row>
    <row r="3622" spans="2:7">
      <c r="B3622" s="90" t="s">
        <v>522</v>
      </c>
      <c r="C3622" s="89">
        <v>0.49804398148148149</v>
      </c>
      <c r="D3622" s="123">
        <v>309</v>
      </c>
      <c r="E3622" s="118">
        <v>19.190000000000001</v>
      </c>
      <c r="F3622" s="105">
        <v>5929.71</v>
      </c>
      <c r="G3622" s="90" t="s">
        <v>23</v>
      </c>
    </row>
    <row r="3623" spans="2:7">
      <c r="B3623" s="90" t="s">
        <v>522</v>
      </c>
      <c r="C3623" s="89">
        <v>0.49804398148148149</v>
      </c>
      <c r="D3623" s="123">
        <v>159</v>
      </c>
      <c r="E3623" s="118">
        <v>19.190000000000001</v>
      </c>
      <c r="F3623" s="105">
        <v>3051.21</v>
      </c>
      <c r="G3623" s="90" t="s">
        <v>23</v>
      </c>
    </row>
    <row r="3624" spans="2:7">
      <c r="B3624" s="90" t="s">
        <v>522</v>
      </c>
      <c r="C3624" s="89">
        <v>0.5</v>
      </c>
      <c r="D3624" s="123">
        <v>261</v>
      </c>
      <c r="E3624" s="118">
        <v>19.186</v>
      </c>
      <c r="F3624" s="105">
        <v>5007.5460000000003</v>
      </c>
      <c r="G3624" s="90" t="s">
        <v>23</v>
      </c>
    </row>
    <row r="3625" spans="2:7">
      <c r="B3625" s="90" t="s">
        <v>522</v>
      </c>
      <c r="C3625" s="89">
        <v>0.5</v>
      </c>
      <c r="D3625" s="123">
        <v>500</v>
      </c>
      <c r="E3625" s="118">
        <v>19.186</v>
      </c>
      <c r="F3625" s="105">
        <v>9593</v>
      </c>
      <c r="G3625" s="90" t="s">
        <v>23</v>
      </c>
    </row>
    <row r="3626" spans="2:7">
      <c r="B3626" s="90" t="s">
        <v>522</v>
      </c>
      <c r="C3626" s="89">
        <v>0.5</v>
      </c>
      <c r="D3626" s="123">
        <v>293</v>
      </c>
      <c r="E3626" s="118">
        <v>19.186</v>
      </c>
      <c r="F3626" s="105">
        <v>5621.4979999999996</v>
      </c>
      <c r="G3626" s="90" t="s">
        <v>23</v>
      </c>
    </row>
    <row r="3627" spans="2:7">
      <c r="B3627" s="90" t="s">
        <v>522</v>
      </c>
      <c r="C3627" s="89">
        <v>0.5001620370370371</v>
      </c>
      <c r="D3627" s="123">
        <v>146</v>
      </c>
      <c r="E3627" s="118">
        <v>19.190000000000001</v>
      </c>
      <c r="F3627" s="105">
        <v>2801.7400000000002</v>
      </c>
      <c r="G3627" s="90" t="s">
        <v>23</v>
      </c>
    </row>
    <row r="3628" spans="2:7">
      <c r="B3628" s="90" t="s">
        <v>522</v>
      </c>
      <c r="C3628" s="89">
        <v>0.50210648148148151</v>
      </c>
      <c r="D3628" s="123">
        <v>1200</v>
      </c>
      <c r="E3628" s="118">
        <v>19.190000000000001</v>
      </c>
      <c r="F3628" s="105">
        <v>23028</v>
      </c>
      <c r="G3628" s="90" t="s">
        <v>23</v>
      </c>
    </row>
    <row r="3629" spans="2:7">
      <c r="B3629" s="90" t="s">
        <v>522</v>
      </c>
      <c r="C3629" s="89">
        <v>0.50518518518518518</v>
      </c>
      <c r="D3629" s="123">
        <v>220</v>
      </c>
      <c r="E3629" s="118">
        <v>19.190000000000001</v>
      </c>
      <c r="F3629" s="105">
        <v>4221.8</v>
      </c>
      <c r="G3629" s="90" t="s">
        <v>23</v>
      </c>
    </row>
    <row r="3630" spans="2:7">
      <c r="B3630" s="90" t="s">
        <v>522</v>
      </c>
      <c r="C3630" s="89">
        <v>0.50519675925925933</v>
      </c>
      <c r="D3630" s="123">
        <v>300</v>
      </c>
      <c r="E3630" s="118">
        <v>19.190000000000001</v>
      </c>
      <c r="F3630" s="105">
        <v>5757</v>
      </c>
      <c r="G3630" s="90" t="s">
        <v>23</v>
      </c>
    </row>
    <row r="3631" spans="2:7">
      <c r="B3631" s="90" t="s">
        <v>522</v>
      </c>
      <c r="C3631" s="89">
        <v>0.50519675925925933</v>
      </c>
      <c r="D3631" s="123">
        <v>250</v>
      </c>
      <c r="E3631" s="118">
        <v>19.190000000000001</v>
      </c>
      <c r="F3631" s="105">
        <v>4797.5</v>
      </c>
      <c r="G3631" s="90" t="s">
        <v>23</v>
      </c>
    </row>
    <row r="3632" spans="2:7">
      <c r="B3632" s="90" t="s">
        <v>522</v>
      </c>
      <c r="C3632" s="89">
        <v>0.50519675925925933</v>
      </c>
      <c r="D3632" s="123">
        <v>250</v>
      </c>
      <c r="E3632" s="118">
        <v>19.190000000000001</v>
      </c>
      <c r="F3632" s="105">
        <v>4797.5</v>
      </c>
      <c r="G3632" s="90" t="s">
        <v>23</v>
      </c>
    </row>
    <row r="3633" spans="2:7">
      <c r="B3633" s="90" t="s">
        <v>522</v>
      </c>
      <c r="C3633" s="89">
        <v>0.50519675925925933</v>
      </c>
      <c r="D3633" s="123">
        <v>180</v>
      </c>
      <c r="E3633" s="118">
        <v>19.190000000000001</v>
      </c>
      <c r="F3633" s="105">
        <v>3454.2000000000003</v>
      </c>
      <c r="G3633" s="90" t="s">
        <v>23</v>
      </c>
    </row>
    <row r="3634" spans="2:7">
      <c r="B3634" s="90" t="s">
        <v>522</v>
      </c>
      <c r="C3634" s="89">
        <v>0.50724537037037043</v>
      </c>
      <c r="D3634" s="123">
        <v>300</v>
      </c>
      <c r="E3634" s="118">
        <v>19.196000000000002</v>
      </c>
      <c r="F3634" s="105">
        <v>5758.8</v>
      </c>
      <c r="G3634" s="90" t="s">
        <v>23</v>
      </c>
    </row>
    <row r="3635" spans="2:7">
      <c r="B3635" s="90" t="s">
        <v>522</v>
      </c>
      <c r="C3635" s="89">
        <v>0.50724537037037043</v>
      </c>
      <c r="D3635" s="123">
        <v>200</v>
      </c>
      <c r="E3635" s="118">
        <v>19.196000000000002</v>
      </c>
      <c r="F3635" s="105">
        <v>3839.2000000000003</v>
      </c>
      <c r="G3635" s="90" t="s">
        <v>23</v>
      </c>
    </row>
    <row r="3636" spans="2:7">
      <c r="B3636" s="90" t="s">
        <v>522</v>
      </c>
      <c r="C3636" s="89">
        <v>0.50724537037037043</v>
      </c>
      <c r="D3636" s="123">
        <v>700</v>
      </c>
      <c r="E3636" s="118">
        <v>19.196000000000002</v>
      </c>
      <c r="F3636" s="105">
        <v>13437.2</v>
      </c>
      <c r="G3636" s="90" t="s">
        <v>23</v>
      </c>
    </row>
    <row r="3637" spans="2:7">
      <c r="B3637" s="90" t="s">
        <v>522</v>
      </c>
      <c r="C3637" s="89">
        <v>0.50841435185185191</v>
      </c>
      <c r="D3637" s="123">
        <v>300</v>
      </c>
      <c r="E3637" s="118">
        <v>19.193999999999999</v>
      </c>
      <c r="F3637" s="105">
        <v>5758.2</v>
      </c>
      <c r="G3637" s="90" t="s">
        <v>23</v>
      </c>
    </row>
    <row r="3638" spans="2:7">
      <c r="B3638" s="90" t="s">
        <v>522</v>
      </c>
      <c r="C3638" s="89">
        <v>0.50841435185185191</v>
      </c>
      <c r="D3638" s="123">
        <v>320</v>
      </c>
      <c r="E3638" s="118">
        <v>19.193999999999999</v>
      </c>
      <c r="F3638" s="105">
        <v>6142.08</v>
      </c>
      <c r="G3638" s="90" t="s">
        <v>23</v>
      </c>
    </row>
    <row r="3639" spans="2:7">
      <c r="B3639" s="90" t="s">
        <v>522</v>
      </c>
      <c r="C3639" s="89">
        <v>0.50841435185185191</v>
      </c>
      <c r="D3639" s="123">
        <v>192</v>
      </c>
      <c r="E3639" s="118">
        <v>19.193999999999999</v>
      </c>
      <c r="F3639" s="105">
        <v>3685.2479999999996</v>
      </c>
      <c r="G3639" s="90" t="s">
        <v>23</v>
      </c>
    </row>
    <row r="3640" spans="2:7">
      <c r="B3640" s="90" t="s">
        <v>522</v>
      </c>
      <c r="C3640" s="89">
        <v>0.50851851851851848</v>
      </c>
      <c r="D3640" s="123">
        <v>388</v>
      </c>
      <c r="E3640" s="118">
        <v>19.193999999999999</v>
      </c>
      <c r="F3640" s="105">
        <v>7447.2719999999999</v>
      </c>
      <c r="G3640" s="90" t="s">
        <v>23</v>
      </c>
    </row>
    <row r="3641" spans="2:7">
      <c r="B3641" s="90" t="s">
        <v>522</v>
      </c>
      <c r="C3641" s="89">
        <v>0.51042824074074067</v>
      </c>
      <c r="D3641" s="123">
        <v>325</v>
      </c>
      <c r="E3641" s="118">
        <v>19.196000000000002</v>
      </c>
      <c r="F3641" s="105">
        <v>6238.7000000000007</v>
      </c>
      <c r="G3641" s="90" t="s">
        <v>23</v>
      </c>
    </row>
    <row r="3642" spans="2:7">
      <c r="B3642" s="90" t="s">
        <v>522</v>
      </c>
      <c r="C3642" s="89">
        <v>0.51042824074074067</v>
      </c>
      <c r="D3642" s="123">
        <v>500</v>
      </c>
      <c r="E3642" s="118">
        <v>19.196000000000002</v>
      </c>
      <c r="F3642" s="105">
        <v>9598</v>
      </c>
      <c r="G3642" s="90" t="s">
        <v>23</v>
      </c>
    </row>
    <row r="3643" spans="2:7">
      <c r="B3643" s="90" t="s">
        <v>522</v>
      </c>
      <c r="C3643" s="89">
        <v>0.51042824074074067</v>
      </c>
      <c r="D3643" s="123">
        <v>158</v>
      </c>
      <c r="E3643" s="118">
        <v>19.196000000000002</v>
      </c>
      <c r="F3643" s="105">
        <v>3032.9680000000003</v>
      </c>
      <c r="G3643" s="90" t="s">
        <v>23</v>
      </c>
    </row>
    <row r="3644" spans="2:7">
      <c r="B3644" s="90" t="s">
        <v>522</v>
      </c>
      <c r="C3644" s="89">
        <v>0.51042824074074067</v>
      </c>
      <c r="D3644" s="123">
        <v>217</v>
      </c>
      <c r="E3644" s="118">
        <v>19.196000000000002</v>
      </c>
      <c r="F3644" s="105">
        <v>4165.5320000000002</v>
      </c>
      <c r="G3644" s="90" t="s">
        <v>23</v>
      </c>
    </row>
    <row r="3645" spans="2:7">
      <c r="B3645" s="90" t="s">
        <v>522</v>
      </c>
      <c r="C3645" s="89">
        <v>0.51331018518518523</v>
      </c>
      <c r="D3645" s="123">
        <v>300</v>
      </c>
      <c r="E3645" s="118">
        <v>19.186</v>
      </c>
      <c r="F3645" s="105">
        <v>5755.8</v>
      </c>
      <c r="G3645" s="90" t="s">
        <v>23</v>
      </c>
    </row>
    <row r="3646" spans="2:7">
      <c r="B3646" s="90" t="s">
        <v>522</v>
      </c>
      <c r="C3646" s="89">
        <v>0.51331018518518523</v>
      </c>
      <c r="D3646" s="123">
        <v>260</v>
      </c>
      <c r="E3646" s="118">
        <v>19.186</v>
      </c>
      <c r="F3646" s="105">
        <v>4988.3599999999997</v>
      </c>
      <c r="G3646" s="90" t="s">
        <v>23</v>
      </c>
    </row>
    <row r="3647" spans="2:7">
      <c r="B3647" s="90" t="s">
        <v>522</v>
      </c>
      <c r="C3647" s="89">
        <v>0.51331018518518523</v>
      </c>
      <c r="D3647" s="123">
        <v>100</v>
      </c>
      <c r="E3647" s="118">
        <v>19.186</v>
      </c>
      <c r="F3647" s="105">
        <v>1918.6</v>
      </c>
      <c r="G3647" s="90" t="s">
        <v>23</v>
      </c>
    </row>
    <row r="3648" spans="2:7">
      <c r="B3648" s="90" t="s">
        <v>522</v>
      </c>
      <c r="C3648" s="89">
        <v>0.51331018518518523</v>
      </c>
      <c r="D3648" s="123">
        <v>300</v>
      </c>
      <c r="E3648" s="118">
        <v>19.186</v>
      </c>
      <c r="F3648" s="105">
        <v>5755.8</v>
      </c>
      <c r="G3648" s="90" t="s">
        <v>23</v>
      </c>
    </row>
    <row r="3649" spans="2:7">
      <c r="B3649" s="90" t="s">
        <v>522</v>
      </c>
      <c r="C3649" s="89">
        <v>0.51331018518518523</v>
      </c>
      <c r="D3649" s="123">
        <v>240</v>
      </c>
      <c r="E3649" s="118">
        <v>19.186</v>
      </c>
      <c r="F3649" s="105">
        <v>4604.6400000000003</v>
      </c>
      <c r="G3649" s="90" t="s">
        <v>23</v>
      </c>
    </row>
    <row r="3650" spans="2:7">
      <c r="B3650" s="90" t="s">
        <v>522</v>
      </c>
      <c r="C3650" s="89">
        <v>0.51461805555555562</v>
      </c>
      <c r="D3650" s="123">
        <v>986</v>
      </c>
      <c r="E3650" s="118">
        <v>19.184000000000001</v>
      </c>
      <c r="F3650" s="105">
        <v>18915.424000000003</v>
      </c>
      <c r="G3650" s="90" t="s">
        <v>23</v>
      </c>
    </row>
    <row r="3651" spans="2:7">
      <c r="B3651" s="90" t="s">
        <v>522</v>
      </c>
      <c r="C3651" s="89">
        <v>0.51461805555555562</v>
      </c>
      <c r="D3651" s="123">
        <v>214</v>
      </c>
      <c r="E3651" s="118">
        <v>19.184000000000001</v>
      </c>
      <c r="F3651" s="105">
        <v>4105.3760000000002</v>
      </c>
      <c r="G3651" s="90" t="s">
        <v>23</v>
      </c>
    </row>
    <row r="3652" spans="2:7">
      <c r="B3652" s="90" t="s">
        <v>522</v>
      </c>
      <c r="C3652" s="89">
        <v>0.51692129629629624</v>
      </c>
      <c r="D3652" s="123">
        <v>1200</v>
      </c>
      <c r="E3652" s="118">
        <v>19.170000000000002</v>
      </c>
      <c r="F3652" s="105">
        <v>23004.000000000004</v>
      </c>
      <c r="G3652" s="90" t="s">
        <v>23</v>
      </c>
    </row>
    <row r="3653" spans="2:7">
      <c r="B3653" s="90" t="s">
        <v>522</v>
      </c>
      <c r="C3653" s="89">
        <v>0.51878472222222227</v>
      </c>
      <c r="D3653" s="123">
        <v>159</v>
      </c>
      <c r="E3653" s="118">
        <v>19.178000000000001</v>
      </c>
      <c r="F3653" s="105">
        <v>3049.3020000000001</v>
      </c>
      <c r="G3653" s="90" t="s">
        <v>23</v>
      </c>
    </row>
    <row r="3654" spans="2:7">
      <c r="B3654" s="90" t="s">
        <v>522</v>
      </c>
      <c r="C3654" s="89">
        <v>0.51878472222222227</v>
      </c>
      <c r="D3654" s="123">
        <v>500</v>
      </c>
      <c r="E3654" s="118">
        <v>19.178000000000001</v>
      </c>
      <c r="F3654" s="105">
        <v>9589</v>
      </c>
      <c r="G3654" s="90" t="s">
        <v>23</v>
      </c>
    </row>
    <row r="3655" spans="2:7">
      <c r="B3655" s="90" t="s">
        <v>522</v>
      </c>
      <c r="C3655" s="89">
        <v>0.51878472222222227</v>
      </c>
      <c r="D3655" s="123">
        <v>541</v>
      </c>
      <c r="E3655" s="118">
        <v>19.178000000000001</v>
      </c>
      <c r="F3655" s="105">
        <v>10375.298000000001</v>
      </c>
      <c r="G3655" s="90" t="s">
        <v>23</v>
      </c>
    </row>
    <row r="3656" spans="2:7">
      <c r="B3656" s="90" t="s">
        <v>522</v>
      </c>
      <c r="C3656" s="89">
        <v>0.52131944444444445</v>
      </c>
      <c r="D3656" s="123">
        <v>383</v>
      </c>
      <c r="E3656" s="118">
        <v>19.166</v>
      </c>
      <c r="F3656" s="105">
        <v>7340.5780000000004</v>
      </c>
      <c r="G3656" s="90" t="s">
        <v>23</v>
      </c>
    </row>
    <row r="3657" spans="2:7">
      <c r="B3657" s="90" t="s">
        <v>522</v>
      </c>
      <c r="C3657" s="89">
        <v>0.52131944444444445</v>
      </c>
      <c r="D3657" s="123">
        <v>500</v>
      </c>
      <c r="E3657" s="118">
        <v>19.166</v>
      </c>
      <c r="F3657" s="105">
        <v>9583</v>
      </c>
      <c r="G3657" s="90" t="s">
        <v>23</v>
      </c>
    </row>
    <row r="3658" spans="2:7">
      <c r="B3658" s="90" t="s">
        <v>522</v>
      </c>
      <c r="C3658" s="89">
        <v>0.52131944444444445</v>
      </c>
      <c r="D3658" s="123">
        <v>149</v>
      </c>
      <c r="E3658" s="118">
        <v>19.166</v>
      </c>
      <c r="F3658" s="105">
        <v>2855.7339999999999</v>
      </c>
      <c r="G3658" s="90" t="s">
        <v>23</v>
      </c>
    </row>
    <row r="3659" spans="2:7">
      <c r="B3659" s="90" t="s">
        <v>522</v>
      </c>
      <c r="C3659" s="89">
        <v>0.52143518518518517</v>
      </c>
      <c r="D3659" s="123">
        <v>168</v>
      </c>
      <c r="E3659" s="118">
        <v>19.166</v>
      </c>
      <c r="F3659" s="105">
        <v>3219.8879999999999</v>
      </c>
      <c r="G3659" s="90" t="s">
        <v>23</v>
      </c>
    </row>
    <row r="3660" spans="2:7">
      <c r="B3660" s="90" t="s">
        <v>522</v>
      </c>
      <c r="C3660" s="89">
        <v>0.5229166666666667</v>
      </c>
      <c r="D3660" s="123">
        <v>500</v>
      </c>
      <c r="E3660" s="118">
        <v>19.161999999999999</v>
      </c>
      <c r="F3660" s="105">
        <v>9581</v>
      </c>
      <c r="G3660" s="90" t="s">
        <v>23</v>
      </c>
    </row>
    <row r="3661" spans="2:7">
      <c r="B3661" s="90" t="s">
        <v>522</v>
      </c>
      <c r="C3661" s="89">
        <v>0.5229166666666667</v>
      </c>
      <c r="D3661" s="123">
        <v>700</v>
      </c>
      <c r="E3661" s="118">
        <v>19.161999999999999</v>
      </c>
      <c r="F3661" s="105">
        <v>13413.4</v>
      </c>
      <c r="G3661" s="90" t="s">
        <v>23</v>
      </c>
    </row>
    <row r="3662" spans="2:7">
      <c r="B3662" s="90" t="s">
        <v>522</v>
      </c>
      <c r="C3662" s="89">
        <v>0.52517361111111105</v>
      </c>
      <c r="D3662" s="123">
        <v>300</v>
      </c>
      <c r="E3662" s="118">
        <v>19.155999999999999</v>
      </c>
      <c r="F3662" s="105">
        <v>5746.7999999999993</v>
      </c>
      <c r="G3662" s="90" t="s">
        <v>23</v>
      </c>
    </row>
    <row r="3663" spans="2:7">
      <c r="B3663" s="90" t="s">
        <v>522</v>
      </c>
      <c r="C3663" s="89">
        <v>0.52517361111111105</v>
      </c>
      <c r="D3663" s="123">
        <v>162</v>
      </c>
      <c r="E3663" s="118">
        <v>19.155999999999999</v>
      </c>
      <c r="F3663" s="105">
        <v>3103.2719999999999</v>
      </c>
      <c r="G3663" s="90" t="s">
        <v>23</v>
      </c>
    </row>
    <row r="3664" spans="2:7">
      <c r="B3664" s="90" t="s">
        <v>522</v>
      </c>
      <c r="C3664" s="89">
        <v>0.52517361111111105</v>
      </c>
      <c r="D3664" s="123">
        <v>738</v>
      </c>
      <c r="E3664" s="118">
        <v>19.155999999999999</v>
      </c>
      <c r="F3664" s="105">
        <v>14137.127999999999</v>
      </c>
      <c r="G3664" s="90" t="s">
        <v>23</v>
      </c>
    </row>
    <row r="3665" spans="2:7">
      <c r="B3665" s="90" t="s">
        <v>522</v>
      </c>
      <c r="C3665" s="89">
        <v>0.52721064814814811</v>
      </c>
      <c r="D3665" s="123">
        <v>300</v>
      </c>
      <c r="E3665" s="118">
        <v>19.155999999999999</v>
      </c>
      <c r="F3665" s="105">
        <v>5746.7999999999993</v>
      </c>
      <c r="G3665" s="90" t="s">
        <v>23</v>
      </c>
    </row>
    <row r="3666" spans="2:7">
      <c r="B3666" s="90" t="s">
        <v>522</v>
      </c>
      <c r="C3666" s="89">
        <v>0.52721064814814811</v>
      </c>
      <c r="D3666" s="123">
        <v>324</v>
      </c>
      <c r="E3666" s="118">
        <v>19.155999999999999</v>
      </c>
      <c r="F3666" s="105">
        <v>6206.5439999999999</v>
      </c>
      <c r="G3666" s="90" t="s">
        <v>23</v>
      </c>
    </row>
    <row r="3667" spans="2:7">
      <c r="B3667" s="90" t="s">
        <v>522</v>
      </c>
      <c r="C3667" s="89">
        <v>0.52721064814814811</v>
      </c>
      <c r="D3667" s="123">
        <v>500</v>
      </c>
      <c r="E3667" s="118">
        <v>19.155999999999999</v>
      </c>
      <c r="F3667" s="105">
        <v>9578</v>
      </c>
      <c r="G3667" s="90" t="s">
        <v>23</v>
      </c>
    </row>
    <row r="3668" spans="2:7">
      <c r="B3668" s="90" t="s">
        <v>522</v>
      </c>
      <c r="C3668" s="89">
        <v>0.52721064814814811</v>
      </c>
      <c r="D3668" s="123">
        <v>76</v>
      </c>
      <c r="E3668" s="118">
        <v>19.155999999999999</v>
      </c>
      <c r="F3668" s="105">
        <v>1455.856</v>
      </c>
      <c r="G3668" s="90" t="s">
        <v>23</v>
      </c>
    </row>
    <row r="3669" spans="2:7">
      <c r="B3669" s="90" t="s">
        <v>522</v>
      </c>
      <c r="C3669" s="89">
        <v>0.52943287037037035</v>
      </c>
      <c r="D3669" s="123">
        <v>62</v>
      </c>
      <c r="E3669" s="118">
        <v>19.155999999999999</v>
      </c>
      <c r="F3669" s="105">
        <v>1187.672</v>
      </c>
      <c r="G3669" s="90" t="s">
        <v>23</v>
      </c>
    </row>
    <row r="3670" spans="2:7">
      <c r="B3670" s="90" t="s">
        <v>522</v>
      </c>
      <c r="C3670" s="89">
        <v>0.52943287037037035</v>
      </c>
      <c r="D3670" s="123">
        <v>300</v>
      </c>
      <c r="E3670" s="118">
        <v>19.155999999999999</v>
      </c>
      <c r="F3670" s="105">
        <v>5746.7999999999993</v>
      </c>
      <c r="G3670" s="90" t="s">
        <v>23</v>
      </c>
    </row>
    <row r="3671" spans="2:7">
      <c r="B3671" s="90" t="s">
        <v>522</v>
      </c>
      <c r="C3671" s="89">
        <v>0.52943287037037035</v>
      </c>
      <c r="D3671" s="123">
        <v>290</v>
      </c>
      <c r="E3671" s="118">
        <v>19.155999999999999</v>
      </c>
      <c r="F3671" s="105">
        <v>5555.24</v>
      </c>
      <c r="G3671" s="90" t="s">
        <v>23</v>
      </c>
    </row>
    <row r="3672" spans="2:7">
      <c r="B3672" s="90" t="s">
        <v>522</v>
      </c>
      <c r="C3672" s="89">
        <v>0.52943287037037035</v>
      </c>
      <c r="D3672" s="123">
        <v>280</v>
      </c>
      <c r="E3672" s="118">
        <v>19.155999999999999</v>
      </c>
      <c r="F3672" s="105">
        <v>5363.6799999999994</v>
      </c>
      <c r="G3672" s="90" t="s">
        <v>23</v>
      </c>
    </row>
    <row r="3673" spans="2:7">
      <c r="B3673" s="90" t="s">
        <v>522</v>
      </c>
      <c r="C3673" s="89">
        <v>0.52943287037037035</v>
      </c>
      <c r="D3673" s="123">
        <v>268</v>
      </c>
      <c r="E3673" s="118">
        <v>19.155999999999999</v>
      </c>
      <c r="F3673" s="105">
        <v>5133.808</v>
      </c>
      <c r="G3673" s="90" t="s">
        <v>23</v>
      </c>
    </row>
    <row r="3674" spans="2:7">
      <c r="B3674" s="90" t="s">
        <v>522</v>
      </c>
      <c r="C3674" s="89">
        <v>0.53128472222222223</v>
      </c>
      <c r="D3674" s="123">
        <v>500</v>
      </c>
      <c r="E3674" s="118">
        <v>19.149999999999999</v>
      </c>
      <c r="F3674" s="105">
        <v>9575</v>
      </c>
      <c r="G3674" s="90" t="s">
        <v>23</v>
      </c>
    </row>
    <row r="3675" spans="2:7">
      <c r="B3675" s="90" t="s">
        <v>522</v>
      </c>
      <c r="C3675" s="89">
        <v>0.53128472222222223</v>
      </c>
      <c r="D3675" s="123">
        <v>262</v>
      </c>
      <c r="E3675" s="118">
        <v>19.149999999999999</v>
      </c>
      <c r="F3675" s="105">
        <v>5017.2999999999993</v>
      </c>
      <c r="G3675" s="90" t="s">
        <v>23</v>
      </c>
    </row>
    <row r="3676" spans="2:7">
      <c r="B3676" s="90" t="s">
        <v>522</v>
      </c>
      <c r="C3676" s="89">
        <v>0.53128472222222223</v>
      </c>
      <c r="D3676" s="123">
        <v>438</v>
      </c>
      <c r="E3676" s="118">
        <v>19.149999999999999</v>
      </c>
      <c r="F3676" s="105">
        <v>8387.6999999999989</v>
      </c>
      <c r="G3676" s="90" t="s">
        <v>23</v>
      </c>
    </row>
    <row r="3677" spans="2:7">
      <c r="B3677" s="90" t="s">
        <v>522</v>
      </c>
      <c r="C3677" s="89">
        <v>0.53347222222222224</v>
      </c>
      <c r="D3677" s="123">
        <v>162</v>
      </c>
      <c r="E3677" s="118">
        <v>19.152000000000001</v>
      </c>
      <c r="F3677" s="105">
        <v>3102.6240000000003</v>
      </c>
      <c r="G3677" s="90" t="s">
        <v>23</v>
      </c>
    </row>
    <row r="3678" spans="2:7">
      <c r="B3678" s="90" t="s">
        <v>522</v>
      </c>
      <c r="C3678" s="89">
        <v>0.53414351851851849</v>
      </c>
      <c r="D3678" s="123">
        <v>270</v>
      </c>
      <c r="E3678" s="118">
        <v>19.154</v>
      </c>
      <c r="F3678" s="105">
        <v>5171.58</v>
      </c>
      <c r="G3678" s="90" t="s">
        <v>23</v>
      </c>
    </row>
    <row r="3679" spans="2:7">
      <c r="B3679" s="90" t="s">
        <v>522</v>
      </c>
      <c r="C3679" s="89">
        <v>0.53414351851851849</v>
      </c>
      <c r="D3679" s="123">
        <v>312</v>
      </c>
      <c r="E3679" s="118">
        <v>19.154</v>
      </c>
      <c r="F3679" s="105">
        <v>5976.0479999999998</v>
      </c>
      <c r="G3679" s="90" t="s">
        <v>23</v>
      </c>
    </row>
    <row r="3680" spans="2:7">
      <c r="B3680" s="90" t="s">
        <v>522</v>
      </c>
      <c r="C3680" s="89">
        <v>0.53414351851851849</v>
      </c>
      <c r="D3680" s="123">
        <v>456</v>
      </c>
      <c r="E3680" s="118">
        <v>19.154</v>
      </c>
      <c r="F3680" s="105">
        <v>8734.2240000000002</v>
      </c>
      <c r="G3680" s="90" t="s">
        <v>23</v>
      </c>
    </row>
    <row r="3681" spans="2:7">
      <c r="B3681" s="90" t="s">
        <v>522</v>
      </c>
      <c r="C3681" s="89">
        <v>0.53612268518518513</v>
      </c>
      <c r="D3681" s="123">
        <v>1200</v>
      </c>
      <c r="E3681" s="118">
        <v>19.155999999999999</v>
      </c>
      <c r="F3681" s="105">
        <v>22987.199999999997</v>
      </c>
      <c r="G3681" s="90" t="s">
        <v>23</v>
      </c>
    </row>
    <row r="3682" spans="2:7">
      <c r="B3682" s="90" t="s">
        <v>522</v>
      </c>
      <c r="C3682" s="89">
        <v>0.53795138888888883</v>
      </c>
      <c r="D3682" s="123">
        <v>1200</v>
      </c>
      <c r="E3682" s="118">
        <v>19.175999999999998</v>
      </c>
      <c r="F3682" s="105">
        <v>23011.199999999997</v>
      </c>
      <c r="G3682" s="90" t="s">
        <v>23</v>
      </c>
    </row>
    <row r="3683" spans="2:7">
      <c r="B3683" s="90" t="s">
        <v>522</v>
      </c>
      <c r="C3683" s="89">
        <v>0.53976851851851848</v>
      </c>
      <c r="D3683" s="123">
        <v>360</v>
      </c>
      <c r="E3683" s="118">
        <v>19.170000000000002</v>
      </c>
      <c r="F3683" s="105">
        <v>6901.2000000000007</v>
      </c>
      <c r="G3683" s="90" t="s">
        <v>23</v>
      </c>
    </row>
    <row r="3684" spans="2:7">
      <c r="B3684" s="90" t="s">
        <v>522</v>
      </c>
      <c r="C3684" s="89">
        <v>0.53976851851851848</v>
      </c>
      <c r="D3684" s="123">
        <v>300</v>
      </c>
      <c r="E3684" s="118">
        <v>19.170000000000002</v>
      </c>
      <c r="F3684" s="105">
        <v>5751.0000000000009</v>
      </c>
      <c r="G3684" s="90" t="s">
        <v>23</v>
      </c>
    </row>
    <row r="3685" spans="2:7">
      <c r="B3685" s="90" t="s">
        <v>522</v>
      </c>
      <c r="C3685" s="89">
        <v>0.53976851851851848</v>
      </c>
      <c r="D3685" s="123">
        <v>156</v>
      </c>
      <c r="E3685" s="118">
        <v>19.170000000000002</v>
      </c>
      <c r="F3685" s="105">
        <v>2990.5200000000004</v>
      </c>
      <c r="G3685" s="90" t="s">
        <v>23</v>
      </c>
    </row>
    <row r="3686" spans="2:7">
      <c r="B3686" s="90" t="s">
        <v>522</v>
      </c>
      <c r="C3686" s="89">
        <v>0.53976851851851848</v>
      </c>
      <c r="D3686" s="123">
        <v>270</v>
      </c>
      <c r="E3686" s="118">
        <v>19.170000000000002</v>
      </c>
      <c r="F3686" s="105">
        <v>5175.9000000000005</v>
      </c>
      <c r="G3686" s="90" t="s">
        <v>23</v>
      </c>
    </row>
    <row r="3687" spans="2:7">
      <c r="B3687" s="90" t="s">
        <v>522</v>
      </c>
      <c r="C3687" s="89">
        <v>0.53976851851851848</v>
      </c>
      <c r="D3687" s="123">
        <v>114</v>
      </c>
      <c r="E3687" s="118">
        <v>19.170000000000002</v>
      </c>
      <c r="F3687" s="105">
        <v>2185.38</v>
      </c>
      <c r="G3687" s="90" t="s">
        <v>23</v>
      </c>
    </row>
    <row r="3688" spans="2:7">
      <c r="B3688" s="90" t="s">
        <v>522</v>
      </c>
      <c r="C3688" s="89">
        <v>0.54244212962962968</v>
      </c>
      <c r="D3688" s="123">
        <v>300</v>
      </c>
      <c r="E3688" s="118">
        <v>19.170000000000002</v>
      </c>
      <c r="F3688" s="105">
        <v>5751.0000000000009</v>
      </c>
      <c r="G3688" s="90" t="s">
        <v>23</v>
      </c>
    </row>
    <row r="3689" spans="2:7">
      <c r="B3689" s="90" t="s">
        <v>522</v>
      </c>
      <c r="C3689" s="89">
        <v>0.54244212962962968</v>
      </c>
      <c r="D3689" s="123">
        <v>158</v>
      </c>
      <c r="E3689" s="118">
        <v>19.170000000000002</v>
      </c>
      <c r="F3689" s="105">
        <v>3028.86</v>
      </c>
      <c r="G3689" s="90" t="s">
        <v>23</v>
      </c>
    </row>
    <row r="3690" spans="2:7">
      <c r="B3690" s="90" t="s">
        <v>522</v>
      </c>
      <c r="C3690" s="89">
        <v>0.54244212962962968</v>
      </c>
      <c r="D3690" s="123">
        <v>333</v>
      </c>
      <c r="E3690" s="118">
        <v>19.170000000000002</v>
      </c>
      <c r="F3690" s="105">
        <v>6383.6100000000006</v>
      </c>
      <c r="G3690" s="90" t="s">
        <v>23</v>
      </c>
    </row>
    <row r="3691" spans="2:7">
      <c r="B3691" s="90" t="s">
        <v>522</v>
      </c>
      <c r="C3691" s="89">
        <v>0.54244212962962968</v>
      </c>
      <c r="D3691" s="123">
        <v>409</v>
      </c>
      <c r="E3691" s="118">
        <v>19.170000000000002</v>
      </c>
      <c r="F3691" s="105">
        <v>7840.5300000000007</v>
      </c>
      <c r="G3691" s="90" t="s">
        <v>23</v>
      </c>
    </row>
    <row r="3692" spans="2:7">
      <c r="B3692" s="90" t="s">
        <v>522</v>
      </c>
      <c r="C3692" s="89">
        <v>0.54403935185185182</v>
      </c>
      <c r="D3692" s="123">
        <v>1197</v>
      </c>
      <c r="E3692" s="118">
        <v>19.166</v>
      </c>
      <c r="F3692" s="105">
        <v>22941.702000000001</v>
      </c>
      <c r="G3692" s="90" t="s">
        <v>23</v>
      </c>
    </row>
    <row r="3693" spans="2:7">
      <c r="B3693" s="90" t="s">
        <v>522</v>
      </c>
      <c r="C3693" s="89">
        <v>0.54403935185185182</v>
      </c>
      <c r="D3693" s="123">
        <v>3</v>
      </c>
      <c r="E3693" s="118">
        <v>19.166</v>
      </c>
      <c r="F3693" s="105">
        <v>57.498000000000005</v>
      </c>
      <c r="G3693" s="90" t="s">
        <v>23</v>
      </c>
    </row>
    <row r="3694" spans="2:7">
      <c r="B3694" s="90" t="s">
        <v>522</v>
      </c>
      <c r="C3694" s="89">
        <v>0.54628472222222224</v>
      </c>
      <c r="D3694" s="123">
        <v>261</v>
      </c>
      <c r="E3694" s="118">
        <v>19.172000000000001</v>
      </c>
      <c r="F3694" s="105">
        <v>5003.8919999999998</v>
      </c>
      <c r="G3694" s="90" t="s">
        <v>23</v>
      </c>
    </row>
    <row r="3695" spans="2:7">
      <c r="B3695" s="90" t="s">
        <v>522</v>
      </c>
      <c r="C3695" s="89">
        <v>0.54628472222222224</v>
      </c>
      <c r="D3695" s="123">
        <v>359</v>
      </c>
      <c r="E3695" s="118">
        <v>19.172000000000001</v>
      </c>
      <c r="F3695" s="105">
        <v>6882.7480000000005</v>
      </c>
      <c r="G3695" s="90" t="s">
        <v>23</v>
      </c>
    </row>
    <row r="3696" spans="2:7">
      <c r="B3696" s="90" t="s">
        <v>522</v>
      </c>
      <c r="C3696" s="89">
        <v>0.54628472222222224</v>
      </c>
      <c r="D3696" s="123">
        <v>370</v>
      </c>
      <c r="E3696" s="118">
        <v>19.172000000000001</v>
      </c>
      <c r="F3696" s="105">
        <v>7093.64</v>
      </c>
      <c r="G3696" s="90" t="s">
        <v>23</v>
      </c>
    </row>
    <row r="3697" spans="2:7">
      <c r="B3697" s="90" t="s">
        <v>522</v>
      </c>
      <c r="C3697" s="89">
        <v>0.54628472222222224</v>
      </c>
      <c r="D3697" s="123">
        <v>210</v>
      </c>
      <c r="E3697" s="118">
        <v>19.172000000000001</v>
      </c>
      <c r="F3697" s="105">
        <v>4026.1200000000003</v>
      </c>
      <c r="G3697" s="90" t="s">
        <v>23</v>
      </c>
    </row>
    <row r="3698" spans="2:7">
      <c r="B3698" s="90" t="s">
        <v>522</v>
      </c>
      <c r="C3698" s="89">
        <v>0.54837962962962961</v>
      </c>
      <c r="D3698" s="123">
        <v>300</v>
      </c>
      <c r="E3698" s="118">
        <v>19.167999999999999</v>
      </c>
      <c r="F3698" s="105">
        <v>5750.4</v>
      </c>
      <c r="G3698" s="90" t="s">
        <v>23</v>
      </c>
    </row>
    <row r="3699" spans="2:7">
      <c r="B3699" s="90" t="s">
        <v>522</v>
      </c>
      <c r="C3699" s="89">
        <v>0.54837962962962961</v>
      </c>
      <c r="D3699" s="123">
        <v>900</v>
      </c>
      <c r="E3699" s="118">
        <v>19.167999999999999</v>
      </c>
      <c r="F3699" s="105">
        <v>17251.2</v>
      </c>
      <c r="G3699" s="90" t="s">
        <v>23</v>
      </c>
    </row>
    <row r="3700" spans="2:7">
      <c r="B3700" s="90" t="s">
        <v>522</v>
      </c>
      <c r="C3700" s="89">
        <v>0.55001157407407408</v>
      </c>
      <c r="D3700" s="123">
        <v>594</v>
      </c>
      <c r="E3700" s="118">
        <v>19.16</v>
      </c>
      <c r="F3700" s="105">
        <v>11381.04</v>
      </c>
      <c r="G3700" s="90" t="s">
        <v>23</v>
      </c>
    </row>
    <row r="3701" spans="2:7">
      <c r="B3701" s="90" t="s">
        <v>522</v>
      </c>
      <c r="C3701" s="89">
        <v>0.55001157407407408</v>
      </c>
      <c r="D3701" s="123">
        <v>170</v>
      </c>
      <c r="E3701" s="118">
        <v>19.16</v>
      </c>
      <c r="F3701" s="105">
        <v>3257.2</v>
      </c>
      <c r="G3701" s="90" t="s">
        <v>23</v>
      </c>
    </row>
    <row r="3702" spans="2:7">
      <c r="B3702" s="90" t="s">
        <v>522</v>
      </c>
      <c r="C3702" s="89">
        <v>0.55030092592592594</v>
      </c>
      <c r="D3702" s="123">
        <v>436</v>
      </c>
      <c r="E3702" s="118">
        <v>19.16</v>
      </c>
      <c r="F3702" s="105">
        <v>8353.76</v>
      </c>
      <c r="G3702" s="90" t="s">
        <v>23</v>
      </c>
    </row>
    <row r="3703" spans="2:7">
      <c r="B3703" s="90" t="s">
        <v>522</v>
      </c>
      <c r="C3703" s="89">
        <v>0.55265046296296294</v>
      </c>
      <c r="D3703" s="123">
        <v>1091</v>
      </c>
      <c r="E3703" s="118">
        <v>19.143999999999998</v>
      </c>
      <c r="F3703" s="105">
        <v>20886.103999999999</v>
      </c>
      <c r="G3703" s="90" t="s">
        <v>23</v>
      </c>
    </row>
    <row r="3704" spans="2:7">
      <c r="B3704" s="90" t="s">
        <v>522</v>
      </c>
      <c r="C3704" s="89">
        <v>0.55265046296296294</v>
      </c>
      <c r="D3704" s="123">
        <v>109</v>
      </c>
      <c r="E3704" s="118">
        <v>19.143999999999998</v>
      </c>
      <c r="F3704" s="105">
        <v>2086.6959999999999</v>
      </c>
      <c r="G3704" s="90" t="s">
        <v>23</v>
      </c>
    </row>
    <row r="3705" spans="2:7">
      <c r="B3705" s="90" t="s">
        <v>522</v>
      </c>
      <c r="C3705" s="89">
        <v>0.55471064814814819</v>
      </c>
      <c r="D3705" s="123">
        <v>1200</v>
      </c>
      <c r="E3705" s="118">
        <v>19.141999999999999</v>
      </c>
      <c r="F3705" s="105">
        <v>22970.399999999998</v>
      </c>
      <c r="G3705" s="90" t="s">
        <v>23</v>
      </c>
    </row>
    <row r="3706" spans="2:7">
      <c r="B3706" s="90" t="s">
        <v>522</v>
      </c>
      <c r="C3706" s="89">
        <v>0.55660879629629634</v>
      </c>
      <c r="D3706" s="123">
        <v>315</v>
      </c>
      <c r="E3706" s="118">
        <v>19.143999999999998</v>
      </c>
      <c r="F3706" s="105">
        <v>6030.36</v>
      </c>
      <c r="G3706" s="90" t="s">
        <v>23</v>
      </c>
    </row>
    <row r="3707" spans="2:7">
      <c r="B3707" s="90" t="s">
        <v>522</v>
      </c>
      <c r="C3707" s="89">
        <v>0.55663194444444442</v>
      </c>
      <c r="D3707" s="123">
        <v>279</v>
      </c>
      <c r="E3707" s="118">
        <v>19.143999999999998</v>
      </c>
      <c r="F3707" s="105">
        <v>5341.1759999999995</v>
      </c>
      <c r="G3707" s="90" t="s">
        <v>23</v>
      </c>
    </row>
    <row r="3708" spans="2:7">
      <c r="B3708" s="90" t="s">
        <v>522</v>
      </c>
      <c r="C3708" s="89">
        <v>0.55663194444444442</v>
      </c>
      <c r="D3708" s="123">
        <v>606</v>
      </c>
      <c r="E3708" s="118">
        <v>19.143999999999998</v>
      </c>
      <c r="F3708" s="105">
        <v>11601.263999999999</v>
      </c>
      <c r="G3708" s="90" t="s">
        <v>23</v>
      </c>
    </row>
    <row r="3709" spans="2:7">
      <c r="B3709" s="90" t="s">
        <v>522</v>
      </c>
      <c r="C3709" s="89">
        <v>0.55876157407407401</v>
      </c>
      <c r="D3709" s="123">
        <v>182</v>
      </c>
      <c r="E3709" s="118">
        <v>19.143999999999998</v>
      </c>
      <c r="F3709" s="105">
        <v>3484.2079999999996</v>
      </c>
      <c r="G3709" s="90" t="s">
        <v>23</v>
      </c>
    </row>
    <row r="3710" spans="2:7">
      <c r="B3710" s="90" t="s">
        <v>522</v>
      </c>
      <c r="C3710" s="89">
        <v>0.55876157407407401</v>
      </c>
      <c r="D3710" s="123">
        <v>264</v>
      </c>
      <c r="E3710" s="118">
        <v>19.143999999999998</v>
      </c>
      <c r="F3710" s="105">
        <v>5054.0159999999996</v>
      </c>
      <c r="G3710" s="90" t="s">
        <v>23</v>
      </c>
    </row>
    <row r="3711" spans="2:7">
      <c r="B3711" s="90" t="s">
        <v>522</v>
      </c>
      <c r="C3711" s="89">
        <v>0.55876157407407401</v>
      </c>
      <c r="D3711" s="123">
        <v>754</v>
      </c>
      <c r="E3711" s="118">
        <v>19.143999999999998</v>
      </c>
      <c r="F3711" s="105">
        <v>14434.575999999999</v>
      </c>
      <c r="G3711" s="90" t="s">
        <v>23</v>
      </c>
    </row>
    <row r="3712" spans="2:7">
      <c r="B3712" s="90" t="s">
        <v>522</v>
      </c>
      <c r="C3712" s="89">
        <v>0.56065972222222216</v>
      </c>
      <c r="D3712" s="123">
        <v>1200</v>
      </c>
      <c r="E3712" s="118">
        <v>19.132000000000001</v>
      </c>
      <c r="F3712" s="105">
        <v>22958.400000000001</v>
      </c>
      <c r="G3712" s="90" t="s">
        <v>23</v>
      </c>
    </row>
    <row r="3713" spans="2:7">
      <c r="B3713" s="90" t="s">
        <v>522</v>
      </c>
      <c r="C3713" s="89">
        <v>0.56251157407407404</v>
      </c>
      <c r="D3713" s="123">
        <v>300</v>
      </c>
      <c r="E3713" s="118">
        <v>19.135999999999999</v>
      </c>
      <c r="F3713" s="105">
        <v>5740.8</v>
      </c>
      <c r="G3713" s="90" t="s">
        <v>23</v>
      </c>
    </row>
    <row r="3714" spans="2:7">
      <c r="B3714" s="90" t="s">
        <v>522</v>
      </c>
      <c r="C3714" s="89">
        <v>0.56251157407407404</v>
      </c>
      <c r="D3714" s="123">
        <v>900</v>
      </c>
      <c r="E3714" s="118">
        <v>19.135999999999999</v>
      </c>
      <c r="F3714" s="105">
        <v>17222.399999999998</v>
      </c>
      <c r="G3714" s="90" t="s">
        <v>23</v>
      </c>
    </row>
    <row r="3715" spans="2:7">
      <c r="B3715" s="90" t="s">
        <v>522</v>
      </c>
      <c r="C3715" s="89">
        <v>0.56461805555555555</v>
      </c>
      <c r="D3715" s="123">
        <v>964</v>
      </c>
      <c r="E3715" s="118">
        <v>19.149999999999999</v>
      </c>
      <c r="F3715" s="105">
        <v>18460.599999999999</v>
      </c>
      <c r="G3715" s="90" t="s">
        <v>23</v>
      </c>
    </row>
    <row r="3716" spans="2:7">
      <c r="B3716" s="90" t="s">
        <v>522</v>
      </c>
      <c r="C3716" s="89">
        <v>0.56461805555555555</v>
      </c>
      <c r="D3716" s="123">
        <v>236</v>
      </c>
      <c r="E3716" s="118">
        <v>19.149999999999999</v>
      </c>
      <c r="F3716" s="105">
        <v>4519.3999999999996</v>
      </c>
      <c r="G3716" s="90" t="s">
        <v>23</v>
      </c>
    </row>
    <row r="3717" spans="2:7">
      <c r="B3717" s="90" t="s">
        <v>522</v>
      </c>
      <c r="C3717" s="89">
        <v>0.56674768518518526</v>
      </c>
      <c r="D3717" s="123">
        <v>289</v>
      </c>
      <c r="E3717" s="118">
        <v>19.138000000000002</v>
      </c>
      <c r="F3717" s="105">
        <v>5530.8820000000005</v>
      </c>
      <c r="G3717" s="90" t="s">
        <v>23</v>
      </c>
    </row>
    <row r="3718" spans="2:7">
      <c r="B3718" s="90" t="s">
        <v>522</v>
      </c>
      <c r="C3718" s="89">
        <v>0.56674768518518526</v>
      </c>
      <c r="D3718" s="123">
        <v>107</v>
      </c>
      <c r="E3718" s="118">
        <v>19.138000000000002</v>
      </c>
      <c r="F3718" s="105">
        <v>2047.7660000000001</v>
      </c>
      <c r="G3718" s="90" t="s">
        <v>23</v>
      </c>
    </row>
    <row r="3719" spans="2:7">
      <c r="B3719" s="90" t="s">
        <v>522</v>
      </c>
      <c r="C3719" s="89">
        <v>0.56674768518518526</v>
      </c>
      <c r="D3719" s="123">
        <v>297</v>
      </c>
      <c r="E3719" s="118">
        <v>19.138000000000002</v>
      </c>
      <c r="F3719" s="105">
        <v>5683.9860000000008</v>
      </c>
      <c r="G3719" s="90" t="s">
        <v>23</v>
      </c>
    </row>
    <row r="3720" spans="2:7">
      <c r="B3720" s="90" t="s">
        <v>522</v>
      </c>
      <c r="C3720" s="89">
        <v>0.56677083333333333</v>
      </c>
      <c r="D3720" s="123">
        <v>507</v>
      </c>
      <c r="E3720" s="118">
        <v>19.138000000000002</v>
      </c>
      <c r="F3720" s="105">
        <v>9702.9660000000003</v>
      </c>
      <c r="G3720" s="90" t="s">
        <v>23</v>
      </c>
    </row>
    <row r="3721" spans="2:7">
      <c r="B3721" s="90" t="s">
        <v>522</v>
      </c>
      <c r="C3721" s="89">
        <v>0.56895833333333334</v>
      </c>
      <c r="D3721" s="123">
        <v>197</v>
      </c>
      <c r="E3721" s="118">
        <v>19.12</v>
      </c>
      <c r="F3721" s="105">
        <v>3766.6400000000003</v>
      </c>
      <c r="G3721" s="90" t="s">
        <v>23</v>
      </c>
    </row>
    <row r="3722" spans="2:7">
      <c r="B3722" s="90" t="s">
        <v>522</v>
      </c>
      <c r="C3722" s="89">
        <v>0.56895833333333334</v>
      </c>
      <c r="D3722" s="123">
        <v>1003</v>
      </c>
      <c r="E3722" s="118">
        <v>19.12</v>
      </c>
      <c r="F3722" s="105">
        <v>19177.36</v>
      </c>
      <c r="G3722" s="90" t="s">
        <v>23</v>
      </c>
    </row>
    <row r="3723" spans="2:7">
      <c r="B3723" s="90" t="s">
        <v>522</v>
      </c>
      <c r="C3723" s="89">
        <v>0.5708333333333333</v>
      </c>
      <c r="D3723" s="123">
        <v>411</v>
      </c>
      <c r="E3723" s="118">
        <v>19.085999999999999</v>
      </c>
      <c r="F3723" s="105">
        <v>7844.3459999999995</v>
      </c>
      <c r="G3723" s="90" t="s">
        <v>23</v>
      </c>
    </row>
    <row r="3724" spans="2:7">
      <c r="B3724" s="90" t="s">
        <v>522</v>
      </c>
      <c r="C3724" s="89">
        <v>0.5708333333333333</v>
      </c>
      <c r="D3724" s="123">
        <v>789</v>
      </c>
      <c r="E3724" s="118">
        <v>19.085999999999999</v>
      </c>
      <c r="F3724" s="105">
        <v>15058.853999999999</v>
      </c>
      <c r="G3724" s="90" t="s">
        <v>23</v>
      </c>
    </row>
    <row r="3725" spans="2:7">
      <c r="B3725" s="90" t="s">
        <v>522</v>
      </c>
      <c r="C3725" s="89">
        <v>0.57291666666666663</v>
      </c>
      <c r="D3725" s="123">
        <v>1200</v>
      </c>
      <c r="E3725" s="118">
        <v>19.123999999999999</v>
      </c>
      <c r="F3725" s="105">
        <v>22948.799999999999</v>
      </c>
      <c r="G3725" s="90" t="s">
        <v>23</v>
      </c>
    </row>
    <row r="3726" spans="2:7">
      <c r="B3726" s="90" t="s">
        <v>522</v>
      </c>
      <c r="C3726" s="89">
        <v>0.57309027777777777</v>
      </c>
      <c r="D3726" s="123">
        <v>300</v>
      </c>
      <c r="E3726" s="118">
        <v>19.128</v>
      </c>
      <c r="F3726" s="105">
        <v>5738.4</v>
      </c>
      <c r="G3726" s="90" t="s">
        <v>23</v>
      </c>
    </row>
    <row r="3727" spans="2:7">
      <c r="B3727" s="90" t="s">
        <v>522</v>
      </c>
      <c r="C3727" s="89">
        <v>0.57309027777777777</v>
      </c>
      <c r="D3727" s="123">
        <v>350</v>
      </c>
      <c r="E3727" s="118">
        <v>19.128</v>
      </c>
      <c r="F3727" s="105">
        <v>6694.8</v>
      </c>
      <c r="G3727" s="90" t="s">
        <v>23</v>
      </c>
    </row>
    <row r="3728" spans="2:7">
      <c r="B3728" s="90" t="s">
        <v>522</v>
      </c>
      <c r="C3728" s="89">
        <v>0.57434027777777774</v>
      </c>
      <c r="D3728" s="123">
        <v>60</v>
      </c>
      <c r="E3728" s="118">
        <v>19.126000000000001</v>
      </c>
      <c r="F3728" s="105">
        <v>1147.5600000000002</v>
      </c>
      <c r="G3728" s="90" t="s">
        <v>23</v>
      </c>
    </row>
    <row r="3729" spans="2:7">
      <c r="B3729" s="90" t="s">
        <v>522</v>
      </c>
      <c r="C3729" s="89">
        <v>0.57434027777777774</v>
      </c>
      <c r="D3729" s="123">
        <v>516</v>
      </c>
      <c r="E3729" s="118">
        <v>19.126000000000001</v>
      </c>
      <c r="F3729" s="105">
        <v>9869.0160000000014</v>
      </c>
      <c r="G3729" s="90" t="s">
        <v>23</v>
      </c>
    </row>
    <row r="3730" spans="2:7">
      <c r="B3730" s="90" t="s">
        <v>522</v>
      </c>
      <c r="C3730" s="89">
        <v>0.57434027777777774</v>
      </c>
      <c r="D3730" s="123">
        <v>324</v>
      </c>
      <c r="E3730" s="118">
        <v>19.126000000000001</v>
      </c>
      <c r="F3730" s="105">
        <v>6196.8240000000005</v>
      </c>
      <c r="G3730" s="90" t="s">
        <v>23</v>
      </c>
    </row>
    <row r="3731" spans="2:7">
      <c r="B3731" s="90" t="s">
        <v>522</v>
      </c>
      <c r="C3731" s="89">
        <v>0.57505787037037037</v>
      </c>
      <c r="D3731" s="123">
        <v>1200</v>
      </c>
      <c r="E3731" s="118">
        <v>19.12</v>
      </c>
      <c r="F3731" s="105">
        <v>22944</v>
      </c>
      <c r="G3731" s="90" t="s">
        <v>23</v>
      </c>
    </row>
    <row r="3732" spans="2:7">
      <c r="B3732" s="90" t="s">
        <v>522</v>
      </c>
      <c r="C3732" s="89">
        <v>0.57581018518518523</v>
      </c>
      <c r="D3732" s="123">
        <v>329</v>
      </c>
      <c r="E3732" s="118">
        <v>19.114000000000001</v>
      </c>
      <c r="F3732" s="105">
        <v>6288.5060000000003</v>
      </c>
      <c r="G3732" s="90" t="s">
        <v>23</v>
      </c>
    </row>
    <row r="3733" spans="2:7">
      <c r="B3733" s="90" t="s">
        <v>522</v>
      </c>
      <c r="C3733" s="89">
        <v>0.57581018518518523</v>
      </c>
      <c r="D3733" s="123">
        <v>100</v>
      </c>
      <c r="E3733" s="118">
        <v>19.114000000000001</v>
      </c>
      <c r="F3733" s="105">
        <v>1911.4</v>
      </c>
      <c r="G3733" s="90" t="s">
        <v>23</v>
      </c>
    </row>
    <row r="3734" spans="2:7">
      <c r="B3734" s="90" t="s">
        <v>522</v>
      </c>
      <c r="C3734" s="89">
        <v>0.57628472222222216</v>
      </c>
      <c r="D3734" s="123">
        <v>300</v>
      </c>
      <c r="E3734" s="118">
        <v>19.126000000000001</v>
      </c>
      <c r="F3734" s="105">
        <v>5737.8</v>
      </c>
      <c r="G3734" s="90" t="s">
        <v>23</v>
      </c>
    </row>
    <row r="3735" spans="2:7">
      <c r="B3735" s="90" t="s">
        <v>522</v>
      </c>
      <c r="C3735" s="89">
        <v>0.57628472222222216</v>
      </c>
      <c r="D3735" s="123">
        <v>113</v>
      </c>
      <c r="E3735" s="118">
        <v>19.126000000000001</v>
      </c>
      <c r="F3735" s="105">
        <v>2161.2380000000003</v>
      </c>
      <c r="G3735" s="90" t="s">
        <v>23</v>
      </c>
    </row>
    <row r="3736" spans="2:7">
      <c r="B3736" s="90" t="s">
        <v>522</v>
      </c>
      <c r="C3736" s="89">
        <v>0.57628472222222216</v>
      </c>
      <c r="D3736" s="123">
        <v>58</v>
      </c>
      <c r="E3736" s="118">
        <v>19.126000000000001</v>
      </c>
      <c r="F3736" s="105">
        <v>1109.308</v>
      </c>
      <c r="G3736" s="90" t="s">
        <v>23</v>
      </c>
    </row>
    <row r="3737" spans="2:7">
      <c r="B3737" s="90" t="s">
        <v>522</v>
      </c>
      <c r="C3737" s="89">
        <v>0.57716435185185189</v>
      </c>
      <c r="D3737" s="123">
        <v>900</v>
      </c>
      <c r="E3737" s="118">
        <v>19.123999999999999</v>
      </c>
      <c r="F3737" s="105">
        <v>17211.599999999999</v>
      </c>
      <c r="G3737" s="90" t="s">
        <v>23</v>
      </c>
    </row>
    <row r="3738" spans="2:7">
      <c r="B3738" s="90" t="s">
        <v>522</v>
      </c>
      <c r="C3738" s="89">
        <v>0.57716435185185189</v>
      </c>
      <c r="D3738" s="123">
        <v>266</v>
      </c>
      <c r="E3738" s="118">
        <v>19.123999999999999</v>
      </c>
      <c r="F3738" s="105">
        <v>5086.9839999999995</v>
      </c>
      <c r="G3738" s="90" t="s">
        <v>23</v>
      </c>
    </row>
    <row r="3739" spans="2:7">
      <c r="B3739" s="90" t="s">
        <v>522</v>
      </c>
      <c r="C3739" s="89">
        <v>0.57716435185185189</v>
      </c>
      <c r="D3739" s="123">
        <v>600</v>
      </c>
      <c r="E3739" s="118">
        <v>19.123999999999999</v>
      </c>
      <c r="F3739" s="105">
        <v>11474.4</v>
      </c>
      <c r="G3739" s="90" t="s">
        <v>23</v>
      </c>
    </row>
    <row r="3740" spans="2:7">
      <c r="B3740" s="90" t="s">
        <v>522</v>
      </c>
      <c r="C3740" s="89">
        <v>0.57716435185185189</v>
      </c>
      <c r="D3740" s="123">
        <v>334</v>
      </c>
      <c r="E3740" s="118">
        <v>19.123999999999999</v>
      </c>
      <c r="F3740" s="105">
        <v>6387.4159999999993</v>
      </c>
      <c r="G3740" s="90" t="s">
        <v>23</v>
      </c>
    </row>
    <row r="3741" spans="2:7">
      <c r="B3741" s="90" t="s">
        <v>522</v>
      </c>
      <c r="C3741" s="89">
        <v>0.57915509259259257</v>
      </c>
      <c r="D3741" s="123">
        <v>300</v>
      </c>
      <c r="E3741" s="118">
        <v>19.13</v>
      </c>
      <c r="F3741" s="105">
        <v>5739</v>
      </c>
      <c r="G3741" s="90" t="s">
        <v>23</v>
      </c>
    </row>
    <row r="3742" spans="2:7">
      <c r="B3742" s="90" t="s">
        <v>522</v>
      </c>
      <c r="C3742" s="89">
        <v>0.57915509259259257</v>
      </c>
      <c r="D3742" s="123">
        <v>319</v>
      </c>
      <c r="E3742" s="118">
        <v>19.13</v>
      </c>
      <c r="F3742" s="105">
        <v>6102.4699999999993</v>
      </c>
      <c r="G3742" s="90" t="s">
        <v>23</v>
      </c>
    </row>
    <row r="3743" spans="2:7">
      <c r="B3743" s="90" t="s">
        <v>522</v>
      </c>
      <c r="C3743" s="89">
        <v>0.57915509259259257</v>
      </c>
      <c r="D3743" s="123">
        <v>281</v>
      </c>
      <c r="E3743" s="118">
        <v>19.13</v>
      </c>
      <c r="F3743" s="105">
        <v>5375.53</v>
      </c>
      <c r="G3743" s="90" t="s">
        <v>23</v>
      </c>
    </row>
    <row r="3744" spans="2:7">
      <c r="B3744" s="90" t="s">
        <v>522</v>
      </c>
      <c r="C3744" s="89">
        <v>0.57944444444444443</v>
      </c>
      <c r="D3744" s="123">
        <v>771</v>
      </c>
      <c r="E3744" s="118">
        <v>19.128</v>
      </c>
      <c r="F3744" s="105">
        <v>14747.688</v>
      </c>
      <c r="G3744" s="90" t="s">
        <v>23</v>
      </c>
    </row>
    <row r="3745" spans="2:7">
      <c r="B3745" s="90" t="s">
        <v>522</v>
      </c>
      <c r="C3745" s="89">
        <v>0.57944444444444443</v>
      </c>
      <c r="D3745" s="123">
        <v>173</v>
      </c>
      <c r="E3745" s="118">
        <v>19.128</v>
      </c>
      <c r="F3745" s="105">
        <v>3309.1440000000002</v>
      </c>
      <c r="G3745" s="90" t="s">
        <v>23</v>
      </c>
    </row>
    <row r="3746" spans="2:7">
      <c r="B3746" s="90" t="s">
        <v>522</v>
      </c>
      <c r="C3746" s="89">
        <v>0.57944444444444443</v>
      </c>
      <c r="D3746" s="123">
        <v>256</v>
      </c>
      <c r="E3746" s="118">
        <v>19.128</v>
      </c>
      <c r="F3746" s="105">
        <v>4896.768</v>
      </c>
      <c r="G3746" s="90" t="s">
        <v>23</v>
      </c>
    </row>
    <row r="3747" spans="2:7">
      <c r="B3747" s="90" t="s">
        <v>522</v>
      </c>
      <c r="C3747" s="89">
        <v>0.58018518518518525</v>
      </c>
      <c r="D3747" s="123">
        <v>300</v>
      </c>
      <c r="E3747" s="118">
        <v>19.123999999999999</v>
      </c>
      <c r="F3747" s="105">
        <v>5737.2</v>
      </c>
      <c r="G3747" s="90" t="s">
        <v>23</v>
      </c>
    </row>
    <row r="3748" spans="2:7">
      <c r="B3748" s="90" t="s">
        <v>522</v>
      </c>
      <c r="C3748" s="89">
        <v>0.58018518518518525</v>
      </c>
      <c r="D3748" s="123">
        <v>181</v>
      </c>
      <c r="E3748" s="118">
        <v>19.123999999999999</v>
      </c>
      <c r="F3748" s="105">
        <v>3461.444</v>
      </c>
      <c r="G3748" s="90" t="s">
        <v>23</v>
      </c>
    </row>
    <row r="3749" spans="2:7">
      <c r="B3749" s="90" t="s">
        <v>522</v>
      </c>
      <c r="C3749" s="89">
        <v>0.58018518518518525</v>
      </c>
      <c r="D3749" s="123">
        <v>157</v>
      </c>
      <c r="E3749" s="118">
        <v>19.123999999999999</v>
      </c>
      <c r="F3749" s="105">
        <v>3002.4679999999998</v>
      </c>
      <c r="G3749" s="90" t="s">
        <v>23</v>
      </c>
    </row>
    <row r="3750" spans="2:7">
      <c r="B3750" s="90" t="s">
        <v>522</v>
      </c>
      <c r="C3750" s="89">
        <v>0.58018518518518525</v>
      </c>
      <c r="D3750" s="123">
        <v>262</v>
      </c>
      <c r="E3750" s="118">
        <v>19.123999999999999</v>
      </c>
      <c r="F3750" s="105">
        <v>5010.4879999999994</v>
      </c>
      <c r="G3750" s="90" t="s">
        <v>23</v>
      </c>
    </row>
    <row r="3751" spans="2:7">
      <c r="B3751" s="90" t="s">
        <v>522</v>
      </c>
      <c r="C3751" s="89">
        <v>0.58159722222222221</v>
      </c>
      <c r="D3751" s="123">
        <v>450</v>
      </c>
      <c r="E3751" s="118">
        <v>19.138000000000002</v>
      </c>
      <c r="F3751" s="105">
        <v>8612.1</v>
      </c>
      <c r="G3751" s="90" t="s">
        <v>23</v>
      </c>
    </row>
    <row r="3752" spans="2:7">
      <c r="B3752" s="90" t="s">
        <v>522</v>
      </c>
      <c r="C3752" s="89">
        <v>0.58159722222222221</v>
      </c>
      <c r="D3752" s="123">
        <v>450</v>
      </c>
      <c r="E3752" s="118">
        <v>19.138000000000002</v>
      </c>
      <c r="F3752" s="105">
        <v>8612.1</v>
      </c>
      <c r="G3752" s="90" t="s">
        <v>23</v>
      </c>
    </row>
    <row r="3753" spans="2:7">
      <c r="B3753" s="90" t="s">
        <v>522</v>
      </c>
      <c r="C3753" s="89">
        <v>0.58159722222222221</v>
      </c>
      <c r="D3753" s="123">
        <v>661</v>
      </c>
      <c r="E3753" s="118">
        <v>19.138000000000002</v>
      </c>
      <c r="F3753" s="105">
        <v>12650.218000000001</v>
      </c>
      <c r="G3753" s="90" t="s">
        <v>23</v>
      </c>
    </row>
    <row r="3754" spans="2:7">
      <c r="B3754" s="90" t="s">
        <v>522</v>
      </c>
      <c r="C3754" s="89">
        <v>0.58159722222222221</v>
      </c>
      <c r="D3754" s="123">
        <v>210</v>
      </c>
      <c r="E3754" s="118">
        <v>19.138000000000002</v>
      </c>
      <c r="F3754" s="105">
        <v>4018.9800000000005</v>
      </c>
      <c r="G3754" s="90" t="s">
        <v>23</v>
      </c>
    </row>
    <row r="3755" spans="2:7">
      <c r="B3755" s="90" t="s">
        <v>522</v>
      </c>
      <c r="C3755" s="89">
        <v>0.58166666666666667</v>
      </c>
      <c r="D3755" s="123">
        <v>329</v>
      </c>
      <c r="E3755" s="118">
        <v>19.138000000000002</v>
      </c>
      <c r="F3755" s="105">
        <v>6296.402000000001</v>
      </c>
      <c r="G3755" s="90" t="s">
        <v>23</v>
      </c>
    </row>
    <row r="3756" spans="2:7">
      <c r="B3756" s="90" t="s">
        <v>522</v>
      </c>
      <c r="C3756" s="89">
        <v>0.58291666666666664</v>
      </c>
      <c r="D3756" s="123">
        <v>300</v>
      </c>
      <c r="E3756" s="118">
        <v>19.123999999999999</v>
      </c>
      <c r="F3756" s="105">
        <v>5737.2</v>
      </c>
      <c r="G3756" s="90" t="s">
        <v>23</v>
      </c>
    </row>
    <row r="3757" spans="2:7">
      <c r="B3757" s="90" t="s">
        <v>522</v>
      </c>
      <c r="C3757" s="89">
        <v>0.58291666666666664</v>
      </c>
      <c r="D3757" s="123">
        <v>290</v>
      </c>
      <c r="E3757" s="118">
        <v>19.123999999999999</v>
      </c>
      <c r="F3757" s="105">
        <v>5545.96</v>
      </c>
      <c r="G3757" s="90" t="s">
        <v>23</v>
      </c>
    </row>
    <row r="3758" spans="2:7">
      <c r="B3758" s="90" t="s">
        <v>522</v>
      </c>
      <c r="C3758" s="89">
        <v>0.58291666666666664</v>
      </c>
      <c r="D3758" s="123">
        <v>160</v>
      </c>
      <c r="E3758" s="118">
        <v>19.123999999999999</v>
      </c>
      <c r="F3758" s="105">
        <v>3059.8399999999997</v>
      </c>
      <c r="G3758" s="90" t="s">
        <v>23</v>
      </c>
    </row>
    <row r="3759" spans="2:7">
      <c r="B3759" s="90" t="s">
        <v>522</v>
      </c>
      <c r="C3759" s="89">
        <v>0.58291666666666664</v>
      </c>
      <c r="D3759" s="123">
        <v>150</v>
      </c>
      <c r="E3759" s="118">
        <v>19.123999999999999</v>
      </c>
      <c r="F3759" s="105">
        <v>2868.6</v>
      </c>
      <c r="G3759" s="90" t="s">
        <v>23</v>
      </c>
    </row>
    <row r="3760" spans="2:7">
      <c r="B3760" s="90" t="s">
        <v>522</v>
      </c>
      <c r="C3760" s="89">
        <v>0.5834259259259259</v>
      </c>
      <c r="D3760" s="123">
        <v>326</v>
      </c>
      <c r="E3760" s="118">
        <v>19.123999999999999</v>
      </c>
      <c r="F3760" s="105">
        <v>6234.424</v>
      </c>
      <c r="G3760" s="90" t="s">
        <v>23</v>
      </c>
    </row>
    <row r="3761" spans="2:7">
      <c r="B3761" s="90" t="s">
        <v>522</v>
      </c>
      <c r="C3761" s="89">
        <v>0.5834259259259259</v>
      </c>
      <c r="D3761" s="123">
        <v>121</v>
      </c>
      <c r="E3761" s="118">
        <v>19.123999999999999</v>
      </c>
      <c r="F3761" s="105">
        <v>2314.0039999999999</v>
      </c>
      <c r="G3761" s="90" t="s">
        <v>23</v>
      </c>
    </row>
    <row r="3762" spans="2:7">
      <c r="B3762" s="90" t="s">
        <v>522</v>
      </c>
      <c r="C3762" s="89">
        <v>0.5834259259259259</v>
      </c>
      <c r="D3762" s="123">
        <v>456</v>
      </c>
      <c r="E3762" s="118">
        <v>19.123999999999999</v>
      </c>
      <c r="F3762" s="105">
        <v>8720.5439999999999</v>
      </c>
      <c r="G3762" s="90" t="s">
        <v>23</v>
      </c>
    </row>
    <row r="3763" spans="2:7">
      <c r="B3763" s="90" t="s">
        <v>522</v>
      </c>
      <c r="C3763" s="89">
        <v>0.5834259259259259</v>
      </c>
      <c r="D3763" s="123">
        <v>297</v>
      </c>
      <c r="E3763" s="118">
        <v>19.123999999999999</v>
      </c>
      <c r="F3763" s="105">
        <v>5679.8279999999995</v>
      </c>
      <c r="G3763" s="90" t="s">
        <v>23</v>
      </c>
    </row>
    <row r="3764" spans="2:7">
      <c r="B3764" s="90" t="s">
        <v>522</v>
      </c>
      <c r="C3764" s="89">
        <v>0.58410879629629631</v>
      </c>
      <c r="D3764" s="123">
        <v>500</v>
      </c>
      <c r="E3764" s="118">
        <v>19.12</v>
      </c>
      <c r="F3764" s="105">
        <v>9560</v>
      </c>
      <c r="G3764" s="90" t="s">
        <v>23</v>
      </c>
    </row>
    <row r="3765" spans="2:7">
      <c r="B3765" s="90" t="s">
        <v>522</v>
      </c>
      <c r="C3765" s="89">
        <v>0.58410879629629631</v>
      </c>
      <c r="D3765" s="123">
        <v>262</v>
      </c>
      <c r="E3765" s="118">
        <v>19.12</v>
      </c>
      <c r="F3765" s="105">
        <v>5009.4400000000005</v>
      </c>
      <c r="G3765" s="90" t="s">
        <v>23</v>
      </c>
    </row>
    <row r="3766" spans="2:7">
      <c r="B3766" s="90" t="s">
        <v>522</v>
      </c>
      <c r="C3766" s="89">
        <v>0.58410879629629631</v>
      </c>
      <c r="D3766" s="123">
        <v>98</v>
      </c>
      <c r="E3766" s="118">
        <v>19.12</v>
      </c>
      <c r="F3766" s="105">
        <v>1873.76</v>
      </c>
      <c r="G3766" s="90" t="s">
        <v>23</v>
      </c>
    </row>
    <row r="3767" spans="2:7">
      <c r="B3767" s="90" t="s">
        <v>522</v>
      </c>
      <c r="C3767" s="89">
        <v>0.58425925925925926</v>
      </c>
      <c r="D3767" s="123">
        <v>40</v>
      </c>
      <c r="E3767" s="118">
        <v>19.12</v>
      </c>
      <c r="F3767" s="105">
        <v>764.80000000000007</v>
      </c>
      <c r="G3767" s="90" t="s">
        <v>23</v>
      </c>
    </row>
    <row r="3768" spans="2:7">
      <c r="B3768" s="90" t="s">
        <v>522</v>
      </c>
      <c r="C3768" s="89">
        <v>0.5854166666666667</v>
      </c>
      <c r="D3768" s="123">
        <v>250</v>
      </c>
      <c r="E3768" s="118">
        <v>19.116</v>
      </c>
      <c r="F3768" s="105">
        <v>4779</v>
      </c>
      <c r="G3768" s="90" t="s">
        <v>23</v>
      </c>
    </row>
    <row r="3769" spans="2:7">
      <c r="B3769" s="90" t="s">
        <v>522</v>
      </c>
      <c r="C3769" s="89">
        <v>0.5854166666666667</v>
      </c>
      <c r="D3769" s="123">
        <v>568</v>
      </c>
      <c r="E3769" s="118">
        <v>19.116</v>
      </c>
      <c r="F3769" s="105">
        <v>10857.887999999999</v>
      </c>
      <c r="G3769" s="90" t="s">
        <v>23</v>
      </c>
    </row>
    <row r="3770" spans="2:7">
      <c r="B3770" s="90" t="s">
        <v>522</v>
      </c>
      <c r="C3770" s="89">
        <v>0.5854166666666667</v>
      </c>
      <c r="D3770" s="123">
        <v>158</v>
      </c>
      <c r="E3770" s="118">
        <v>19.116</v>
      </c>
      <c r="F3770" s="105">
        <v>3020.328</v>
      </c>
      <c r="G3770" s="90" t="s">
        <v>23</v>
      </c>
    </row>
    <row r="3771" spans="2:7">
      <c r="B3771" s="90" t="s">
        <v>522</v>
      </c>
      <c r="C3771" s="89">
        <v>0.5854166666666667</v>
      </c>
      <c r="D3771" s="123">
        <v>224</v>
      </c>
      <c r="E3771" s="118">
        <v>19.116</v>
      </c>
      <c r="F3771" s="105">
        <v>4281.9840000000004</v>
      </c>
      <c r="G3771" s="90" t="s">
        <v>23</v>
      </c>
    </row>
    <row r="3772" spans="2:7">
      <c r="B3772" s="90" t="s">
        <v>522</v>
      </c>
      <c r="C3772" s="89">
        <v>0.5854166666666667</v>
      </c>
      <c r="D3772" s="123">
        <v>38</v>
      </c>
      <c r="E3772" s="118">
        <v>19.116</v>
      </c>
      <c r="F3772" s="105">
        <v>726.40800000000002</v>
      </c>
      <c r="G3772" s="90" t="s">
        <v>23</v>
      </c>
    </row>
    <row r="3773" spans="2:7">
      <c r="B3773" s="90" t="s">
        <v>522</v>
      </c>
      <c r="C3773" s="89">
        <v>0.5854166666666667</v>
      </c>
      <c r="D3773" s="123">
        <v>500</v>
      </c>
      <c r="E3773" s="118">
        <v>19.116</v>
      </c>
      <c r="F3773" s="105">
        <v>9558</v>
      </c>
      <c r="G3773" s="90" t="s">
        <v>23</v>
      </c>
    </row>
    <row r="3774" spans="2:7">
      <c r="B3774" s="90" t="s">
        <v>522</v>
      </c>
      <c r="C3774" s="89">
        <v>0.5854166666666667</v>
      </c>
      <c r="D3774" s="123">
        <v>362</v>
      </c>
      <c r="E3774" s="118">
        <v>19.116</v>
      </c>
      <c r="F3774" s="105">
        <v>6919.9920000000002</v>
      </c>
      <c r="G3774" s="90" t="s">
        <v>23</v>
      </c>
    </row>
    <row r="3775" spans="2:7">
      <c r="B3775" s="90" t="s">
        <v>522</v>
      </c>
      <c r="C3775" s="89">
        <v>0.58702546296296299</v>
      </c>
      <c r="D3775" s="123">
        <v>161</v>
      </c>
      <c r="E3775" s="118">
        <v>19.114000000000001</v>
      </c>
      <c r="F3775" s="105">
        <v>3077.3540000000003</v>
      </c>
      <c r="G3775" s="90" t="s">
        <v>23</v>
      </c>
    </row>
    <row r="3776" spans="2:7">
      <c r="B3776" s="90" t="s">
        <v>522</v>
      </c>
      <c r="C3776" s="89">
        <v>0.58714120370370371</v>
      </c>
      <c r="D3776" s="123">
        <v>412</v>
      </c>
      <c r="E3776" s="118">
        <v>19.114000000000001</v>
      </c>
      <c r="F3776" s="105">
        <v>7874.9680000000008</v>
      </c>
      <c r="G3776" s="90" t="s">
        <v>23</v>
      </c>
    </row>
    <row r="3777" spans="2:7">
      <c r="B3777" s="90" t="s">
        <v>522</v>
      </c>
      <c r="C3777" s="89">
        <v>0.58714120370370371</v>
      </c>
      <c r="D3777" s="123">
        <v>327</v>
      </c>
      <c r="E3777" s="118">
        <v>19.114000000000001</v>
      </c>
      <c r="F3777" s="105">
        <v>6250.2780000000002</v>
      </c>
      <c r="G3777" s="90" t="s">
        <v>23</v>
      </c>
    </row>
    <row r="3778" spans="2:7">
      <c r="B3778" s="90" t="s">
        <v>522</v>
      </c>
      <c r="C3778" s="89">
        <v>0.58765046296296297</v>
      </c>
      <c r="D3778" s="123">
        <v>1200</v>
      </c>
      <c r="E3778" s="118">
        <v>19.108000000000001</v>
      </c>
      <c r="F3778" s="105">
        <v>22929.600000000002</v>
      </c>
      <c r="G3778" s="90" t="s">
        <v>23</v>
      </c>
    </row>
    <row r="3779" spans="2:7">
      <c r="B3779" s="90" t="s">
        <v>522</v>
      </c>
      <c r="C3779" s="89">
        <v>0.58821759259259265</v>
      </c>
      <c r="D3779" s="123">
        <v>900</v>
      </c>
      <c r="E3779" s="118">
        <v>19.103999999999999</v>
      </c>
      <c r="F3779" s="105">
        <v>17193.599999999999</v>
      </c>
      <c r="G3779" s="90" t="s">
        <v>23</v>
      </c>
    </row>
    <row r="3780" spans="2:7">
      <c r="B3780" s="90" t="s">
        <v>522</v>
      </c>
      <c r="C3780" s="89">
        <v>0.58964120370370365</v>
      </c>
      <c r="D3780" s="123">
        <v>300</v>
      </c>
      <c r="E3780" s="118">
        <v>19.106000000000002</v>
      </c>
      <c r="F3780" s="105">
        <v>5731.8</v>
      </c>
      <c r="G3780" s="90" t="s">
        <v>23</v>
      </c>
    </row>
    <row r="3781" spans="2:7">
      <c r="B3781" s="90" t="s">
        <v>522</v>
      </c>
      <c r="C3781" s="89">
        <v>0.58964120370370365</v>
      </c>
      <c r="D3781" s="123">
        <v>60</v>
      </c>
      <c r="E3781" s="118">
        <v>19.106000000000002</v>
      </c>
      <c r="F3781" s="105">
        <v>1146.3600000000001</v>
      </c>
      <c r="G3781" s="90" t="s">
        <v>23</v>
      </c>
    </row>
    <row r="3782" spans="2:7">
      <c r="B3782" s="90" t="s">
        <v>522</v>
      </c>
      <c r="C3782" s="89">
        <v>0.58964120370370365</v>
      </c>
      <c r="D3782" s="123">
        <v>160</v>
      </c>
      <c r="E3782" s="118">
        <v>19.106000000000002</v>
      </c>
      <c r="F3782" s="105">
        <v>3056.96</v>
      </c>
      <c r="G3782" s="90" t="s">
        <v>23</v>
      </c>
    </row>
    <row r="3783" spans="2:7">
      <c r="B3783" s="90" t="s">
        <v>522</v>
      </c>
      <c r="C3783" s="89">
        <v>0.58964120370370365</v>
      </c>
      <c r="D3783" s="123">
        <v>157</v>
      </c>
      <c r="E3783" s="118">
        <v>19.106000000000002</v>
      </c>
      <c r="F3783" s="105">
        <v>2999.6420000000003</v>
      </c>
      <c r="G3783" s="90" t="s">
        <v>23</v>
      </c>
    </row>
    <row r="3784" spans="2:7">
      <c r="B3784" s="90" t="s">
        <v>522</v>
      </c>
      <c r="C3784" s="89">
        <v>0.58964120370370365</v>
      </c>
      <c r="D3784" s="123">
        <v>223</v>
      </c>
      <c r="E3784" s="118">
        <v>19.106000000000002</v>
      </c>
      <c r="F3784" s="105">
        <v>4260.6379999999999</v>
      </c>
      <c r="G3784" s="90" t="s">
        <v>23</v>
      </c>
    </row>
    <row r="3785" spans="2:7">
      <c r="B3785" s="90" t="s">
        <v>522</v>
      </c>
      <c r="C3785" s="89">
        <v>0.59</v>
      </c>
      <c r="D3785" s="123">
        <v>340</v>
      </c>
      <c r="E3785" s="118">
        <v>19.111999999999998</v>
      </c>
      <c r="F3785" s="105">
        <v>6498.079999999999</v>
      </c>
      <c r="G3785" s="90" t="s">
        <v>23</v>
      </c>
    </row>
    <row r="3786" spans="2:7">
      <c r="B3786" s="90" t="s">
        <v>522</v>
      </c>
      <c r="C3786" s="89">
        <v>0.59</v>
      </c>
      <c r="D3786" s="123">
        <v>276</v>
      </c>
      <c r="E3786" s="118">
        <v>19.111999999999998</v>
      </c>
      <c r="F3786" s="105">
        <v>5274.9119999999994</v>
      </c>
      <c r="G3786" s="90" t="s">
        <v>23</v>
      </c>
    </row>
    <row r="3787" spans="2:7">
      <c r="B3787" s="90" t="s">
        <v>522</v>
      </c>
      <c r="C3787" s="89">
        <v>0.59</v>
      </c>
      <c r="D3787" s="123">
        <v>584</v>
      </c>
      <c r="E3787" s="118">
        <v>19.111999999999998</v>
      </c>
      <c r="F3787" s="105">
        <v>11161.407999999999</v>
      </c>
      <c r="G3787" s="90" t="s">
        <v>23</v>
      </c>
    </row>
    <row r="3788" spans="2:7">
      <c r="B3788" s="90" t="s">
        <v>522</v>
      </c>
      <c r="C3788" s="89">
        <v>0.59171296296296294</v>
      </c>
      <c r="D3788" s="123">
        <v>484</v>
      </c>
      <c r="E3788" s="118">
        <v>19.117999999999999</v>
      </c>
      <c r="F3788" s="105">
        <v>9253.1119999999992</v>
      </c>
      <c r="G3788" s="90" t="s">
        <v>23</v>
      </c>
    </row>
    <row r="3789" spans="2:7">
      <c r="B3789" s="90" t="s">
        <v>522</v>
      </c>
      <c r="C3789" s="89">
        <v>0.59174768518518517</v>
      </c>
      <c r="D3789" s="123">
        <v>716</v>
      </c>
      <c r="E3789" s="118">
        <v>19.117999999999999</v>
      </c>
      <c r="F3789" s="105">
        <v>13688.487999999999</v>
      </c>
      <c r="G3789" s="90" t="s">
        <v>23</v>
      </c>
    </row>
    <row r="3790" spans="2:7">
      <c r="B3790" s="90" t="s">
        <v>522</v>
      </c>
      <c r="C3790" s="89">
        <v>0.59174768518518517</v>
      </c>
      <c r="D3790" s="123">
        <v>428</v>
      </c>
      <c r="E3790" s="118">
        <v>19.117999999999999</v>
      </c>
      <c r="F3790" s="105">
        <v>8182.503999999999</v>
      </c>
      <c r="G3790" s="90" t="s">
        <v>23</v>
      </c>
    </row>
    <row r="3791" spans="2:7">
      <c r="B3791" s="90" t="s">
        <v>522</v>
      </c>
      <c r="C3791" s="89">
        <v>0.59174768518518517</v>
      </c>
      <c r="D3791" s="123">
        <v>472</v>
      </c>
      <c r="E3791" s="118">
        <v>19.117999999999999</v>
      </c>
      <c r="F3791" s="105">
        <v>9023.6959999999999</v>
      </c>
      <c r="G3791" s="90" t="s">
        <v>23</v>
      </c>
    </row>
    <row r="3792" spans="2:7">
      <c r="B3792" s="90" t="s">
        <v>522</v>
      </c>
      <c r="C3792" s="89">
        <v>0.59250000000000003</v>
      </c>
      <c r="D3792" s="123">
        <v>900</v>
      </c>
      <c r="E3792" s="118">
        <v>19.14</v>
      </c>
      <c r="F3792" s="105">
        <v>17226</v>
      </c>
      <c r="G3792" s="90" t="s">
        <v>23</v>
      </c>
    </row>
    <row r="3793" spans="2:7">
      <c r="B3793" s="90" t="s">
        <v>522</v>
      </c>
      <c r="C3793" s="89">
        <v>0.59395833333333337</v>
      </c>
      <c r="D3793" s="123">
        <v>300</v>
      </c>
      <c r="E3793" s="118">
        <v>19.13</v>
      </c>
      <c r="F3793" s="105">
        <v>5739</v>
      </c>
      <c r="G3793" s="90" t="s">
        <v>23</v>
      </c>
    </row>
    <row r="3794" spans="2:7">
      <c r="B3794" s="90" t="s">
        <v>522</v>
      </c>
      <c r="C3794" s="89">
        <v>0.59395833333333337</v>
      </c>
      <c r="D3794" s="123">
        <v>155</v>
      </c>
      <c r="E3794" s="118">
        <v>19.13</v>
      </c>
      <c r="F3794" s="105">
        <v>2965.1499999999996</v>
      </c>
      <c r="G3794" s="90" t="s">
        <v>23</v>
      </c>
    </row>
    <row r="3795" spans="2:7">
      <c r="B3795" s="90" t="s">
        <v>522</v>
      </c>
      <c r="C3795" s="89">
        <v>0.59395833333333337</v>
      </c>
      <c r="D3795" s="123">
        <v>309</v>
      </c>
      <c r="E3795" s="118">
        <v>19.13</v>
      </c>
      <c r="F3795" s="105">
        <v>5911.17</v>
      </c>
      <c r="G3795" s="90" t="s">
        <v>23</v>
      </c>
    </row>
    <row r="3796" spans="2:7">
      <c r="B3796" s="90" t="s">
        <v>522</v>
      </c>
      <c r="C3796" s="89">
        <v>0.59395833333333337</v>
      </c>
      <c r="D3796" s="123">
        <v>332</v>
      </c>
      <c r="E3796" s="118">
        <v>19.13</v>
      </c>
      <c r="F3796" s="105">
        <v>6351.16</v>
      </c>
      <c r="G3796" s="90" t="s">
        <v>23</v>
      </c>
    </row>
    <row r="3797" spans="2:7">
      <c r="B3797" s="90" t="s">
        <v>522</v>
      </c>
      <c r="C3797" s="89">
        <v>0.59395833333333337</v>
      </c>
      <c r="D3797" s="123">
        <v>104</v>
      </c>
      <c r="E3797" s="118">
        <v>19.13</v>
      </c>
      <c r="F3797" s="105">
        <v>1989.52</v>
      </c>
      <c r="G3797" s="90" t="s">
        <v>23</v>
      </c>
    </row>
    <row r="3798" spans="2:7">
      <c r="B3798" s="90" t="s">
        <v>522</v>
      </c>
      <c r="C3798" s="89">
        <v>0.59395833333333337</v>
      </c>
      <c r="D3798" s="123">
        <v>900</v>
      </c>
      <c r="E3798" s="118">
        <v>19.13</v>
      </c>
      <c r="F3798" s="105">
        <v>17217</v>
      </c>
      <c r="G3798" s="90" t="s">
        <v>23</v>
      </c>
    </row>
    <row r="3799" spans="2:7">
      <c r="B3799" s="90" t="s">
        <v>522</v>
      </c>
      <c r="C3799" s="89">
        <v>0.59556712962962965</v>
      </c>
      <c r="D3799" s="123">
        <v>82</v>
      </c>
      <c r="E3799" s="118">
        <v>19.116</v>
      </c>
      <c r="F3799" s="105">
        <v>1567.5119999999999</v>
      </c>
      <c r="G3799" s="90" t="s">
        <v>23</v>
      </c>
    </row>
    <row r="3800" spans="2:7">
      <c r="B3800" s="90" t="s">
        <v>522</v>
      </c>
      <c r="C3800" s="89">
        <v>0.59556712962962965</v>
      </c>
      <c r="D3800" s="123">
        <v>818</v>
      </c>
      <c r="E3800" s="118">
        <v>19.116</v>
      </c>
      <c r="F3800" s="105">
        <v>15636.887999999999</v>
      </c>
      <c r="G3800" s="90" t="s">
        <v>23</v>
      </c>
    </row>
    <row r="3801" spans="2:7">
      <c r="B3801" s="90" t="s">
        <v>522</v>
      </c>
      <c r="C3801" s="89">
        <v>0.59619212962962964</v>
      </c>
      <c r="D3801" s="123">
        <v>1094</v>
      </c>
      <c r="E3801" s="118">
        <v>19.122</v>
      </c>
      <c r="F3801" s="105">
        <v>20919.468000000001</v>
      </c>
      <c r="G3801" s="90" t="s">
        <v>23</v>
      </c>
    </row>
    <row r="3802" spans="2:7">
      <c r="B3802" s="90" t="s">
        <v>522</v>
      </c>
      <c r="C3802" s="89">
        <v>0.59655092592592596</v>
      </c>
      <c r="D3802" s="123">
        <v>123</v>
      </c>
      <c r="E3802" s="118">
        <v>19.128</v>
      </c>
      <c r="F3802" s="105">
        <v>2352.7440000000001</v>
      </c>
      <c r="G3802" s="90" t="s">
        <v>23</v>
      </c>
    </row>
    <row r="3803" spans="2:7">
      <c r="B3803" s="90" t="s">
        <v>522</v>
      </c>
      <c r="C3803" s="89">
        <v>0.59655092592592596</v>
      </c>
      <c r="D3803" s="123">
        <v>108</v>
      </c>
      <c r="E3803" s="118">
        <v>19.128</v>
      </c>
      <c r="F3803" s="105">
        <v>2065.8240000000001</v>
      </c>
      <c r="G3803" s="90" t="s">
        <v>23</v>
      </c>
    </row>
    <row r="3804" spans="2:7">
      <c r="B3804" s="90" t="s">
        <v>522</v>
      </c>
      <c r="C3804" s="89">
        <v>0.59665509259259253</v>
      </c>
      <c r="D3804" s="123">
        <v>300</v>
      </c>
      <c r="E3804" s="118">
        <v>19.132000000000001</v>
      </c>
      <c r="F3804" s="105">
        <v>5739.6</v>
      </c>
      <c r="G3804" s="90" t="s">
        <v>23</v>
      </c>
    </row>
    <row r="3805" spans="2:7">
      <c r="B3805" s="90" t="s">
        <v>522</v>
      </c>
      <c r="C3805" s="89">
        <v>0.59665509259259253</v>
      </c>
      <c r="D3805" s="123">
        <v>113</v>
      </c>
      <c r="E3805" s="118">
        <v>19.132000000000001</v>
      </c>
      <c r="F3805" s="105">
        <v>2161.9160000000002</v>
      </c>
      <c r="G3805" s="90" t="s">
        <v>23</v>
      </c>
    </row>
    <row r="3806" spans="2:7">
      <c r="B3806" s="90" t="s">
        <v>522</v>
      </c>
      <c r="C3806" s="89">
        <v>0.59665509259259253</v>
      </c>
      <c r="D3806" s="123">
        <v>256</v>
      </c>
      <c r="E3806" s="118">
        <v>19.132000000000001</v>
      </c>
      <c r="F3806" s="105">
        <v>4897.7920000000004</v>
      </c>
      <c r="G3806" s="90" t="s">
        <v>23</v>
      </c>
    </row>
    <row r="3807" spans="2:7">
      <c r="B3807" s="90" t="s">
        <v>522</v>
      </c>
      <c r="C3807" s="89">
        <v>0.59665509259259253</v>
      </c>
      <c r="D3807" s="123">
        <v>44</v>
      </c>
      <c r="E3807" s="118">
        <v>19.132000000000001</v>
      </c>
      <c r="F3807" s="105">
        <v>841.80800000000011</v>
      </c>
      <c r="G3807" s="90" t="s">
        <v>23</v>
      </c>
    </row>
    <row r="3808" spans="2:7">
      <c r="B3808" s="90" t="s">
        <v>522</v>
      </c>
      <c r="C3808" s="89">
        <v>0.59665509259259253</v>
      </c>
      <c r="D3808" s="123">
        <v>62</v>
      </c>
      <c r="E3808" s="118">
        <v>19.132000000000001</v>
      </c>
      <c r="F3808" s="105">
        <v>1186.1840000000002</v>
      </c>
      <c r="G3808" s="90" t="s">
        <v>23</v>
      </c>
    </row>
    <row r="3809" spans="2:7">
      <c r="B3809" s="90" t="s">
        <v>522</v>
      </c>
      <c r="C3809" s="89">
        <v>0.59793981481481484</v>
      </c>
      <c r="D3809" s="123">
        <v>500</v>
      </c>
      <c r="E3809" s="118">
        <v>19.114000000000001</v>
      </c>
      <c r="F3809" s="105">
        <v>9557</v>
      </c>
      <c r="G3809" s="90" t="s">
        <v>23</v>
      </c>
    </row>
    <row r="3810" spans="2:7">
      <c r="B3810" s="90" t="s">
        <v>522</v>
      </c>
      <c r="C3810" s="89">
        <v>0.59793981481481484</v>
      </c>
      <c r="D3810" s="123">
        <v>159</v>
      </c>
      <c r="E3810" s="118">
        <v>19.114000000000001</v>
      </c>
      <c r="F3810" s="105">
        <v>3039.1260000000002</v>
      </c>
      <c r="G3810" s="90" t="s">
        <v>23</v>
      </c>
    </row>
    <row r="3811" spans="2:7">
      <c r="B3811" s="90" t="s">
        <v>522</v>
      </c>
      <c r="C3811" s="89">
        <v>0.59793981481481484</v>
      </c>
      <c r="D3811" s="123">
        <v>289</v>
      </c>
      <c r="E3811" s="118">
        <v>19.114000000000001</v>
      </c>
      <c r="F3811" s="105">
        <v>5523.9459999999999</v>
      </c>
      <c r="G3811" s="90" t="s">
        <v>23</v>
      </c>
    </row>
    <row r="3812" spans="2:7">
      <c r="B3812" s="90" t="s">
        <v>522</v>
      </c>
      <c r="C3812" s="89">
        <v>0.59793981481481484</v>
      </c>
      <c r="D3812" s="123">
        <v>252</v>
      </c>
      <c r="E3812" s="118">
        <v>19.114000000000001</v>
      </c>
      <c r="F3812" s="105">
        <v>4816.7280000000001</v>
      </c>
      <c r="G3812" s="90" t="s">
        <v>23</v>
      </c>
    </row>
    <row r="3813" spans="2:7">
      <c r="B3813" s="90" t="s">
        <v>522</v>
      </c>
      <c r="C3813" s="89">
        <v>0.59809027777777779</v>
      </c>
      <c r="D3813" s="123">
        <v>13</v>
      </c>
      <c r="E3813" s="118">
        <v>19.116</v>
      </c>
      <c r="F3813" s="105">
        <v>248.50799999999998</v>
      </c>
      <c r="G3813" s="90" t="s">
        <v>23</v>
      </c>
    </row>
    <row r="3814" spans="2:7">
      <c r="B3814" s="90" t="s">
        <v>522</v>
      </c>
      <c r="C3814" s="89">
        <v>0.59809027777777779</v>
      </c>
      <c r="D3814" s="123">
        <v>7</v>
      </c>
      <c r="E3814" s="118">
        <v>19.116</v>
      </c>
      <c r="F3814" s="105">
        <v>133.81200000000001</v>
      </c>
      <c r="G3814" s="90" t="s">
        <v>23</v>
      </c>
    </row>
    <row r="3815" spans="2:7">
      <c r="B3815" s="90" t="s">
        <v>522</v>
      </c>
      <c r="C3815" s="89">
        <v>0.59809027777777779</v>
      </c>
      <c r="D3815" s="123">
        <v>23</v>
      </c>
      <c r="E3815" s="118">
        <v>19.116</v>
      </c>
      <c r="F3815" s="105">
        <v>439.66800000000001</v>
      </c>
      <c r="G3815" s="90" t="s">
        <v>23</v>
      </c>
    </row>
    <row r="3816" spans="2:7">
      <c r="B3816" s="90" t="s">
        <v>522</v>
      </c>
      <c r="C3816" s="89">
        <v>0.59814814814814821</v>
      </c>
      <c r="D3816" s="123">
        <v>423</v>
      </c>
      <c r="E3816" s="118">
        <v>19.122</v>
      </c>
      <c r="F3816" s="105">
        <v>8088.6059999999998</v>
      </c>
      <c r="G3816" s="90" t="s">
        <v>23</v>
      </c>
    </row>
    <row r="3817" spans="2:7">
      <c r="B3817" s="90" t="s">
        <v>522</v>
      </c>
      <c r="C3817" s="89">
        <v>0.59814814814814821</v>
      </c>
      <c r="D3817" s="123">
        <v>434</v>
      </c>
      <c r="E3817" s="118">
        <v>19.122</v>
      </c>
      <c r="F3817" s="105">
        <v>8298.9480000000003</v>
      </c>
      <c r="G3817" s="90" t="s">
        <v>23</v>
      </c>
    </row>
    <row r="3818" spans="2:7">
      <c r="B3818" s="90" t="s">
        <v>522</v>
      </c>
      <c r="C3818" s="89">
        <v>0.59931712962962969</v>
      </c>
      <c r="D3818" s="123">
        <v>280</v>
      </c>
      <c r="E3818" s="118">
        <v>19.128</v>
      </c>
      <c r="F3818" s="105">
        <v>5355.84</v>
      </c>
      <c r="G3818" s="90" t="s">
        <v>23</v>
      </c>
    </row>
    <row r="3819" spans="2:7">
      <c r="B3819" s="90" t="s">
        <v>522</v>
      </c>
      <c r="C3819" s="89">
        <v>0.59931712962962969</v>
      </c>
      <c r="D3819" s="123">
        <v>620</v>
      </c>
      <c r="E3819" s="118">
        <v>19.128</v>
      </c>
      <c r="F3819" s="105">
        <v>11859.36</v>
      </c>
      <c r="G3819" s="90" t="s">
        <v>23</v>
      </c>
    </row>
    <row r="3820" spans="2:7">
      <c r="B3820" s="90" t="s">
        <v>522</v>
      </c>
      <c r="C3820" s="89">
        <v>0.60004629629629636</v>
      </c>
      <c r="D3820" s="123">
        <v>359</v>
      </c>
      <c r="E3820" s="118">
        <v>19.123999999999999</v>
      </c>
      <c r="F3820" s="105">
        <v>6865.5159999999996</v>
      </c>
      <c r="G3820" s="90" t="s">
        <v>23</v>
      </c>
    </row>
    <row r="3821" spans="2:7">
      <c r="B3821" s="90" t="s">
        <v>522</v>
      </c>
      <c r="C3821" s="89">
        <v>0.60004629629629636</v>
      </c>
      <c r="D3821" s="123">
        <v>360</v>
      </c>
      <c r="E3821" s="118">
        <v>19.123999999999999</v>
      </c>
      <c r="F3821" s="105">
        <v>6884.6399999999994</v>
      </c>
      <c r="G3821" s="90" t="s">
        <v>23</v>
      </c>
    </row>
    <row r="3822" spans="2:7">
      <c r="B3822" s="90" t="s">
        <v>522</v>
      </c>
      <c r="C3822" s="89">
        <v>0.60004629629629636</v>
      </c>
      <c r="D3822" s="123">
        <v>481</v>
      </c>
      <c r="E3822" s="118">
        <v>19.123999999999999</v>
      </c>
      <c r="F3822" s="105">
        <v>9198.6440000000002</v>
      </c>
      <c r="G3822" s="90" t="s">
        <v>23</v>
      </c>
    </row>
    <row r="3823" spans="2:7">
      <c r="B3823" s="90" t="s">
        <v>522</v>
      </c>
      <c r="C3823" s="89">
        <v>0.60128472222222229</v>
      </c>
      <c r="D3823" s="123">
        <v>900</v>
      </c>
      <c r="E3823" s="118">
        <v>19.12</v>
      </c>
      <c r="F3823" s="105">
        <v>17208</v>
      </c>
      <c r="G3823" s="90" t="s">
        <v>23</v>
      </c>
    </row>
    <row r="3824" spans="2:7">
      <c r="B3824" s="90" t="s">
        <v>522</v>
      </c>
      <c r="C3824" s="89">
        <v>0.60222222222222221</v>
      </c>
      <c r="D3824" s="123">
        <v>558</v>
      </c>
      <c r="E3824" s="118">
        <v>19.12</v>
      </c>
      <c r="F3824" s="105">
        <v>10668.960000000001</v>
      </c>
      <c r="G3824" s="90" t="s">
        <v>23</v>
      </c>
    </row>
    <row r="3825" spans="2:7">
      <c r="B3825" s="90" t="s">
        <v>522</v>
      </c>
      <c r="C3825" s="89">
        <v>0.60223379629629636</v>
      </c>
      <c r="D3825" s="123">
        <v>642</v>
      </c>
      <c r="E3825" s="118">
        <v>19.12</v>
      </c>
      <c r="F3825" s="105">
        <v>12275.04</v>
      </c>
      <c r="G3825" s="90" t="s">
        <v>23</v>
      </c>
    </row>
    <row r="3826" spans="2:7">
      <c r="B3826" s="90" t="s">
        <v>522</v>
      </c>
      <c r="C3826" s="89">
        <v>0.60223379629629636</v>
      </c>
      <c r="D3826" s="123">
        <v>900</v>
      </c>
      <c r="E3826" s="118">
        <v>19.12</v>
      </c>
      <c r="F3826" s="105">
        <v>17208</v>
      </c>
      <c r="G3826" s="90" t="s">
        <v>23</v>
      </c>
    </row>
    <row r="3827" spans="2:7">
      <c r="B3827" s="90" t="s">
        <v>522</v>
      </c>
      <c r="C3827" s="89">
        <v>0.60356481481481483</v>
      </c>
      <c r="D3827" s="123">
        <v>300</v>
      </c>
      <c r="E3827" s="118">
        <v>19.117999999999999</v>
      </c>
      <c r="F3827" s="105">
        <v>5735.4</v>
      </c>
      <c r="G3827" s="90" t="s">
        <v>23</v>
      </c>
    </row>
    <row r="3828" spans="2:7">
      <c r="B3828" s="90" t="s">
        <v>522</v>
      </c>
      <c r="C3828" s="89">
        <v>0.60356481481481483</v>
      </c>
      <c r="D3828" s="123">
        <v>310</v>
      </c>
      <c r="E3828" s="118">
        <v>19.117999999999999</v>
      </c>
      <c r="F3828" s="105">
        <v>5926.58</v>
      </c>
      <c r="G3828" s="90" t="s">
        <v>23</v>
      </c>
    </row>
    <row r="3829" spans="2:7">
      <c r="B3829" s="90" t="s">
        <v>522</v>
      </c>
      <c r="C3829" s="89">
        <v>0.60356481481481483</v>
      </c>
      <c r="D3829" s="123">
        <v>278</v>
      </c>
      <c r="E3829" s="118">
        <v>19.117999999999999</v>
      </c>
      <c r="F3829" s="105">
        <v>5314.8039999999992</v>
      </c>
      <c r="G3829" s="90" t="s">
        <v>23</v>
      </c>
    </row>
    <row r="3830" spans="2:7">
      <c r="B3830" s="90" t="s">
        <v>522</v>
      </c>
      <c r="C3830" s="89">
        <v>0.60356481481481483</v>
      </c>
      <c r="D3830" s="123">
        <v>12</v>
      </c>
      <c r="E3830" s="118">
        <v>19.117999999999999</v>
      </c>
      <c r="F3830" s="105">
        <v>229.416</v>
      </c>
      <c r="G3830" s="90" t="s">
        <v>23</v>
      </c>
    </row>
    <row r="3831" spans="2:7">
      <c r="B3831" s="90" t="s">
        <v>522</v>
      </c>
      <c r="C3831" s="89">
        <v>0.60418981481481482</v>
      </c>
      <c r="D3831" s="123">
        <v>151</v>
      </c>
      <c r="E3831" s="118">
        <v>19.114000000000001</v>
      </c>
      <c r="F3831" s="105">
        <v>2886.2139999999999</v>
      </c>
      <c r="G3831" s="90" t="s">
        <v>23</v>
      </c>
    </row>
    <row r="3832" spans="2:7">
      <c r="B3832" s="90" t="s">
        <v>522</v>
      </c>
      <c r="C3832" s="89">
        <v>0.60418981481481482</v>
      </c>
      <c r="D3832" s="123">
        <v>1049</v>
      </c>
      <c r="E3832" s="118">
        <v>19.114000000000001</v>
      </c>
      <c r="F3832" s="105">
        <v>20050.585999999999</v>
      </c>
      <c r="G3832" s="90" t="s">
        <v>23</v>
      </c>
    </row>
    <row r="3833" spans="2:7">
      <c r="B3833" s="90" t="s">
        <v>522</v>
      </c>
      <c r="C3833" s="89">
        <v>0.60497685185185179</v>
      </c>
      <c r="D3833" s="123">
        <v>105</v>
      </c>
      <c r="E3833" s="118">
        <v>19.122</v>
      </c>
      <c r="F3833" s="105">
        <v>2007.81</v>
      </c>
      <c r="G3833" s="90" t="s">
        <v>23</v>
      </c>
    </row>
    <row r="3834" spans="2:7">
      <c r="B3834" s="90" t="s">
        <v>522</v>
      </c>
      <c r="C3834" s="89">
        <v>0.60497685185185179</v>
      </c>
      <c r="D3834" s="123">
        <v>348</v>
      </c>
      <c r="E3834" s="118">
        <v>19.122</v>
      </c>
      <c r="F3834" s="105">
        <v>6654.4560000000001</v>
      </c>
      <c r="G3834" s="90" t="s">
        <v>23</v>
      </c>
    </row>
    <row r="3835" spans="2:7">
      <c r="B3835" s="90" t="s">
        <v>522</v>
      </c>
      <c r="C3835" s="89">
        <v>0.60497685185185179</v>
      </c>
      <c r="D3835" s="123">
        <v>293</v>
      </c>
      <c r="E3835" s="118">
        <v>19.122</v>
      </c>
      <c r="F3835" s="105">
        <v>5602.7460000000001</v>
      </c>
      <c r="G3835" s="90" t="s">
        <v>23</v>
      </c>
    </row>
    <row r="3836" spans="2:7">
      <c r="B3836" s="90" t="s">
        <v>522</v>
      </c>
      <c r="C3836" s="89">
        <v>0.60501157407407413</v>
      </c>
      <c r="D3836" s="123">
        <v>154</v>
      </c>
      <c r="E3836" s="118">
        <v>19.122</v>
      </c>
      <c r="F3836" s="105">
        <v>2944.788</v>
      </c>
      <c r="G3836" s="90" t="s">
        <v>23</v>
      </c>
    </row>
    <row r="3837" spans="2:7">
      <c r="B3837" s="90" t="s">
        <v>522</v>
      </c>
      <c r="C3837" s="89">
        <v>0.60540509259259256</v>
      </c>
      <c r="D3837" s="123">
        <v>66</v>
      </c>
      <c r="E3837" s="118">
        <v>19.122</v>
      </c>
      <c r="F3837" s="105">
        <v>1262.0519999999999</v>
      </c>
      <c r="G3837" s="90" t="s">
        <v>23</v>
      </c>
    </row>
    <row r="3838" spans="2:7">
      <c r="B3838" s="90" t="s">
        <v>522</v>
      </c>
      <c r="C3838" s="89">
        <v>0.60540509259259256</v>
      </c>
      <c r="D3838" s="123">
        <v>394</v>
      </c>
      <c r="E3838" s="118">
        <v>19.122</v>
      </c>
      <c r="F3838" s="105">
        <v>7534.0680000000002</v>
      </c>
      <c r="G3838" s="90" t="s">
        <v>23</v>
      </c>
    </row>
    <row r="3839" spans="2:7">
      <c r="B3839" s="90" t="s">
        <v>522</v>
      </c>
      <c r="C3839" s="89">
        <v>0.6055787037037037</v>
      </c>
      <c r="D3839" s="123">
        <v>67</v>
      </c>
      <c r="E3839" s="118">
        <v>19.126000000000001</v>
      </c>
      <c r="F3839" s="105">
        <v>1281.442</v>
      </c>
      <c r="G3839" s="90" t="s">
        <v>23</v>
      </c>
    </row>
    <row r="3840" spans="2:7">
      <c r="B3840" s="90" t="s">
        <v>522</v>
      </c>
      <c r="C3840" s="89">
        <v>0.60585648148148141</v>
      </c>
      <c r="D3840" s="123">
        <v>120</v>
      </c>
      <c r="E3840" s="118">
        <v>19.13</v>
      </c>
      <c r="F3840" s="105">
        <v>2295.6</v>
      </c>
      <c r="G3840" s="90" t="s">
        <v>23</v>
      </c>
    </row>
    <row r="3841" spans="2:7">
      <c r="B3841" s="90" t="s">
        <v>522</v>
      </c>
      <c r="C3841" s="89">
        <v>0.60585648148148141</v>
      </c>
      <c r="D3841" s="123">
        <v>170</v>
      </c>
      <c r="E3841" s="118">
        <v>19.13</v>
      </c>
      <c r="F3841" s="105">
        <v>3252.1</v>
      </c>
      <c r="G3841" s="90" t="s">
        <v>23</v>
      </c>
    </row>
    <row r="3842" spans="2:7">
      <c r="B3842" s="90" t="s">
        <v>522</v>
      </c>
      <c r="C3842" s="89">
        <v>0.60585648148148141</v>
      </c>
      <c r="D3842" s="123">
        <v>200</v>
      </c>
      <c r="E3842" s="118">
        <v>19.13</v>
      </c>
      <c r="F3842" s="105">
        <v>3826</v>
      </c>
      <c r="G3842" s="90" t="s">
        <v>23</v>
      </c>
    </row>
    <row r="3843" spans="2:7">
      <c r="B3843" s="90" t="s">
        <v>522</v>
      </c>
      <c r="C3843" s="89">
        <v>0.60585648148148141</v>
      </c>
      <c r="D3843" s="123">
        <v>59</v>
      </c>
      <c r="E3843" s="118">
        <v>19.13</v>
      </c>
      <c r="F3843" s="105">
        <v>1128.6699999999998</v>
      </c>
      <c r="G3843" s="90" t="s">
        <v>23</v>
      </c>
    </row>
    <row r="3844" spans="2:7">
      <c r="B3844" s="90" t="s">
        <v>522</v>
      </c>
      <c r="C3844" s="89">
        <v>0.60585648148148141</v>
      </c>
      <c r="D3844" s="123">
        <v>68</v>
      </c>
      <c r="E3844" s="118">
        <v>19.13</v>
      </c>
      <c r="F3844" s="105">
        <v>1300.8399999999999</v>
      </c>
      <c r="G3844" s="90" t="s">
        <v>23</v>
      </c>
    </row>
    <row r="3845" spans="2:7">
      <c r="B3845" s="90" t="s">
        <v>522</v>
      </c>
      <c r="C3845" s="89">
        <v>0.60585648148148141</v>
      </c>
      <c r="D3845" s="123">
        <v>96</v>
      </c>
      <c r="E3845" s="118">
        <v>19.13</v>
      </c>
      <c r="F3845" s="105">
        <v>1836.48</v>
      </c>
      <c r="G3845" s="90" t="s">
        <v>23</v>
      </c>
    </row>
    <row r="3846" spans="2:7">
      <c r="B3846" s="90" t="s">
        <v>522</v>
      </c>
      <c r="C3846" s="89">
        <v>0.60585648148148141</v>
      </c>
      <c r="D3846" s="123">
        <v>280</v>
      </c>
      <c r="E3846" s="118">
        <v>19.13</v>
      </c>
      <c r="F3846" s="105">
        <v>5356.4</v>
      </c>
      <c r="G3846" s="90" t="s">
        <v>23</v>
      </c>
    </row>
    <row r="3847" spans="2:7">
      <c r="B3847" s="90" t="s">
        <v>522</v>
      </c>
      <c r="C3847" s="89">
        <v>0.6060416666666667</v>
      </c>
      <c r="D3847" s="123">
        <v>50</v>
      </c>
      <c r="E3847" s="118">
        <v>19.132000000000001</v>
      </c>
      <c r="F3847" s="105">
        <v>956.6</v>
      </c>
      <c r="G3847" s="90" t="s">
        <v>23</v>
      </c>
    </row>
    <row r="3848" spans="2:7">
      <c r="B3848" s="90" t="s">
        <v>522</v>
      </c>
      <c r="C3848" s="89">
        <v>0.6060416666666667</v>
      </c>
      <c r="D3848" s="123">
        <v>385</v>
      </c>
      <c r="E3848" s="118">
        <v>19.132000000000001</v>
      </c>
      <c r="F3848" s="105">
        <v>7365.8200000000006</v>
      </c>
      <c r="G3848" s="90" t="s">
        <v>23</v>
      </c>
    </row>
    <row r="3849" spans="2:7">
      <c r="B3849" s="90" t="s">
        <v>522</v>
      </c>
      <c r="C3849" s="89">
        <v>0.6060416666666667</v>
      </c>
      <c r="D3849" s="123">
        <v>15</v>
      </c>
      <c r="E3849" s="118">
        <v>19.132000000000001</v>
      </c>
      <c r="F3849" s="105">
        <v>286.98</v>
      </c>
      <c r="G3849" s="90" t="s">
        <v>23</v>
      </c>
    </row>
    <row r="3850" spans="2:7">
      <c r="B3850" s="90" t="s">
        <v>522</v>
      </c>
      <c r="C3850" s="89">
        <v>0.60622685185185188</v>
      </c>
      <c r="D3850" s="123">
        <v>500</v>
      </c>
      <c r="E3850" s="118">
        <v>19.135999999999999</v>
      </c>
      <c r="F3850" s="105">
        <v>9568</v>
      </c>
      <c r="G3850" s="90" t="s">
        <v>23</v>
      </c>
    </row>
    <row r="3851" spans="2:7">
      <c r="B3851" s="90" t="s">
        <v>522</v>
      </c>
      <c r="C3851" s="89">
        <v>0.60622685185185188</v>
      </c>
      <c r="D3851" s="123">
        <v>300</v>
      </c>
      <c r="E3851" s="118">
        <v>19.135999999999999</v>
      </c>
      <c r="F3851" s="105">
        <v>5740.8</v>
      </c>
      <c r="G3851" s="90" t="s">
        <v>23</v>
      </c>
    </row>
    <row r="3852" spans="2:7">
      <c r="B3852" s="90" t="s">
        <v>522</v>
      </c>
      <c r="C3852" s="89">
        <v>0.60622685185185188</v>
      </c>
      <c r="D3852" s="123">
        <v>5</v>
      </c>
      <c r="E3852" s="118">
        <v>19.135999999999999</v>
      </c>
      <c r="F3852" s="105">
        <v>95.679999999999993</v>
      </c>
      <c r="G3852" s="90" t="s">
        <v>23</v>
      </c>
    </row>
    <row r="3853" spans="2:7">
      <c r="B3853" s="90" t="s">
        <v>522</v>
      </c>
      <c r="C3853" s="89">
        <v>0.60622685185185188</v>
      </c>
      <c r="D3853" s="123">
        <v>160</v>
      </c>
      <c r="E3853" s="118">
        <v>19.135999999999999</v>
      </c>
      <c r="F3853" s="105">
        <v>3061.7599999999998</v>
      </c>
      <c r="G3853" s="90" t="s">
        <v>23</v>
      </c>
    </row>
    <row r="3854" spans="2:7">
      <c r="B3854" s="90" t="s">
        <v>522</v>
      </c>
      <c r="C3854" s="89">
        <v>0.60622685185185188</v>
      </c>
      <c r="D3854" s="123">
        <v>135</v>
      </c>
      <c r="E3854" s="118">
        <v>19.135999999999999</v>
      </c>
      <c r="F3854" s="105">
        <v>2583.3599999999997</v>
      </c>
      <c r="G3854" s="90" t="s">
        <v>23</v>
      </c>
    </row>
    <row r="3855" spans="2:7">
      <c r="B3855" s="90" t="s">
        <v>522</v>
      </c>
      <c r="C3855" s="89">
        <v>0.60638888888888887</v>
      </c>
      <c r="D3855" s="123">
        <v>1200</v>
      </c>
      <c r="E3855" s="118">
        <v>19.134</v>
      </c>
      <c r="F3855" s="105">
        <v>22960.799999999999</v>
      </c>
      <c r="G3855" s="90" t="s">
        <v>23</v>
      </c>
    </row>
    <row r="3856" spans="2:7">
      <c r="B3856" s="90" t="s">
        <v>522</v>
      </c>
      <c r="C3856" s="89">
        <v>0.60638888888888887</v>
      </c>
      <c r="D3856" s="123">
        <v>750</v>
      </c>
      <c r="E3856" s="118">
        <v>19.134</v>
      </c>
      <c r="F3856" s="105">
        <v>14350.5</v>
      </c>
      <c r="G3856" s="90" t="s">
        <v>23</v>
      </c>
    </row>
    <row r="3857" spans="2:7">
      <c r="B3857" s="90" t="s">
        <v>522</v>
      </c>
      <c r="C3857" s="89">
        <v>0.60638888888888887</v>
      </c>
      <c r="D3857" s="123">
        <v>300</v>
      </c>
      <c r="E3857" s="118">
        <v>19.134</v>
      </c>
      <c r="F3857" s="105">
        <v>5740.2</v>
      </c>
      <c r="G3857" s="90" t="s">
        <v>23</v>
      </c>
    </row>
    <row r="3858" spans="2:7">
      <c r="B3858" s="90" t="s">
        <v>522</v>
      </c>
      <c r="C3858" s="89">
        <v>0.60638888888888887</v>
      </c>
      <c r="D3858" s="123">
        <v>250</v>
      </c>
      <c r="E3858" s="118">
        <v>19.134</v>
      </c>
      <c r="F3858" s="105">
        <v>4783.5</v>
      </c>
      <c r="G3858" s="90" t="s">
        <v>23</v>
      </c>
    </row>
    <row r="3859" spans="2:7">
      <c r="B3859" s="90" t="s">
        <v>522</v>
      </c>
      <c r="C3859" s="89">
        <v>0.60638888888888887</v>
      </c>
      <c r="D3859" s="123">
        <v>214</v>
      </c>
      <c r="E3859" s="118">
        <v>19.134</v>
      </c>
      <c r="F3859" s="105">
        <v>4094.6759999999999</v>
      </c>
      <c r="G3859" s="90" t="s">
        <v>23</v>
      </c>
    </row>
    <row r="3860" spans="2:7">
      <c r="B3860" s="90" t="s">
        <v>522</v>
      </c>
      <c r="C3860" s="89">
        <v>0.60638888888888887</v>
      </c>
      <c r="D3860" s="123">
        <v>290</v>
      </c>
      <c r="E3860" s="118">
        <v>19.134</v>
      </c>
      <c r="F3860" s="105">
        <v>5548.86</v>
      </c>
      <c r="G3860" s="90" t="s">
        <v>23</v>
      </c>
    </row>
    <row r="3861" spans="2:7">
      <c r="B3861" s="90" t="s">
        <v>522</v>
      </c>
      <c r="C3861" s="89">
        <v>0.60638888888888887</v>
      </c>
      <c r="D3861" s="123">
        <v>96</v>
      </c>
      <c r="E3861" s="118">
        <v>19.134</v>
      </c>
      <c r="F3861" s="105">
        <v>1836.864</v>
      </c>
      <c r="G3861" s="90" t="s">
        <v>23</v>
      </c>
    </row>
    <row r="3862" spans="2:7">
      <c r="B3862" s="90" t="s">
        <v>522</v>
      </c>
      <c r="C3862" s="89">
        <v>0.60645833333333332</v>
      </c>
      <c r="D3862" s="123">
        <v>300</v>
      </c>
      <c r="E3862" s="118">
        <v>19.13</v>
      </c>
      <c r="F3862" s="105">
        <v>5739</v>
      </c>
      <c r="G3862" s="90" t="s">
        <v>23</v>
      </c>
    </row>
    <row r="3863" spans="2:7">
      <c r="B3863" s="90" t="s">
        <v>522</v>
      </c>
      <c r="C3863" s="89">
        <v>0.60645833333333332</v>
      </c>
      <c r="D3863" s="123">
        <v>300</v>
      </c>
      <c r="E3863" s="118">
        <v>19.13</v>
      </c>
      <c r="F3863" s="105">
        <v>5739</v>
      </c>
      <c r="G3863" s="90" t="s">
        <v>23</v>
      </c>
    </row>
    <row r="3864" spans="2:7">
      <c r="B3864" s="90" t="s">
        <v>522</v>
      </c>
      <c r="C3864" s="89">
        <v>0.60665509259259254</v>
      </c>
      <c r="D3864" s="123">
        <v>600</v>
      </c>
      <c r="E3864" s="118">
        <v>19.134</v>
      </c>
      <c r="F3864" s="105">
        <v>11480.4</v>
      </c>
      <c r="G3864" s="90" t="s">
        <v>23</v>
      </c>
    </row>
    <row r="3865" spans="2:7">
      <c r="B3865" s="90" t="s">
        <v>522</v>
      </c>
      <c r="C3865" s="89">
        <v>0.60665509259259254</v>
      </c>
      <c r="D3865" s="123">
        <v>600</v>
      </c>
      <c r="E3865" s="118">
        <v>19.134</v>
      </c>
      <c r="F3865" s="105">
        <v>11480.4</v>
      </c>
      <c r="G3865" s="90" t="s">
        <v>23</v>
      </c>
    </row>
    <row r="3866" spans="2:7">
      <c r="B3866" s="90" t="s">
        <v>522</v>
      </c>
      <c r="C3866" s="89">
        <v>0.60665509259259254</v>
      </c>
      <c r="D3866" s="123">
        <v>600</v>
      </c>
      <c r="E3866" s="118">
        <v>19.134</v>
      </c>
      <c r="F3866" s="105">
        <v>11480.4</v>
      </c>
      <c r="G3866" s="90" t="s">
        <v>23</v>
      </c>
    </row>
    <row r="3867" spans="2:7">
      <c r="B3867" s="90" t="s">
        <v>522</v>
      </c>
      <c r="C3867" s="89">
        <v>0.60692129629629632</v>
      </c>
      <c r="D3867" s="123">
        <v>650</v>
      </c>
      <c r="E3867" s="118">
        <v>19.132000000000001</v>
      </c>
      <c r="F3867" s="105">
        <v>12435.800000000001</v>
      </c>
      <c r="G3867" s="90" t="s">
        <v>23</v>
      </c>
    </row>
    <row r="3868" spans="2:7">
      <c r="B3868" s="90" t="s">
        <v>522</v>
      </c>
      <c r="C3868" s="89">
        <v>0.60692129629629632</v>
      </c>
      <c r="D3868" s="123">
        <v>270</v>
      </c>
      <c r="E3868" s="118">
        <v>19.13</v>
      </c>
      <c r="F3868" s="105">
        <v>5165.0999999999995</v>
      </c>
      <c r="G3868" s="90" t="s">
        <v>23</v>
      </c>
    </row>
    <row r="3869" spans="2:7">
      <c r="B3869" s="90" t="s">
        <v>522</v>
      </c>
      <c r="C3869" s="89">
        <v>0.60692129629629632</v>
      </c>
      <c r="D3869" s="123">
        <v>154</v>
      </c>
      <c r="E3869" s="118">
        <v>19.13</v>
      </c>
      <c r="F3869" s="105">
        <v>2946.02</v>
      </c>
      <c r="G3869" s="90" t="s">
        <v>23</v>
      </c>
    </row>
    <row r="3870" spans="2:7">
      <c r="B3870" s="90" t="s">
        <v>522</v>
      </c>
      <c r="C3870" s="89">
        <v>0.60692129629629632</v>
      </c>
      <c r="D3870" s="123">
        <v>126</v>
      </c>
      <c r="E3870" s="118">
        <v>19.13</v>
      </c>
      <c r="F3870" s="105">
        <v>2410.3799999999997</v>
      </c>
      <c r="G3870" s="90" t="s">
        <v>23</v>
      </c>
    </row>
    <row r="3871" spans="2:7">
      <c r="B3871" s="90" t="s">
        <v>522</v>
      </c>
      <c r="C3871" s="89">
        <v>0.60709490740740735</v>
      </c>
      <c r="D3871" s="123">
        <v>260</v>
      </c>
      <c r="E3871" s="118">
        <v>19.138000000000002</v>
      </c>
      <c r="F3871" s="105">
        <v>4975.88</v>
      </c>
      <c r="G3871" s="90" t="s">
        <v>23</v>
      </c>
    </row>
    <row r="3872" spans="2:7">
      <c r="B3872" s="90" t="s">
        <v>522</v>
      </c>
      <c r="C3872" s="89">
        <v>0.60709490740740735</v>
      </c>
      <c r="D3872" s="123">
        <v>152</v>
      </c>
      <c r="E3872" s="118">
        <v>19.138000000000002</v>
      </c>
      <c r="F3872" s="105">
        <v>2908.9760000000001</v>
      </c>
      <c r="G3872" s="90" t="s">
        <v>23</v>
      </c>
    </row>
    <row r="3873" spans="2:7">
      <c r="B3873" s="90" t="s">
        <v>522</v>
      </c>
      <c r="C3873" s="89">
        <v>0.60709490740740735</v>
      </c>
      <c r="D3873" s="123">
        <v>138</v>
      </c>
      <c r="E3873" s="118">
        <v>19.138000000000002</v>
      </c>
      <c r="F3873" s="105">
        <v>2641.0440000000003</v>
      </c>
      <c r="G3873" s="90" t="s">
        <v>23</v>
      </c>
    </row>
    <row r="3874" spans="2:7">
      <c r="B3874" s="90" t="s">
        <v>522</v>
      </c>
      <c r="C3874" s="89">
        <v>0.60709490740740735</v>
      </c>
      <c r="D3874" s="123">
        <v>550</v>
      </c>
      <c r="E3874" s="118">
        <v>19.135999999999999</v>
      </c>
      <c r="F3874" s="105">
        <v>10524.8</v>
      </c>
      <c r="G3874" s="90" t="s">
        <v>23</v>
      </c>
    </row>
    <row r="3875" spans="2:7">
      <c r="B3875" s="90" t="s">
        <v>522</v>
      </c>
      <c r="C3875" s="89">
        <v>0.6073263888888889</v>
      </c>
      <c r="D3875" s="123">
        <v>167</v>
      </c>
      <c r="E3875" s="118">
        <v>19.14</v>
      </c>
      <c r="F3875" s="105">
        <v>3196.38</v>
      </c>
      <c r="G3875" s="90" t="s">
        <v>23</v>
      </c>
    </row>
    <row r="3876" spans="2:7">
      <c r="B3876" s="90" t="s">
        <v>522</v>
      </c>
      <c r="C3876" s="89">
        <v>0.6073263888888889</v>
      </c>
      <c r="D3876" s="123">
        <v>119</v>
      </c>
      <c r="E3876" s="118">
        <v>19.14</v>
      </c>
      <c r="F3876" s="105">
        <v>2277.66</v>
      </c>
      <c r="G3876" s="90" t="s">
        <v>23</v>
      </c>
    </row>
    <row r="3877" spans="2:7">
      <c r="B3877" s="90" t="s">
        <v>522</v>
      </c>
      <c r="C3877" s="89">
        <v>0.6073263888888889</v>
      </c>
      <c r="D3877" s="123">
        <v>364</v>
      </c>
      <c r="E3877" s="118">
        <v>19.14</v>
      </c>
      <c r="F3877" s="105">
        <v>6966.96</v>
      </c>
      <c r="G3877" s="90" t="s">
        <v>23</v>
      </c>
    </row>
    <row r="3878" spans="2:7">
      <c r="B3878" s="90" t="s">
        <v>522</v>
      </c>
      <c r="C3878" s="89">
        <v>0.60733796296296294</v>
      </c>
      <c r="D3878" s="123">
        <v>338</v>
      </c>
      <c r="E3878" s="118">
        <v>19.14</v>
      </c>
      <c r="F3878" s="105">
        <v>6469.3200000000006</v>
      </c>
      <c r="G3878" s="90" t="s">
        <v>23</v>
      </c>
    </row>
    <row r="3879" spans="2:7">
      <c r="B3879" s="90" t="s">
        <v>522</v>
      </c>
      <c r="C3879" s="89">
        <v>0.60733796296296294</v>
      </c>
      <c r="D3879" s="123">
        <v>262</v>
      </c>
      <c r="E3879" s="118">
        <v>19.14</v>
      </c>
      <c r="F3879" s="105">
        <v>5014.68</v>
      </c>
      <c r="G3879" s="90" t="s">
        <v>23</v>
      </c>
    </row>
    <row r="3880" spans="2:7">
      <c r="B3880" s="90" t="s">
        <v>522</v>
      </c>
      <c r="C3880" s="89">
        <v>0.60754629629629631</v>
      </c>
      <c r="D3880" s="123">
        <v>290</v>
      </c>
      <c r="E3880" s="118">
        <v>19.141999999999999</v>
      </c>
      <c r="F3880" s="105">
        <v>5551.18</v>
      </c>
      <c r="G3880" s="90" t="s">
        <v>23</v>
      </c>
    </row>
    <row r="3881" spans="2:7">
      <c r="B3881" s="90" t="s">
        <v>522</v>
      </c>
      <c r="C3881" s="89">
        <v>0.60765046296296299</v>
      </c>
      <c r="D3881" s="123">
        <v>247</v>
      </c>
      <c r="E3881" s="118">
        <v>19.138000000000002</v>
      </c>
      <c r="F3881" s="105">
        <v>4727.0860000000002</v>
      </c>
      <c r="G3881" s="90" t="s">
        <v>23</v>
      </c>
    </row>
    <row r="3882" spans="2:7">
      <c r="B3882" s="90" t="s">
        <v>522</v>
      </c>
      <c r="C3882" s="89">
        <v>0.60765046296296299</v>
      </c>
      <c r="D3882" s="123">
        <v>503</v>
      </c>
      <c r="E3882" s="118">
        <v>19.138000000000002</v>
      </c>
      <c r="F3882" s="105">
        <v>9626.4140000000007</v>
      </c>
      <c r="G3882" s="90" t="s">
        <v>23</v>
      </c>
    </row>
    <row r="3883" spans="2:7">
      <c r="B3883" s="90" t="s">
        <v>522</v>
      </c>
      <c r="C3883" s="89">
        <v>0.60843749999999996</v>
      </c>
      <c r="D3883" s="123">
        <v>170</v>
      </c>
      <c r="E3883" s="118">
        <v>19.13</v>
      </c>
      <c r="F3883" s="105">
        <v>3252.1</v>
      </c>
      <c r="G3883" s="90" t="s">
        <v>23</v>
      </c>
    </row>
    <row r="3884" spans="2:7">
      <c r="B3884" s="90" t="s">
        <v>522</v>
      </c>
      <c r="C3884" s="89">
        <v>0.60843749999999996</v>
      </c>
      <c r="D3884" s="123">
        <v>262</v>
      </c>
      <c r="E3884" s="118">
        <v>19.13</v>
      </c>
      <c r="F3884" s="105">
        <v>5012.0599999999995</v>
      </c>
      <c r="G3884" s="90" t="s">
        <v>23</v>
      </c>
    </row>
    <row r="3885" spans="2:7">
      <c r="B3885" s="90" t="s">
        <v>522</v>
      </c>
      <c r="C3885" s="89">
        <v>0.60854166666666665</v>
      </c>
      <c r="D3885" s="123">
        <v>289</v>
      </c>
      <c r="E3885" s="118">
        <v>19.138000000000002</v>
      </c>
      <c r="F3885" s="105">
        <v>5530.8820000000005</v>
      </c>
      <c r="G3885" s="90" t="s">
        <v>23</v>
      </c>
    </row>
    <row r="3886" spans="2:7">
      <c r="B3886" s="90" t="s">
        <v>522</v>
      </c>
      <c r="C3886" s="89">
        <v>0.60854166666666665</v>
      </c>
      <c r="D3886" s="123">
        <v>146</v>
      </c>
      <c r="E3886" s="118">
        <v>19.138000000000002</v>
      </c>
      <c r="F3886" s="105">
        <v>2794.1480000000001</v>
      </c>
      <c r="G3886" s="90" t="s">
        <v>23</v>
      </c>
    </row>
    <row r="3887" spans="2:7">
      <c r="B3887" s="90" t="s">
        <v>522</v>
      </c>
      <c r="C3887" s="89">
        <v>0.60854166666666665</v>
      </c>
      <c r="D3887" s="123">
        <v>333</v>
      </c>
      <c r="E3887" s="118">
        <v>19.138000000000002</v>
      </c>
      <c r="F3887" s="105">
        <v>6372.9540000000006</v>
      </c>
      <c r="G3887" s="90" t="s">
        <v>23</v>
      </c>
    </row>
    <row r="3888" spans="2:7">
      <c r="B3888" s="90" t="s">
        <v>522</v>
      </c>
      <c r="C3888" s="89">
        <v>0.60936342592592596</v>
      </c>
      <c r="D3888" s="123">
        <v>62</v>
      </c>
      <c r="E3888" s="118">
        <v>19.146000000000001</v>
      </c>
      <c r="F3888" s="105">
        <v>1187.0520000000001</v>
      </c>
      <c r="G3888" s="90" t="s">
        <v>23</v>
      </c>
    </row>
    <row r="3889" spans="2:7">
      <c r="B3889" s="90" t="s">
        <v>522</v>
      </c>
      <c r="C3889" s="89">
        <v>0.60936342592592596</v>
      </c>
      <c r="D3889" s="123">
        <v>138</v>
      </c>
      <c r="E3889" s="118">
        <v>19.146000000000001</v>
      </c>
      <c r="F3889" s="105">
        <v>2642.1480000000001</v>
      </c>
      <c r="G3889" s="90" t="s">
        <v>23</v>
      </c>
    </row>
    <row r="3890" spans="2:7">
      <c r="B3890" s="90" t="s">
        <v>522</v>
      </c>
      <c r="C3890" s="89">
        <v>0.60936342592592596</v>
      </c>
      <c r="D3890" s="123">
        <v>243</v>
      </c>
      <c r="E3890" s="118">
        <v>19.146000000000001</v>
      </c>
      <c r="F3890" s="105">
        <v>4652.4780000000001</v>
      </c>
      <c r="G3890" s="90" t="s">
        <v>23</v>
      </c>
    </row>
    <row r="3891" spans="2:7">
      <c r="B3891" s="90" t="s">
        <v>522</v>
      </c>
      <c r="C3891" s="89">
        <v>0.60943287037037031</v>
      </c>
      <c r="D3891" s="123">
        <v>307</v>
      </c>
      <c r="E3891" s="118">
        <v>19.146000000000001</v>
      </c>
      <c r="F3891" s="105">
        <v>5877.8220000000001</v>
      </c>
      <c r="G3891" s="90" t="s">
        <v>23</v>
      </c>
    </row>
    <row r="3892" spans="2:7">
      <c r="B3892" s="90" t="s">
        <v>522</v>
      </c>
      <c r="C3892" s="89">
        <v>0.61050925925925925</v>
      </c>
      <c r="D3892" s="123">
        <v>300</v>
      </c>
      <c r="E3892" s="118">
        <v>19.132000000000001</v>
      </c>
      <c r="F3892" s="105">
        <v>5739.6</v>
      </c>
      <c r="G3892" s="90" t="s">
        <v>23</v>
      </c>
    </row>
    <row r="3893" spans="2:7">
      <c r="B3893" s="90" t="s">
        <v>522</v>
      </c>
      <c r="C3893" s="89">
        <v>0.61050925925925925</v>
      </c>
      <c r="D3893" s="123">
        <v>124</v>
      </c>
      <c r="E3893" s="118">
        <v>19.132000000000001</v>
      </c>
      <c r="F3893" s="105">
        <v>2372.3680000000004</v>
      </c>
      <c r="G3893" s="90" t="s">
        <v>23</v>
      </c>
    </row>
    <row r="3894" spans="2:7">
      <c r="B3894" s="90" t="s">
        <v>522</v>
      </c>
      <c r="C3894" s="89">
        <v>0.61050925925925925</v>
      </c>
      <c r="D3894" s="123">
        <v>776</v>
      </c>
      <c r="E3894" s="118">
        <v>19.132000000000001</v>
      </c>
      <c r="F3894" s="105">
        <v>14846.432000000001</v>
      </c>
      <c r="G3894" s="90" t="s">
        <v>23</v>
      </c>
    </row>
    <row r="3895" spans="2:7">
      <c r="B3895" s="90" t="s">
        <v>522</v>
      </c>
      <c r="C3895" s="89">
        <v>0.61050925925925925</v>
      </c>
      <c r="D3895" s="123">
        <v>253</v>
      </c>
      <c r="E3895" s="118">
        <v>19.132000000000001</v>
      </c>
      <c r="F3895" s="105">
        <v>4840.3960000000006</v>
      </c>
      <c r="G3895" s="90" t="s">
        <v>23</v>
      </c>
    </row>
    <row r="3896" spans="2:7">
      <c r="B3896" s="90" t="s">
        <v>522</v>
      </c>
      <c r="C3896" s="89">
        <v>0.61050925925925925</v>
      </c>
      <c r="D3896" s="123">
        <v>300</v>
      </c>
      <c r="E3896" s="118">
        <v>19.132000000000001</v>
      </c>
      <c r="F3896" s="105">
        <v>5739.6</v>
      </c>
      <c r="G3896" s="90" t="s">
        <v>23</v>
      </c>
    </row>
    <row r="3897" spans="2:7">
      <c r="B3897" s="90" t="s">
        <v>522</v>
      </c>
      <c r="C3897" s="89">
        <v>0.61050925925925925</v>
      </c>
      <c r="D3897" s="123">
        <v>197</v>
      </c>
      <c r="E3897" s="118">
        <v>19.132000000000001</v>
      </c>
      <c r="F3897" s="105">
        <v>3769.0040000000004</v>
      </c>
      <c r="G3897" s="90" t="s">
        <v>23</v>
      </c>
    </row>
    <row r="3898" spans="2:7">
      <c r="B3898" s="90" t="s">
        <v>522</v>
      </c>
      <c r="C3898" s="89">
        <v>0.61184027777777772</v>
      </c>
      <c r="D3898" s="123">
        <v>500</v>
      </c>
      <c r="E3898" s="118">
        <v>19.13</v>
      </c>
      <c r="F3898" s="105">
        <v>9565</v>
      </c>
      <c r="G3898" s="90" t="s">
        <v>23</v>
      </c>
    </row>
    <row r="3899" spans="2:7">
      <c r="B3899" s="90" t="s">
        <v>522</v>
      </c>
      <c r="C3899" s="89">
        <v>0.61184027777777772</v>
      </c>
      <c r="D3899" s="123">
        <v>250</v>
      </c>
      <c r="E3899" s="118">
        <v>19.13</v>
      </c>
      <c r="F3899" s="105">
        <v>4782.5</v>
      </c>
      <c r="G3899" s="90" t="s">
        <v>23</v>
      </c>
    </row>
    <row r="3900" spans="2:7">
      <c r="B3900" s="90" t="s">
        <v>522</v>
      </c>
      <c r="C3900" s="89">
        <v>0.61277777777777775</v>
      </c>
      <c r="D3900" s="123">
        <v>218</v>
      </c>
      <c r="E3900" s="118">
        <v>19.122</v>
      </c>
      <c r="F3900" s="105">
        <v>4168.5959999999995</v>
      </c>
      <c r="G3900" s="90" t="s">
        <v>23</v>
      </c>
    </row>
    <row r="3901" spans="2:7">
      <c r="B3901" s="90" t="s">
        <v>522</v>
      </c>
      <c r="C3901" s="89">
        <v>0.61311342592592599</v>
      </c>
      <c r="D3901" s="123">
        <v>982</v>
      </c>
      <c r="E3901" s="118">
        <v>19.122</v>
      </c>
      <c r="F3901" s="105">
        <v>18777.804</v>
      </c>
      <c r="G3901" s="90" t="s">
        <v>23</v>
      </c>
    </row>
    <row r="3902" spans="2:7">
      <c r="B3902" s="90" t="s">
        <v>522</v>
      </c>
      <c r="C3902" s="89">
        <v>0.61349537037037039</v>
      </c>
      <c r="D3902" s="123">
        <v>290</v>
      </c>
      <c r="E3902" s="118">
        <v>19.123999999999999</v>
      </c>
      <c r="F3902" s="105">
        <v>5545.96</v>
      </c>
      <c r="G3902" s="90" t="s">
        <v>23</v>
      </c>
    </row>
    <row r="3903" spans="2:7">
      <c r="B3903" s="90" t="s">
        <v>522</v>
      </c>
      <c r="C3903" s="89">
        <v>0.61349537037037039</v>
      </c>
      <c r="D3903" s="123">
        <v>121</v>
      </c>
      <c r="E3903" s="118">
        <v>19.123999999999999</v>
      </c>
      <c r="F3903" s="105">
        <v>2314.0039999999999</v>
      </c>
      <c r="G3903" s="90" t="s">
        <v>23</v>
      </c>
    </row>
    <row r="3904" spans="2:7">
      <c r="B3904" s="90" t="s">
        <v>522</v>
      </c>
      <c r="C3904" s="89">
        <v>0.61349537037037039</v>
      </c>
      <c r="D3904" s="123">
        <v>339</v>
      </c>
      <c r="E3904" s="118">
        <v>19.123999999999999</v>
      </c>
      <c r="F3904" s="105">
        <v>6483.0359999999991</v>
      </c>
      <c r="G3904" s="90" t="s">
        <v>23</v>
      </c>
    </row>
    <row r="3905" spans="2:7">
      <c r="B3905" s="90" t="s">
        <v>522</v>
      </c>
      <c r="C3905" s="89">
        <v>0.61465277777777783</v>
      </c>
      <c r="D3905" s="123">
        <v>175</v>
      </c>
      <c r="E3905" s="118">
        <v>19.12</v>
      </c>
      <c r="F3905" s="105">
        <v>3346</v>
      </c>
      <c r="G3905" s="90" t="s">
        <v>23</v>
      </c>
    </row>
    <row r="3906" spans="2:7">
      <c r="B3906" s="90" t="s">
        <v>522</v>
      </c>
      <c r="C3906" s="89">
        <v>0.61466435185185186</v>
      </c>
      <c r="D3906" s="123">
        <v>575</v>
      </c>
      <c r="E3906" s="118">
        <v>19.12</v>
      </c>
      <c r="F3906" s="105">
        <v>10994</v>
      </c>
      <c r="G3906" s="90" t="s">
        <v>23</v>
      </c>
    </row>
    <row r="3907" spans="2:7">
      <c r="B3907" s="90" t="s">
        <v>522</v>
      </c>
      <c r="C3907" s="89">
        <v>0.61466435185185186</v>
      </c>
      <c r="D3907" s="123">
        <v>156</v>
      </c>
      <c r="E3907" s="118">
        <v>19.12</v>
      </c>
      <c r="F3907" s="105">
        <v>2982.7200000000003</v>
      </c>
      <c r="G3907" s="90" t="s">
        <v>23</v>
      </c>
    </row>
    <row r="3908" spans="2:7">
      <c r="B3908" s="90" t="s">
        <v>522</v>
      </c>
      <c r="C3908" s="89">
        <v>0.61466435185185186</v>
      </c>
      <c r="D3908" s="123">
        <v>1044</v>
      </c>
      <c r="E3908" s="118">
        <v>19.12</v>
      </c>
      <c r="F3908" s="105">
        <v>19961.280000000002</v>
      </c>
      <c r="G3908" s="90" t="s">
        <v>23</v>
      </c>
    </row>
    <row r="3909" spans="2:7">
      <c r="B3909" s="90" t="s">
        <v>522</v>
      </c>
      <c r="C3909" s="89">
        <v>0.61606481481481479</v>
      </c>
      <c r="D3909" s="123">
        <v>235</v>
      </c>
      <c r="E3909" s="118">
        <v>19.111999999999998</v>
      </c>
      <c r="F3909" s="105">
        <v>4491.32</v>
      </c>
      <c r="G3909" s="90" t="s">
        <v>23</v>
      </c>
    </row>
    <row r="3910" spans="2:7">
      <c r="B3910" s="90" t="s">
        <v>522</v>
      </c>
      <c r="C3910" s="89">
        <v>0.61606481481481479</v>
      </c>
      <c r="D3910" s="123">
        <v>515</v>
      </c>
      <c r="E3910" s="118">
        <v>19.111999999999998</v>
      </c>
      <c r="F3910" s="105">
        <v>9842.6799999999985</v>
      </c>
      <c r="G3910" s="90" t="s">
        <v>23</v>
      </c>
    </row>
    <row r="3911" spans="2:7">
      <c r="B3911" s="90" t="s">
        <v>522</v>
      </c>
      <c r="C3911" s="89">
        <v>0.61724537037037031</v>
      </c>
      <c r="D3911" s="123">
        <v>500</v>
      </c>
      <c r="E3911" s="118">
        <v>19.11</v>
      </c>
      <c r="F3911" s="105">
        <v>9555</v>
      </c>
      <c r="G3911" s="90" t="s">
        <v>23</v>
      </c>
    </row>
    <row r="3912" spans="2:7">
      <c r="B3912" s="90" t="s">
        <v>522</v>
      </c>
      <c r="C3912" s="89">
        <v>0.61724537037037031</v>
      </c>
      <c r="D3912" s="123">
        <v>304</v>
      </c>
      <c r="E3912" s="118">
        <v>19.11</v>
      </c>
      <c r="F3912" s="105">
        <v>5809.44</v>
      </c>
      <c r="G3912" s="90" t="s">
        <v>23</v>
      </c>
    </row>
    <row r="3913" spans="2:7">
      <c r="B3913" s="90" t="s">
        <v>522</v>
      </c>
      <c r="C3913" s="89">
        <v>0.61724537037037031</v>
      </c>
      <c r="D3913" s="123">
        <v>396</v>
      </c>
      <c r="E3913" s="118">
        <v>19.11</v>
      </c>
      <c r="F3913" s="105">
        <v>7567.5599999999995</v>
      </c>
      <c r="G3913" s="90" t="s">
        <v>23</v>
      </c>
    </row>
    <row r="3914" spans="2:7">
      <c r="B3914" s="90" t="s">
        <v>522</v>
      </c>
      <c r="C3914" s="89">
        <v>0.61743055555555559</v>
      </c>
      <c r="D3914" s="123">
        <v>750</v>
      </c>
      <c r="E3914" s="118">
        <v>19.103999999999999</v>
      </c>
      <c r="F3914" s="105">
        <v>14328</v>
      </c>
      <c r="G3914" s="90" t="s">
        <v>23</v>
      </c>
    </row>
    <row r="3915" spans="2:7">
      <c r="B3915" s="90" t="s">
        <v>522</v>
      </c>
      <c r="C3915" s="89">
        <v>0.61881944444444448</v>
      </c>
      <c r="D3915" s="123">
        <v>300</v>
      </c>
      <c r="E3915" s="118">
        <v>19.085999999999999</v>
      </c>
      <c r="F3915" s="105">
        <v>5725.7999999999993</v>
      </c>
      <c r="G3915" s="90" t="s">
        <v>23</v>
      </c>
    </row>
    <row r="3916" spans="2:7">
      <c r="B3916" s="90" t="s">
        <v>522</v>
      </c>
      <c r="C3916" s="89">
        <v>0.61881944444444448</v>
      </c>
      <c r="D3916" s="123">
        <v>450</v>
      </c>
      <c r="E3916" s="118">
        <v>19.085999999999999</v>
      </c>
      <c r="F3916" s="105">
        <v>8588.6999999999989</v>
      </c>
      <c r="G3916" s="90" t="s">
        <v>23</v>
      </c>
    </row>
    <row r="3917" spans="2:7">
      <c r="B3917" s="90" t="s">
        <v>522</v>
      </c>
      <c r="C3917" s="89">
        <v>0.61881944444444448</v>
      </c>
      <c r="D3917" s="123">
        <v>124</v>
      </c>
      <c r="E3917" s="118">
        <v>19.085999999999999</v>
      </c>
      <c r="F3917" s="105">
        <v>2366.6639999999998</v>
      </c>
      <c r="G3917" s="90" t="s">
        <v>23</v>
      </c>
    </row>
    <row r="3918" spans="2:7">
      <c r="B3918" s="90" t="s">
        <v>522</v>
      </c>
      <c r="C3918" s="89">
        <v>0.61881944444444448</v>
      </c>
      <c r="D3918" s="123">
        <v>300</v>
      </c>
      <c r="E3918" s="118">
        <v>19.085999999999999</v>
      </c>
      <c r="F3918" s="105">
        <v>5725.7999999999993</v>
      </c>
      <c r="G3918" s="90" t="s">
        <v>23</v>
      </c>
    </row>
    <row r="3919" spans="2:7">
      <c r="B3919" s="90" t="s">
        <v>522</v>
      </c>
      <c r="C3919" s="89">
        <v>0.61881944444444448</v>
      </c>
      <c r="D3919" s="123">
        <v>455</v>
      </c>
      <c r="E3919" s="118">
        <v>19.085999999999999</v>
      </c>
      <c r="F3919" s="105">
        <v>8684.1299999999992</v>
      </c>
      <c r="G3919" s="90" t="s">
        <v>23</v>
      </c>
    </row>
    <row r="3920" spans="2:7">
      <c r="B3920" s="90" t="s">
        <v>522</v>
      </c>
      <c r="C3920" s="89">
        <v>0.61881944444444448</v>
      </c>
      <c r="D3920" s="123">
        <v>321</v>
      </c>
      <c r="E3920" s="118">
        <v>19.085999999999999</v>
      </c>
      <c r="F3920" s="105">
        <v>6126.6059999999998</v>
      </c>
      <c r="G3920" s="90" t="s">
        <v>23</v>
      </c>
    </row>
    <row r="3921" spans="2:7">
      <c r="B3921" s="90" t="s">
        <v>522</v>
      </c>
      <c r="C3921" s="89">
        <v>0.62016203703703698</v>
      </c>
      <c r="D3921" s="123">
        <v>750</v>
      </c>
      <c r="E3921" s="118">
        <v>19.056000000000001</v>
      </c>
      <c r="F3921" s="105">
        <v>14292</v>
      </c>
      <c r="G3921" s="90" t="s">
        <v>23</v>
      </c>
    </row>
    <row r="3922" spans="2:7">
      <c r="B3922" s="90" t="s">
        <v>522</v>
      </c>
      <c r="C3922" s="89">
        <v>0.6209837962962963</v>
      </c>
      <c r="D3922" s="123">
        <v>300</v>
      </c>
      <c r="E3922" s="118">
        <v>19.056000000000001</v>
      </c>
      <c r="F3922" s="105">
        <v>5716.8</v>
      </c>
      <c r="G3922" s="90" t="s">
        <v>23</v>
      </c>
    </row>
    <row r="3923" spans="2:7">
      <c r="B3923" s="90" t="s">
        <v>522</v>
      </c>
      <c r="C3923" s="89">
        <v>0.62105324074074075</v>
      </c>
      <c r="D3923" s="123">
        <v>11</v>
      </c>
      <c r="E3923" s="118">
        <v>19.058</v>
      </c>
      <c r="F3923" s="105">
        <v>209.63800000000001</v>
      </c>
      <c r="G3923" s="90" t="s">
        <v>23</v>
      </c>
    </row>
    <row r="3924" spans="2:7">
      <c r="B3924" s="90" t="s">
        <v>522</v>
      </c>
      <c r="C3924" s="89">
        <v>0.62105324074074075</v>
      </c>
      <c r="D3924" s="123">
        <v>220</v>
      </c>
      <c r="E3924" s="118">
        <v>19.058</v>
      </c>
      <c r="F3924" s="105">
        <v>4192.76</v>
      </c>
      <c r="G3924" s="90" t="s">
        <v>23</v>
      </c>
    </row>
    <row r="3925" spans="2:7">
      <c r="B3925" s="90" t="s">
        <v>522</v>
      </c>
      <c r="C3925" s="89">
        <v>0.62105324074074075</v>
      </c>
      <c r="D3925" s="123">
        <v>669</v>
      </c>
      <c r="E3925" s="118">
        <v>19.058</v>
      </c>
      <c r="F3925" s="105">
        <v>12749.802</v>
      </c>
      <c r="G3925" s="90" t="s">
        <v>23</v>
      </c>
    </row>
    <row r="3926" spans="2:7">
      <c r="B3926" s="90" t="s">
        <v>522</v>
      </c>
      <c r="C3926" s="89">
        <v>0.62153935185185183</v>
      </c>
      <c r="D3926" s="123">
        <v>750</v>
      </c>
      <c r="E3926" s="118">
        <v>19.047999999999998</v>
      </c>
      <c r="F3926" s="105">
        <v>14285.999999999998</v>
      </c>
      <c r="G3926" s="90" t="s">
        <v>23</v>
      </c>
    </row>
    <row r="3927" spans="2:7">
      <c r="B3927" s="90" t="s">
        <v>522</v>
      </c>
      <c r="C3927" s="89">
        <v>0.62297453703703709</v>
      </c>
      <c r="D3927" s="123">
        <v>300</v>
      </c>
      <c r="E3927" s="118">
        <v>19.024000000000001</v>
      </c>
      <c r="F3927" s="105">
        <v>5707.2000000000007</v>
      </c>
      <c r="G3927" s="90" t="s">
        <v>23</v>
      </c>
    </row>
    <row r="3928" spans="2:7">
      <c r="B3928" s="90" t="s">
        <v>522</v>
      </c>
      <c r="C3928" s="89">
        <v>0.62297453703703709</v>
      </c>
      <c r="D3928" s="123">
        <v>900</v>
      </c>
      <c r="E3928" s="118">
        <v>19.026</v>
      </c>
      <c r="F3928" s="105">
        <v>17123.400000000001</v>
      </c>
      <c r="G3928" s="90" t="s">
        <v>23</v>
      </c>
    </row>
    <row r="3929" spans="2:7">
      <c r="B3929" s="90" t="s">
        <v>522</v>
      </c>
      <c r="C3929" s="89">
        <v>0.62297453703703709</v>
      </c>
      <c r="D3929" s="123">
        <v>750</v>
      </c>
      <c r="E3929" s="118">
        <v>19.026</v>
      </c>
      <c r="F3929" s="105">
        <v>14269.5</v>
      </c>
      <c r="G3929" s="90" t="s">
        <v>23</v>
      </c>
    </row>
    <row r="3930" spans="2:7">
      <c r="B3930" s="90" t="s">
        <v>522</v>
      </c>
      <c r="C3930" s="89">
        <v>0.62440972222222224</v>
      </c>
      <c r="D3930" s="123">
        <v>300</v>
      </c>
      <c r="E3930" s="118">
        <v>19.015999999999998</v>
      </c>
      <c r="F3930" s="105">
        <v>5704.7999999999993</v>
      </c>
      <c r="G3930" s="90" t="s">
        <v>23</v>
      </c>
    </row>
    <row r="3931" spans="2:7">
      <c r="B3931" s="90" t="s">
        <v>522</v>
      </c>
      <c r="C3931" s="89">
        <v>0.62440972222222224</v>
      </c>
      <c r="D3931" s="123">
        <v>310</v>
      </c>
      <c r="E3931" s="118">
        <v>19.015999999999998</v>
      </c>
      <c r="F3931" s="105">
        <v>5894.9599999999991</v>
      </c>
      <c r="G3931" s="90" t="s">
        <v>23</v>
      </c>
    </row>
    <row r="3932" spans="2:7">
      <c r="B3932" s="90" t="s">
        <v>522</v>
      </c>
      <c r="C3932" s="89">
        <v>0.624537037037037</v>
      </c>
      <c r="D3932" s="123">
        <v>140</v>
      </c>
      <c r="E3932" s="118">
        <v>19.015999999999998</v>
      </c>
      <c r="F3932" s="105">
        <v>2662.24</v>
      </c>
      <c r="G3932" s="90" t="s">
        <v>23</v>
      </c>
    </row>
    <row r="3933" spans="2:7">
      <c r="B3933" s="90" t="s">
        <v>522</v>
      </c>
      <c r="C3933" s="89">
        <v>0.62547453703703704</v>
      </c>
      <c r="D3933" s="123">
        <v>340</v>
      </c>
      <c r="E3933" s="118">
        <v>19.024000000000001</v>
      </c>
      <c r="F3933" s="105">
        <v>6468.16</v>
      </c>
      <c r="G3933" s="90" t="s">
        <v>23</v>
      </c>
    </row>
    <row r="3934" spans="2:7">
      <c r="B3934" s="90" t="s">
        <v>522</v>
      </c>
      <c r="C3934" s="89">
        <v>0.62547453703703704</v>
      </c>
      <c r="D3934" s="123">
        <v>860</v>
      </c>
      <c r="E3934" s="118">
        <v>19.024000000000001</v>
      </c>
      <c r="F3934" s="105">
        <v>16360.640000000001</v>
      </c>
      <c r="G3934" s="90" t="s">
        <v>23</v>
      </c>
    </row>
    <row r="3935" spans="2:7">
      <c r="B3935" s="90" t="s">
        <v>522</v>
      </c>
      <c r="C3935" s="89">
        <v>0.62569444444444444</v>
      </c>
      <c r="D3935" s="123">
        <v>105</v>
      </c>
      <c r="E3935" s="118">
        <v>19.018000000000001</v>
      </c>
      <c r="F3935" s="105">
        <v>1996.89</v>
      </c>
      <c r="G3935" s="90" t="s">
        <v>23</v>
      </c>
    </row>
    <row r="3936" spans="2:7">
      <c r="B3936" s="90" t="s">
        <v>522</v>
      </c>
      <c r="C3936" s="89">
        <v>0.62569444444444444</v>
      </c>
      <c r="D3936" s="123">
        <v>263</v>
      </c>
      <c r="E3936" s="118">
        <v>19.018000000000001</v>
      </c>
      <c r="F3936" s="105">
        <v>5001.7340000000004</v>
      </c>
      <c r="G3936" s="90" t="s">
        <v>23</v>
      </c>
    </row>
    <row r="3937" spans="2:7">
      <c r="B3937" s="90" t="s">
        <v>522</v>
      </c>
      <c r="C3937" s="89">
        <v>0.62570601851851848</v>
      </c>
      <c r="D3937" s="123">
        <v>382</v>
      </c>
      <c r="E3937" s="118">
        <v>19.018000000000001</v>
      </c>
      <c r="F3937" s="105">
        <v>7264.8760000000002</v>
      </c>
      <c r="G3937" s="90" t="s">
        <v>23</v>
      </c>
    </row>
    <row r="3938" spans="2:7">
      <c r="B3938" s="90" t="s">
        <v>522</v>
      </c>
      <c r="C3938" s="89">
        <v>0.62715277777777778</v>
      </c>
      <c r="D3938" s="123">
        <v>129</v>
      </c>
      <c r="E3938" s="118">
        <v>19.02</v>
      </c>
      <c r="F3938" s="105">
        <v>2453.58</v>
      </c>
      <c r="G3938" s="90" t="s">
        <v>23</v>
      </c>
    </row>
    <row r="3939" spans="2:7">
      <c r="B3939" s="90" t="s">
        <v>522</v>
      </c>
      <c r="C3939" s="89">
        <v>0.62715277777777778</v>
      </c>
      <c r="D3939" s="123">
        <v>360</v>
      </c>
      <c r="E3939" s="118">
        <v>19.02</v>
      </c>
      <c r="F3939" s="105">
        <v>6847.2</v>
      </c>
      <c r="G3939" s="90" t="s">
        <v>23</v>
      </c>
    </row>
    <row r="3940" spans="2:7">
      <c r="B3940" s="90" t="s">
        <v>522</v>
      </c>
      <c r="C3940" s="89">
        <v>0.62715277777777778</v>
      </c>
      <c r="D3940" s="123">
        <v>117</v>
      </c>
      <c r="E3940" s="118">
        <v>19.02</v>
      </c>
      <c r="F3940" s="105">
        <v>2225.34</v>
      </c>
      <c r="G3940" s="90" t="s">
        <v>23</v>
      </c>
    </row>
    <row r="3941" spans="2:7">
      <c r="B3941" s="90" t="s">
        <v>522</v>
      </c>
      <c r="C3941" s="89">
        <v>0.62715277777777778</v>
      </c>
      <c r="D3941" s="123">
        <v>144</v>
      </c>
      <c r="E3941" s="118">
        <v>19.02</v>
      </c>
      <c r="F3941" s="105">
        <v>2738.88</v>
      </c>
      <c r="G3941" s="90" t="s">
        <v>23</v>
      </c>
    </row>
    <row r="3942" spans="2:7">
      <c r="B3942" s="90" t="s">
        <v>522</v>
      </c>
      <c r="C3942" s="89">
        <v>0.62715277777777778</v>
      </c>
      <c r="D3942" s="123">
        <v>117</v>
      </c>
      <c r="E3942" s="118">
        <v>19.02</v>
      </c>
      <c r="F3942" s="105">
        <v>2225.34</v>
      </c>
      <c r="G3942" s="90" t="s">
        <v>23</v>
      </c>
    </row>
    <row r="3943" spans="2:7">
      <c r="B3943" s="90" t="s">
        <v>522</v>
      </c>
      <c r="C3943" s="89">
        <v>0.6275115740740741</v>
      </c>
      <c r="D3943" s="123">
        <v>1083</v>
      </c>
      <c r="E3943" s="118">
        <v>19.02</v>
      </c>
      <c r="F3943" s="105">
        <v>20598.66</v>
      </c>
      <c r="G3943" s="90" t="s">
        <v>23</v>
      </c>
    </row>
    <row r="3944" spans="2:7">
      <c r="B3944" s="90" t="s">
        <v>522</v>
      </c>
      <c r="C3944" s="89">
        <v>0.62868055555555558</v>
      </c>
      <c r="D3944" s="123">
        <v>445</v>
      </c>
      <c r="E3944" s="118">
        <v>19.015999999999998</v>
      </c>
      <c r="F3944" s="105">
        <v>8462.119999999999</v>
      </c>
      <c r="G3944" s="90" t="s">
        <v>23</v>
      </c>
    </row>
    <row r="3945" spans="2:7">
      <c r="B3945" s="90" t="s">
        <v>522</v>
      </c>
      <c r="C3945" s="89">
        <v>0.62868055555555558</v>
      </c>
      <c r="D3945" s="123">
        <v>305</v>
      </c>
      <c r="E3945" s="118">
        <v>19.015999999999998</v>
      </c>
      <c r="F3945" s="105">
        <v>5799.8799999999992</v>
      </c>
      <c r="G3945" s="90" t="s">
        <v>23</v>
      </c>
    </row>
    <row r="3946" spans="2:7">
      <c r="B3946" s="90" t="s">
        <v>522</v>
      </c>
      <c r="C3946" s="89">
        <v>0.62923611111111111</v>
      </c>
      <c r="D3946" s="123">
        <v>1200</v>
      </c>
      <c r="E3946" s="118">
        <v>19.013999999999999</v>
      </c>
      <c r="F3946" s="105">
        <v>22816.799999999999</v>
      </c>
      <c r="G3946" s="90" t="s">
        <v>23</v>
      </c>
    </row>
    <row r="3947" spans="2:7">
      <c r="B3947" s="90" t="s">
        <v>522</v>
      </c>
      <c r="C3947" s="89">
        <v>0.62996527777777778</v>
      </c>
      <c r="D3947" s="123">
        <v>750</v>
      </c>
      <c r="E3947" s="118">
        <v>19.033999999999999</v>
      </c>
      <c r="F3947" s="105">
        <v>14275.5</v>
      </c>
      <c r="G3947" s="90" t="s">
        <v>23</v>
      </c>
    </row>
    <row r="3948" spans="2:7">
      <c r="B3948" s="90" t="s">
        <v>522</v>
      </c>
      <c r="C3948" s="89">
        <v>0.63136574074074081</v>
      </c>
      <c r="D3948" s="123">
        <v>300</v>
      </c>
      <c r="E3948" s="118">
        <v>19.045999999999999</v>
      </c>
      <c r="F3948" s="105">
        <v>5713.8</v>
      </c>
      <c r="G3948" s="90" t="s">
        <v>23</v>
      </c>
    </row>
    <row r="3949" spans="2:7">
      <c r="B3949" s="90" t="s">
        <v>522</v>
      </c>
      <c r="C3949" s="89">
        <v>0.63146990740740738</v>
      </c>
      <c r="D3949" s="123">
        <v>71</v>
      </c>
      <c r="E3949" s="118">
        <v>19.05</v>
      </c>
      <c r="F3949" s="105">
        <v>1352.55</v>
      </c>
      <c r="G3949" s="90" t="s">
        <v>23</v>
      </c>
    </row>
    <row r="3950" spans="2:7">
      <c r="B3950" s="90" t="s">
        <v>522</v>
      </c>
      <c r="C3950" s="89">
        <v>0.63146990740740738</v>
      </c>
      <c r="D3950" s="123">
        <v>128</v>
      </c>
      <c r="E3950" s="118">
        <v>19.05</v>
      </c>
      <c r="F3950" s="105">
        <v>2438.4</v>
      </c>
      <c r="G3950" s="90" t="s">
        <v>23</v>
      </c>
    </row>
    <row r="3951" spans="2:7">
      <c r="B3951" s="90" t="s">
        <v>522</v>
      </c>
      <c r="C3951" s="89">
        <v>0.63146990740740738</v>
      </c>
      <c r="D3951" s="123">
        <v>449</v>
      </c>
      <c r="E3951" s="118">
        <v>19.05</v>
      </c>
      <c r="F3951" s="105">
        <v>8553.4500000000007</v>
      </c>
      <c r="G3951" s="90" t="s">
        <v>23</v>
      </c>
    </row>
    <row r="3952" spans="2:7">
      <c r="B3952" s="90" t="s">
        <v>522</v>
      </c>
      <c r="C3952" s="89">
        <v>0.63146990740740738</v>
      </c>
      <c r="D3952" s="123">
        <v>102</v>
      </c>
      <c r="E3952" s="118">
        <v>19.05</v>
      </c>
      <c r="F3952" s="105">
        <v>1943.1000000000001</v>
      </c>
      <c r="G3952" s="90" t="s">
        <v>23</v>
      </c>
    </row>
    <row r="3953" spans="2:7">
      <c r="B3953" s="90" t="s">
        <v>522</v>
      </c>
      <c r="C3953" s="89">
        <v>0.63146990740740738</v>
      </c>
      <c r="D3953" s="123">
        <v>300</v>
      </c>
      <c r="E3953" s="118">
        <v>19.05</v>
      </c>
      <c r="F3953" s="105">
        <v>5715</v>
      </c>
      <c r="G3953" s="90" t="s">
        <v>23</v>
      </c>
    </row>
    <row r="3954" spans="2:7">
      <c r="B3954" s="90" t="s">
        <v>522</v>
      </c>
      <c r="C3954" s="89">
        <v>0.63146990740740738</v>
      </c>
      <c r="D3954" s="123">
        <v>259</v>
      </c>
      <c r="E3954" s="118">
        <v>19.05</v>
      </c>
      <c r="F3954" s="105">
        <v>4933.95</v>
      </c>
      <c r="G3954" s="90" t="s">
        <v>23</v>
      </c>
    </row>
    <row r="3955" spans="2:7">
      <c r="B3955" s="90" t="s">
        <v>522</v>
      </c>
      <c r="C3955" s="89">
        <v>0.63146990740740738</v>
      </c>
      <c r="D3955" s="123">
        <v>341</v>
      </c>
      <c r="E3955" s="118">
        <v>19.05</v>
      </c>
      <c r="F3955" s="105">
        <v>6496.05</v>
      </c>
      <c r="G3955" s="90" t="s">
        <v>23</v>
      </c>
    </row>
    <row r="3956" spans="2:7">
      <c r="B3956" s="90" t="s">
        <v>522</v>
      </c>
      <c r="C3956" s="89">
        <v>0.63274305555555554</v>
      </c>
      <c r="D3956" s="123">
        <v>750</v>
      </c>
      <c r="E3956" s="118">
        <v>19.021999999999998</v>
      </c>
      <c r="F3956" s="105">
        <v>14266.499999999998</v>
      </c>
      <c r="G3956" s="90" t="s">
        <v>23</v>
      </c>
    </row>
    <row r="3957" spans="2:7">
      <c r="B3957" s="90" t="s">
        <v>522</v>
      </c>
      <c r="C3957" s="89">
        <v>0.63337962962962957</v>
      </c>
      <c r="D3957" s="123">
        <v>291</v>
      </c>
      <c r="E3957" s="118">
        <v>19.015999999999998</v>
      </c>
      <c r="F3957" s="105">
        <v>5533.655999999999</v>
      </c>
      <c r="G3957" s="90" t="s">
        <v>23</v>
      </c>
    </row>
    <row r="3958" spans="2:7">
      <c r="B3958" s="90" t="s">
        <v>522</v>
      </c>
      <c r="C3958" s="89">
        <v>0.63337962962962957</v>
      </c>
      <c r="D3958" s="123">
        <v>344</v>
      </c>
      <c r="E3958" s="118">
        <v>19.015999999999998</v>
      </c>
      <c r="F3958" s="105">
        <v>6541.503999999999</v>
      </c>
      <c r="G3958" s="90" t="s">
        <v>23</v>
      </c>
    </row>
    <row r="3959" spans="2:7">
      <c r="B3959" s="90" t="s">
        <v>522</v>
      </c>
      <c r="C3959" s="89">
        <v>0.63337962962962957</v>
      </c>
      <c r="D3959" s="123">
        <v>565</v>
      </c>
      <c r="E3959" s="118">
        <v>19.015999999999998</v>
      </c>
      <c r="F3959" s="105">
        <v>10744.039999999999</v>
      </c>
      <c r="G3959" s="90" t="s">
        <v>23</v>
      </c>
    </row>
    <row r="3960" spans="2:7">
      <c r="B3960" s="90" t="s">
        <v>522</v>
      </c>
      <c r="C3960" s="89">
        <v>0.63408564814814816</v>
      </c>
      <c r="D3960" s="123">
        <v>750</v>
      </c>
      <c r="E3960" s="118">
        <v>19.018000000000001</v>
      </c>
      <c r="F3960" s="105">
        <v>14263.5</v>
      </c>
      <c r="G3960" s="90" t="s">
        <v>23</v>
      </c>
    </row>
    <row r="3961" spans="2:7">
      <c r="B3961" s="90" t="s">
        <v>522</v>
      </c>
      <c r="C3961" s="89">
        <v>0.63542824074074067</v>
      </c>
      <c r="D3961" s="123">
        <v>300</v>
      </c>
      <c r="E3961" s="118">
        <v>19.015999999999998</v>
      </c>
      <c r="F3961" s="105">
        <v>5704.7999999999993</v>
      </c>
      <c r="G3961" s="90" t="s">
        <v>23</v>
      </c>
    </row>
    <row r="3962" spans="2:7">
      <c r="B3962" s="90" t="s">
        <v>522</v>
      </c>
      <c r="C3962" s="89">
        <v>0.63542824074074067</v>
      </c>
      <c r="D3962" s="123">
        <v>300</v>
      </c>
      <c r="E3962" s="118">
        <v>19.015999999999998</v>
      </c>
      <c r="F3962" s="105">
        <v>5704.7999999999993</v>
      </c>
      <c r="G3962" s="90" t="s">
        <v>23</v>
      </c>
    </row>
    <row r="3963" spans="2:7">
      <c r="B3963" s="90" t="s">
        <v>522</v>
      </c>
      <c r="C3963" s="89">
        <v>0.63542824074074067</v>
      </c>
      <c r="D3963" s="123">
        <v>150</v>
      </c>
      <c r="E3963" s="118">
        <v>19.015999999999998</v>
      </c>
      <c r="F3963" s="105">
        <v>2852.3999999999996</v>
      </c>
      <c r="G3963" s="90" t="s">
        <v>23</v>
      </c>
    </row>
    <row r="3964" spans="2:7">
      <c r="B3964" s="90" t="s">
        <v>522</v>
      </c>
      <c r="C3964" s="89">
        <v>0.63575231481481487</v>
      </c>
      <c r="D3964" s="123">
        <v>1200</v>
      </c>
      <c r="E3964" s="118">
        <v>19.015999999999998</v>
      </c>
      <c r="F3964" s="105">
        <v>22819.199999999997</v>
      </c>
      <c r="G3964" s="90" t="s">
        <v>23</v>
      </c>
    </row>
    <row r="3965" spans="2:7">
      <c r="B3965" s="90" t="s">
        <v>522</v>
      </c>
      <c r="C3965" s="89">
        <v>0.63685185185185189</v>
      </c>
      <c r="D3965" s="123">
        <v>750</v>
      </c>
      <c r="E3965" s="118">
        <v>19.026</v>
      </c>
      <c r="F3965" s="105">
        <v>14269.5</v>
      </c>
      <c r="G3965" s="90" t="s">
        <v>23</v>
      </c>
    </row>
    <row r="3966" spans="2:7">
      <c r="B3966" s="90" t="s">
        <v>522</v>
      </c>
      <c r="C3966" s="89">
        <v>0.63769675925925928</v>
      </c>
      <c r="D3966" s="123">
        <v>300</v>
      </c>
      <c r="E3966" s="118">
        <v>19.021999999999998</v>
      </c>
      <c r="F3966" s="105">
        <v>5706.5999999999995</v>
      </c>
      <c r="G3966" s="90" t="s">
        <v>23</v>
      </c>
    </row>
    <row r="3967" spans="2:7">
      <c r="B3967" s="90" t="s">
        <v>522</v>
      </c>
      <c r="C3967" s="89">
        <v>0.63769675925925928</v>
      </c>
      <c r="D3967" s="123">
        <v>900</v>
      </c>
      <c r="E3967" s="118">
        <v>19.021999999999998</v>
      </c>
      <c r="F3967" s="105">
        <v>17119.8</v>
      </c>
      <c r="G3967" s="90" t="s">
        <v>23</v>
      </c>
    </row>
    <row r="3968" spans="2:7">
      <c r="B3968" s="90" t="s">
        <v>522</v>
      </c>
      <c r="C3968" s="89">
        <v>0.63820601851851855</v>
      </c>
      <c r="D3968" s="123">
        <v>320</v>
      </c>
      <c r="E3968" s="118">
        <v>19.033999999999999</v>
      </c>
      <c r="F3968" s="105">
        <v>6090.8799999999992</v>
      </c>
      <c r="G3968" s="90" t="s">
        <v>23</v>
      </c>
    </row>
    <row r="3969" spans="2:7">
      <c r="B3969" s="90" t="s">
        <v>522</v>
      </c>
      <c r="C3969" s="89">
        <v>0.63820601851851855</v>
      </c>
      <c r="D3969" s="123">
        <v>150</v>
      </c>
      <c r="E3969" s="118">
        <v>19.033999999999999</v>
      </c>
      <c r="F3969" s="105">
        <v>2855.1</v>
      </c>
      <c r="G3969" s="90" t="s">
        <v>23</v>
      </c>
    </row>
    <row r="3970" spans="2:7">
      <c r="B3970" s="90" t="s">
        <v>522</v>
      </c>
      <c r="C3970" s="89">
        <v>0.63820601851851855</v>
      </c>
      <c r="D3970" s="123">
        <v>280</v>
      </c>
      <c r="E3970" s="118">
        <v>19.033999999999999</v>
      </c>
      <c r="F3970" s="105">
        <v>5329.5199999999995</v>
      </c>
      <c r="G3970" s="90" t="s">
        <v>23</v>
      </c>
    </row>
    <row r="3971" spans="2:7">
      <c r="B3971" s="90" t="s">
        <v>522</v>
      </c>
      <c r="C3971" s="89">
        <v>0.63960648148148147</v>
      </c>
      <c r="D3971" s="123">
        <v>263</v>
      </c>
      <c r="E3971" s="118">
        <v>19.027999999999999</v>
      </c>
      <c r="F3971" s="105">
        <v>5004.3639999999996</v>
      </c>
      <c r="G3971" s="90" t="s">
        <v>23</v>
      </c>
    </row>
    <row r="3972" spans="2:7">
      <c r="B3972" s="90" t="s">
        <v>522</v>
      </c>
      <c r="C3972" s="89">
        <v>0.63960648148148147</v>
      </c>
      <c r="D3972" s="123">
        <v>253</v>
      </c>
      <c r="E3972" s="118">
        <v>19.027999999999999</v>
      </c>
      <c r="F3972" s="105">
        <v>4814.0839999999998</v>
      </c>
      <c r="G3972" s="90" t="s">
        <v>23</v>
      </c>
    </row>
    <row r="3973" spans="2:7">
      <c r="B3973" s="90" t="s">
        <v>522</v>
      </c>
      <c r="C3973" s="89">
        <v>0.63960648148148147</v>
      </c>
      <c r="D3973" s="123">
        <v>157</v>
      </c>
      <c r="E3973" s="118">
        <v>19.027999999999999</v>
      </c>
      <c r="F3973" s="105">
        <v>2987.3959999999997</v>
      </c>
      <c r="G3973" s="90" t="s">
        <v>23</v>
      </c>
    </row>
    <row r="3974" spans="2:7">
      <c r="B3974" s="90" t="s">
        <v>522</v>
      </c>
      <c r="C3974" s="89">
        <v>0.63960648148148147</v>
      </c>
      <c r="D3974" s="123">
        <v>527</v>
      </c>
      <c r="E3974" s="118">
        <v>19.027999999999999</v>
      </c>
      <c r="F3974" s="105">
        <v>10027.755999999999</v>
      </c>
      <c r="G3974" s="90" t="s">
        <v>23</v>
      </c>
    </row>
    <row r="3975" spans="2:7">
      <c r="B3975" s="90" t="s">
        <v>522</v>
      </c>
      <c r="C3975" s="89">
        <v>0.63995370370370364</v>
      </c>
      <c r="D3975" s="123">
        <v>300</v>
      </c>
      <c r="E3975" s="118">
        <v>19.036000000000001</v>
      </c>
      <c r="F3975" s="105">
        <v>5710.8</v>
      </c>
      <c r="G3975" s="90" t="s">
        <v>23</v>
      </c>
    </row>
    <row r="3976" spans="2:7">
      <c r="B3976" s="90" t="s">
        <v>522</v>
      </c>
      <c r="C3976" s="89">
        <v>0.63995370370370364</v>
      </c>
      <c r="D3976" s="123">
        <v>320</v>
      </c>
      <c r="E3976" s="118">
        <v>19.036000000000001</v>
      </c>
      <c r="F3976" s="105">
        <v>6091.52</v>
      </c>
      <c r="G3976" s="90" t="s">
        <v>23</v>
      </c>
    </row>
    <row r="3977" spans="2:7">
      <c r="B3977" s="90" t="s">
        <v>522</v>
      </c>
      <c r="C3977" s="89">
        <v>0.63996527777777779</v>
      </c>
      <c r="D3977" s="123">
        <v>130</v>
      </c>
      <c r="E3977" s="118">
        <v>19.036000000000001</v>
      </c>
      <c r="F3977" s="105">
        <v>2474.6800000000003</v>
      </c>
      <c r="G3977" s="90" t="s">
        <v>23</v>
      </c>
    </row>
    <row r="3978" spans="2:7">
      <c r="B3978" s="90" t="s">
        <v>522</v>
      </c>
      <c r="C3978" s="89">
        <v>0.64099537037037035</v>
      </c>
      <c r="D3978" s="123">
        <v>736</v>
      </c>
      <c r="E3978" s="118">
        <v>19.038</v>
      </c>
      <c r="F3978" s="105">
        <v>14011.968000000001</v>
      </c>
      <c r="G3978" s="90" t="s">
        <v>23</v>
      </c>
    </row>
    <row r="3979" spans="2:7">
      <c r="B3979" s="90" t="s">
        <v>522</v>
      </c>
      <c r="C3979" s="89">
        <v>0.6410069444444445</v>
      </c>
      <c r="D3979" s="123">
        <v>14</v>
      </c>
      <c r="E3979" s="118">
        <v>19.038</v>
      </c>
      <c r="F3979" s="105">
        <v>266.53199999999998</v>
      </c>
      <c r="G3979" s="90" t="s">
        <v>23</v>
      </c>
    </row>
    <row r="3980" spans="2:7">
      <c r="B3980" s="90" t="s">
        <v>522</v>
      </c>
      <c r="C3980" s="89">
        <v>0.64177083333333329</v>
      </c>
      <c r="D3980" s="123">
        <v>300</v>
      </c>
      <c r="E3980" s="118">
        <v>19.036000000000001</v>
      </c>
      <c r="F3980" s="105">
        <v>5710.8</v>
      </c>
      <c r="G3980" s="90" t="s">
        <v>23</v>
      </c>
    </row>
    <row r="3981" spans="2:7">
      <c r="B3981" s="90" t="s">
        <v>522</v>
      </c>
      <c r="C3981" s="89">
        <v>0.64177083333333329</v>
      </c>
      <c r="D3981" s="123">
        <v>900</v>
      </c>
      <c r="E3981" s="118">
        <v>19.036000000000001</v>
      </c>
      <c r="F3981" s="105">
        <v>17132.400000000001</v>
      </c>
      <c r="G3981" s="90" t="s">
        <v>23</v>
      </c>
    </row>
    <row r="3982" spans="2:7">
      <c r="B3982" s="90" t="s">
        <v>522</v>
      </c>
      <c r="C3982" s="89">
        <v>0.64238425925925924</v>
      </c>
      <c r="D3982" s="123">
        <v>750</v>
      </c>
      <c r="E3982" s="118">
        <v>19.027999999999999</v>
      </c>
      <c r="F3982" s="105">
        <v>14270.999999999998</v>
      </c>
      <c r="G3982" s="90" t="s">
        <v>23</v>
      </c>
    </row>
    <row r="3983" spans="2:7">
      <c r="B3983" s="90" t="s">
        <v>522</v>
      </c>
      <c r="C3983" s="89">
        <v>0.64393518518518522</v>
      </c>
      <c r="D3983" s="123">
        <v>270</v>
      </c>
      <c r="E3983" s="118">
        <v>19.05</v>
      </c>
      <c r="F3983" s="105">
        <v>5143.5</v>
      </c>
      <c r="G3983" s="90" t="s">
        <v>23</v>
      </c>
    </row>
    <row r="3984" spans="2:7">
      <c r="B3984" s="90" t="s">
        <v>522</v>
      </c>
      <c r="C3984" s="89">
        <v>0.64393518518518522</v>
      </c>
      <c r="D3984" s="123">
        <v>308</v>
      </c>
      <c r="E3984" s="118">
        <v>19.05</v>
      </c>
      <c r="F3984" s="105">
        <v>5867.4000000000005</v>
      </c>
      <c r="G3984" s="90" t="s">
        <v>23</v>
      </c>
    </row>
    <row r="3985" spans="2:7">
      <c r="B3985" s="90" t="s">
        <v>522</v>
      </c>
      <c r="C3985" s="89">
        <v>0.64406249999999998</v>
      </c>
      <c r="D3985" s="123">
        <v>172</v>
      </c>
      <c r="E3985" s="118">
        <v>19.056000000000001</v>
      </c>
      <c r="F3985" s="105">
        <v>3277.6320000000001</v>
      </c>
      <c r="G3985" s="90" t="s">
        <v>23</v>
      </c>
    </row>
    <row r="3986" spans="2:7">
      <c r="B3986" s="90" t="s">
        <v>522</v>
      </c>
      <c r="C3986" s="89">
        <v>0.64406249999999998</v>
      </c>
      <c r="D3986" s="123">
        <v>458</v>
      </c>
      <c r="E3986" s="118">
        <v>19.056000000000001</v>
      </c>
      <c r="F3986" s="105">
        <v>8727.648000000001</v>
      </c>
      <c r="G3986" s="90" t="s">
        <v>23</v>
      </c>
    </row>
    <row r="3987" spans="2:7">
      <c r="B3987" s="90" t="s">
        <v>522</v>
      </c>
      <c r="C3987" s="89">
        <v>0.64406249999999998</v>
      </c>
      <c r="D3987" s="123">
        <v>742</v>
      </c>
      <c r="E3987" s="118">
        <v>19.056000000000001</v>
      </c>
      <c r="F3987" s="105">
        <v>14139.552000000001</v>
      </c>
      <c r="G3987" s="90" t="s">
        <v>23</v>
      </c>
    </row>
    <row r="3988" spans="2:7">
      <c r="B3988" s="90" t="s">
        <v>522</v>
      </c>
      <c r="C3988" s="89">
        <v>0.64531250000000007</v>
      </c>
      <c r="D3988" s="123">
        <v>75</v>
      </c>
      <c r="E3988" s="118">
        <v>19.062000000000001</v>
      </c>
      <c r="F3988" s="105">
        <v>1429.65</v>
      </c>
      <c r="G3988" s="90" t="s">
        <v>23</v>
      </c>
    </row>
    <row r="3989" spans="2:7">
      <c r="B3989" s="90" t="s">
        <v>522</v>
      </c>
      <c r="C3989" s="89">
        <v>0.64532407407407411</v>
      </c>
      <c r="D3989" s="123">
        <v>82</v>
      </c>
      <c r="E3989" s="118">
        <v>19.062000000000001</v>
      </c>
      <c r="F3989" s="105">
        <v>1563.0840000000001</v>
      </c>
      <c r="G3989" s="90" t="s">
        <v>23</v>
      </c>
    </row>
    <row r="3990" spans="2:7">
      <c r="B3990" s="90" t="s">
        <v>522</v>
      </c>
      <c r="C3990" s="89">
        <v>0.64532407407407411</v>
      </c>
      <c r="D3990" s="123">
        <v>331</v>
      </c>
      <c r="E3990" s="118">
        <v>19.062000000000001</v>
      </c>
      <c r="F3990" s="105">
        <v>6309.5219999999999</v>
      </c>
      <c r="G3990" s="90" t="s">
        <v>23</v>
      </c>
    </row>
    <row r="3991" spans="2:7">
      <c r="B3991" s="90" t="s">
        <v>522</v>
      </c>
      <c r="C3991" s="89">
        <v>0.64532407407407411</v>
      </c>
      <c r="D3991" s="123">
        <v>262</v>
      </c>
      <c r="E3991" s="118">
        <v>19.062000000000001</v>
      </c>
      <c r="F3991" s="105">
        <v>4994.2440000000006</v>
      </c>
      <c r="G3991" s="90" t="s">
        <v>23</v>
      </c>
    </row>
    <row r="3992" spans="2:7">
      <c r="B3992" s="90" t="s">
        <v>522</v>
      </c>
      <c r="C3992" s="89">
        <v>0.64590277777777783</v>
      </c>
      <c r="D3992" s="123">
        <v>1200</v>
      </c>
      <c r="E3992" s="118">
        <v>19.053999999999998</v>
      </c>
      <c r="F3992" s="105">
        <v>22864.799999999999</v>
      </c>
      <c r="G3992" s="90" t="s">
        <v>23</v>
      </c>
    </row>
    <row r="3993" spans="2:7">
      <c r="B3993" s="90" t="s">
        <v>522</v>
      </c>
      <c r="C3993" s="89">
        <v>0.64678240740740744</v>
      </c>
      <c r="D3993" s="123">
        <v>750</v>
      </c>
      <c r="E3993" s="118">
        <v>19.044</v>
      </c>
      <c r="F3993" s="105">
        <v>14283</v>
      </c>
      <c r="G3993" s="90" t="s">
        <v>23</v>
      </c>
    </row>
    <row r="3994" spans="2:7">
      <c r="B3994" s="90" t="s">
        <v>522</v>
      </c>
      <c r="C3994" s="89">
        <v>0.64792824074074074</v>
      </c>
      <c r="D3994" s="123">
        <v>149</v>
      </c>
      <c r="E3994" s="118">
        <v>19.033999999999999</v>
      </c>
      <c r="F3994" s="105">
        <v>2836.0659999999998</v>
      </c>
      <c r="G3994" s="90" t="s">
        <v>23</v>
      </c>
    </row>
    <row r="3995" spans="2:7">
      <c r="B3995" s="90" t="s">
        <v>522</v>
      </c>
      <c r="C3995" s="89">
        <v>0.64792824074074074</v>
      </c>
      <c r="D3995" s="123">
        <v>601</v>
      </c>
      <c r="E3995" s="118">
        <v>19.033999999999999</v>
      </c>
      <c r="F3995" s="105">
        <v>11439.433999999999</v>
      </c>
      <c r="G3995" s="90" t="s">
        <v>23</v>
      </c>
    </row>
    <row r="3996" spans="2:7">
      <c r="B3996" s="90" t="s">
        <v>522</v>
      </c>
      <c r="C3996" s="89">
        <v>0.64792824074074074</v>
      </c>
      <c r="D3996" s="123">
        <v>511</v>
      </c>
      <c r="E3996" s="118">
        <v>19.033999999999999</v>
      </c>
      <c r="F3996" s="105">
        <v>9726.3739999999998</v>
      </c>
      <c r="G3996" s="90" t="s">
        <v>23</v>
      </c>
    </row>
    <row r="3997" spans="2:7">
      <c r="B3997" s="90" t="s">
        <v>522</v>
      </c>
      <c r="C3997" s="89">
        <v>0.64792824074074074</v>
      </c>
      <c r="D3997" s="123">
        <v>300</v>
      </c>
      <c r="E3997" s="118">
        <v>19.033999999999999</v>
      </c>
      <c r="F3997" s="105">
        <v>5710.2</v>
      </c>
      <c r="G3997" s="90" t="s">
        <v>23</v>
      </c>
    </row>
    <row r="3998" spans="2:7">
      <c r="B3998" s="90" t="s">
        <v>522</v>
      </c>
      <c r="C3998" s="89">
        <v>0.64793981481481489</v>
      </c>
      <c r="D3998" s="123">
        <v>389</v>
      </c>
      <c r="E3998" s="118">
        <v>19.033999999999999</v>
      </c>
      <c r="F3998" s="105">
        <v>7404.2259999999997</v>
      </c>
      <c r="G3998" s="90" t="s">
        <v>23</v>
      </c>
    </row>
    <row r="3999" spans="2:7">
      <c r="B3999" s="90" t="s">
        <v>522</v>
      </c>
      <c r="C3999" s="89">
        <v>0.64940972222222226</v>
      </c>
      <c r="D3999" s="123">
        <v>407</v>
      </c>
      <c r="E3999" s="118">
        <v>19.024000000000001</v>
      </c>
      <c r="F3999" s="105">
        <v>7742.768</v>
      </c>
      <c r="G3999" s="90" t="s">
        <v>23</v>
      </c>
    </row>
    <row r="4000" spans="2:7">
      <c r="B4000" s="90" t="s">
        <v>522</v>
      </c>
      <c r="C4000" s="89">
        <v>0.64940972222222226</v>
      </c>
      <c r="D4000" s="123">
        <v>300</v>
      </c>
      <c r="E4000" s="118">
        <v>19.024000000000001</v>
      </c>
      <c r="F4000" s="105">
        <v>5707.2000000000007</v>
      </c>
      <c r="G4000" s="90" t="s">
        <v>23</v>
      </c>
    </row>
    <row r="4001" spans="2:7">
      <c r="B4001" s="90" t="s">
        <v>522</v>
      </c>
      <c r="C4001" s="89">
        <v>0.64940972222222226</v>
      </c>
      <c r="D4001" s="123">
        <v>43</v>
      </c>
      <c r="E4001" s="118">
        <v>19.024000000000001</v>
      </c>
      <c r="F4001" s="105">
        <v>818.03200000000004</v>
      </c>
      <c r="G4001" s="90" t="s">
        <v>23</v>
      </c>
    </row>
    <row r="4002" spans="2:7">
      <c r="B4002" s="90" t="s">
        <v>522</v>
      </c>
      <c r="C4002" s="89">
        <v>0.65009259259259256</v>
      </c>
      <c r="D4002" s="123">
        <v>300</v>
      </c>
      <c r="E4002" s="118">
        <v>19.024000000000001</v>
      </c>
      <c r="F4002" s="105">
        <v>5707.2000000000007</v>
      </c>
      <c r="G4002" s="90" t="s">
        <v>23</v>
      </c>
    </row>
    <row r="4003" spans="2:7">
      <c r="B4003" s="90" t="s">
        <v>522</v>
      </c>
      <c r="C4003" s="89">
        <v>0.65009259259259256</v>
      </c>
      <c r="D4003" s="123">
        <v>420</v>
      </c>
      <c r="E4003" s="118">
        <v>19.024000000000001</v>
      </c>
      <c r="F4003" s="105">
        <v>7990.08</v>
      </c>
      <c r="G4003" s="90" t="s">
        <v>23</v>
      </c>
    </row>
    <row r="4004" spans="2:7">
      <c r="B4004" s="90" t="s">
        <v>522</v>
      </c>
      <c r="C4004" s="89">
        <v>0.65009259259259256</v>
      </c>
      <c r="D4004" s="123">
        <v>480</v>
      </c>
      <c r="E4004" s="118">
        <v>19.024000000000001</v>
      </c>
      <c r="F4004" s="105">
        <v>9131.52</v>
      </c>
      <c r="G4004" s="90" t="s">
        <v>23</v>
      </c>
    </row>
    <row r="4005" spans="2:7">
      <c r="B4005" s="90" t="s">
        <v>522</v>
      </c>
      <c r="C4005" s="89">
        <v>0.65072916666666669</v>
      </c>
      <c r="D4005" s="123">
        <v>750</v>
      </c>
      <c r="E4005" s="118">
        <v>19.027999999999999</v>
      </c>
      <c r="F4005" s="105">
        <v>14270.999999999998</v>
      </c>
      <c r="G4005" s="90" t="s">
        <v>23</v>
      </c>
    </row>
    <row r="4006" spans="2:7">
      <c r="B4006" s="90" t="s">
        <v>522</v>
      </c>
      <c r="C4006" s="89">
        <v>0.65234953703703702</v>
      </c>
      <c r="D4006" s="123">
        <v>1200</v>
      </c>
      <c r="E4006" s="118">
        <v>19.015999999999998</v>
      </c>
      <c r="F4006" s="105">
        <v>22819.199999999997</v>
      </c>
      <c r="G4006" s="90" t="s">
        <v>23</v>
      </c>
    </row>
    <row r="4007" spans="2:7">
      <c r="B4007" s="90" t="s">
        <v>522</v>
      </c>
      <c r="C4007" s="89">
        <v>0.65234953703703702</v>
      </c>
      <c r="D4007" s="123">
        <v>97</v>
      </c>
      <c r="E4007" s="118">
        <v>19.015999999999998</v>
      </c>
      <c r="F4007" s="105">
        <v>1844.5519999999999</v>
      </c>
      <c r="G4007" s="90" t="s">
        <v>23</v>
      </c>
    </row>
    <row r="4008" spans="2:7">
      <c r="B4008" s="90" t="s">
        <v>522</v>
      </c>
      <c r="C4008" s="89">
        <v>0.65234953703703702</v>
      </c>
      <c r="D4008" s="123">
        <v>653</v>
      </c>
      <c r="E4008" s="118">
        <v>19.015999999999998</v>
      </c>
      <c r="F4008" s="105">
        <v>12417.447999999999</v>
      </c>
      <c r="G4008" s="90" t="s">
        <v>23</v>
      </c>
    </row>
    <row r="4009" spans="2:7">
      <c r="B4009" s="90" t="s">
        <v>522</v>
      </c>
      <c r="C4009" s="89">
        <v>0.6542013888888889</v>
      </c>
      <c r="D4009" s="123">
        <v>1200</v>
      </c>
      <c r="E4009" s="118">
        <v>19.026</v>
      </c>
      <c r="F4009" s="105">
        <v>22831.200000000001</v>
      </c>
      <c r="G4009" s="90" t="s">
        <v>23</v>
      </c>
    </row>
    <row r="4010" spans="2:7">
      <c r="B4010" s="90" t="s">
        <v>522</v>
      </c>
      <c r="C4010" s="89">
        <v>0.65427083333333336</v>
      </c>
      <c r="D4010" s="123">
        <v>90</v>
      </c>
      <c r="E4010" s="118">
        <v>19.026</v>
      </c>
      <c r="F4010" s="105">
        <v>1712.34</v>
      </c>
      <c r="G4010" s="90" t="s">
        <v>23</v>
      </c>
    </row>
    <row r="4011" spans="2:7">
      <c r="B4011" s="90" t="s">
        <v>522</v>
      </c>
      <c r="C4011" s="89">
        <v>0.65475694444444443</v>
      </c>
      <c r="D4011" s="123">
        <v>300</v>
      </c>
      <c r="E4011" s="118">
        <v>19.042000000000002</v>
      </c>
      <c r="F4011" s="105">
        <v>5712.6</v>
      </c>
      <c r="G4011" s="90" t="s">
        <v>23</v>
      </c>
    </row>
    <row r="4012" spans="2:7">
      <c r="B4012" s="90" t="s">
        <v>522</v>
      </c>
      <c r="C4012" s="89">
        <v>0.65475694444444443</v>
      </c>
      <c r="D4012" s="123">
        <v>140</v>
      </c>
      <c r="E4012" s="118">
        <v>19.042000000000002</v>
      </c>
      <c r="F4012" s="105">
        <v>2665.88</v>
      </c>
      <c r="G4012" s="90" t="s">
        <v>23</v>
      </c>
    </row>
    <row r="4013" spans="2:7">
      <c r="B4013" s="90" t="s">
        <v>522</v>
      </c>
      <c r="C4013" s="89">
        <v>0.65475694444444443</v>
      </c>
      <c r="D4013" s="123">
        <v>220</v>
      </c>
      <c r="E4013" s="118">
        <v>19.042000000000002</v>
      </c>
      <c r="F4013" s="105">
        <v>4189.2400000000007</v>
      </c>
      <c r="G4013" s="90" t="s">
        <v>23</v>
      </c>
    </row>
    <row r="4014" spans="2:7">
      <c r="B4014" s="90" t="s">
        <v>522</v>
      </c>
      <c r="C4014" s="89">
        <v>0.65576388888888892</v>
      </c>
      <c r="D4014" s="123">
        <v>300</v>
      </c>
      <c r="E4014" s="118">
        <v>19.052</v>
      </c>
      <c r="F4014" s="105">
        <v>5715.5999999999995</v>
      </c>
      <c r="G4014" s="90" t="s">
        <v>23</v>
      </c>
    </row>
    <row r="4015" spans="2:7">
      <c r="B4015" s="90" t="s">
        <v>522</v>
      </c>
      <c r="C4015" s="89">
        <v>0.65576388888888892</v>
      </c>
      <c r="D4015" s="123">
        <v>156</v>
      </c>
      <c r="E4015" s="118">
        <v>19.052</v>
      </c>
      <c r="F4015" s="105">
        <v>2972.1120000000001</v>
      </c>
      <c r="G4015" s="90" t="s">
        <v>23</v>
      </c>
    </row>
    <row r="4016" spans="2:7">
      <c r="B4016" s="90" t="s">
        <v>522</v>
      </c>
      <c r="C4016" s="89">
        <v>0.6558680555555555</v>
      </c>
      <c r="D4016" s="123">
        <v>294</v>
      </c>
      <c r="E4016" s="118">
        <v>19.052</v>
      </c>
      <c r="F4016" s="105">
        <v>5601.2879999999996</v>
      </c>
      <c r="G4016" s="90" t="s">
        <v>23</v>
      </c>
    </row>
    <row r="4017" spans="2:7">
      <c r="B4017" s="90" t="s">
        <v>522</v>
      </c>
      <c r="C4017" s="89">
        <v>0.65628472222222223</v>
      </c>
      <c r="D4017" s="123">
        <v>750</v>
      </c>
      <c r="E4017" s="118">
        <v>19.047999999999998</v>
      </c>
      <c r="F4017" s="105">
        <v>14285.999999999998</v>
      </c>
      <c r="G4017" s="90" t="s">
        <v>23</v>
      </c>
    </row>
    <row r="4018" spans="2:7">
      <c r="B4018" s="90" t="s">
        <v>522</v>
      </c>
      <c r="C4018" s="89">
        <v>0.65628472222222223</v>
      </c>
      <c r="D4018" s="123">
        <v>900</v>
      </c>
      <c r="E4018" s="118">
        <v>19.047999999999998</v>
      </c>
      <c r="F4018" s="105">
        <v>17143.199999999997</v>
      </c>
      <c r="G4018" s="90" t="s">
        <v>23</v>
      </c>
    </row>
    <row r="4019" spans="2:7">
      <c r="B4019" s="90" t="s">
        <v>522</v>
      </c>
      <c r="C4019" s="89">
        <v>0.65628472222222223</v>
      </c>
      <c r="D4019" s="123">
        <v>300</v>
      </c>
      <c r="E4019" s="118">
        <v>19.047999999999998</v>
      </c>
      <c r="F4019" s="105">
        <v>5714.4</v>
      </c>
      <c r="G4019" s="90" t="s">
        <v>23</v>
      </c>
    </row>
    <row r="4020" spans="2:7">
      <c r="B4020" s="90" t="s">
        <v>522</v>
      </c>
      <c r="C4020" s="89">
        <v>0.65780092592592598</v>
      </c>
      <c r="D4020" s="123">
        <v>280</v>
      </c>
      <c r="E4020" s="118">
        <v>19.04</v>
      </c>
      <c r="F4020" s="105">
        <v>5331.2</v>
      </c>
      <c r="G4020" s="90" t="s">
        <v>23</v>
      </c>
    </row>
    <row r="4021" spans="2:7">
      <c r="B4021" s="90" t="s">
        <v>522</v>
      </c>
      <c r="C4021" s="89">
        <v>0.65780092592592598</v>
      </c>
      <c r="D4021" s="123">
        <v>470</v>
      </c>
      <c r="E4021" s="118">
        <v>19.04</v>
      </c>
      <c r="F4021" s="105">
        <v>8948.7999999999993</v>
      </c>
      <c r="G4021" s="90" t="s">
        <v>23</v>
      </c>
    </row>
    <row r="4022" spans="2:7">
      <c r="B4022" s="90" t="s">
        <v>522</v>
      </c>
      <c r="C4022" s="89">
        <v>0.65839120370370374</v>
      </c>
      <c r="D4022" s="123">
        <v>300</v>
      </c>
      <c r="E4022" s="118">
        <v>19.032</v>
      </c>
      <c r="F4022" s="105">
        <v>5709.6</v>
      </c>
      <c r="G4022" s="90" t="s">
        <v>23</v>
      </c>
    </row>
    <row r="4023" spans="2:7">
      <c r="B4023" s="90" t="s">
        <v>522</v>
      </c>
      <c r="C4023" s="89">
        <v>0.65839120370370374</v>
      </c>
      <c r="D4023" s="123">
        <v>260</v>
      </c>
      <c r="E4023" s="118">
        <v>19.032</v>
      </c>
      <c r="F4023" s="105">
        <v>4948.32</v>
      </c>
      <c r="G4023" s="90" t="s">
        <v>23</v>
      </c>
    </row>
    <row r="4024" spans="2:7">
      <c r="B4024" s="90" t="s">
        <v>522</v>
      </c>
      <c r="C4024" s="89">
        <v>0.65839120370370374</v>
      </c>
      <c r="D4024" s="123">
        <v>159</v>
      </c>
      <c r="E4024" s="118">
        <v>19.032</v>
      </c>
      <c r="F4024" s="105">
        <v>3026.0880000000002</v>
      </c>
      <c r="G4024" s="90" t="s">
        <v>23</v>
      </c>
    </row>
    <row r="4025" spans="2:7">
      <c r="B4025" s="90" t="s">
        <v>522</v>
      </c>
      <c r="C4025" s="89">
        <v>0.65839120370370374</v>
      </c>
      <c r="D4025" s="123">
        <v>481</v>
      </c>
      <c r="E4025" s="118">
        <v>19.032</v>
      </c>
      <c r="F4025" s="105">
        <v>9154.3919999999998</v>
      </c>
      <c r="G4025" s="90" t="s">
        <v>23</v>
      </c>
    </row>
    <row r="4026" spans="2:7">
      <c r="B4026" s="90" t="s">
        <v>522</v>
      </c>
      <c r="C4026" s="89">
        <v>0.65927083333333336</v>
      </c>
      <c r="D4026" s="123">
        <v>260</v>
      </c>
      <c r="E4026" s="118">
        <v>19.044</v>
      </c>
      <c r="F4026" s="105">
        <v>4951.4400000000005</v>
      </c>
      <c r="G4026" s="90" t="s">
        <v>23</v>
      </c>
    </row>
    <row r="4027" spans="2:7">
      <c r="B4027" s="90" t="s">
        <v>522</v>
      </c>
      <c r="C4027" s="89">
        <v>0.65927083333333336</v>
      </c>
      <c r="D4027" s="123">
        <v>173</v>
      </c>
      <c r="E4027" s="118">
        <v>19.044</v>
      </c>
      <c r="F4027" s="105">
        <v>3294.6120000000001</v>
      </c>
      <c r="G4027" s="90" t="s">
        <v>23</v>
      </c>
    </row>
    <row r="4028" spans="2:7">
      <c r="B4028" s="90" t="s">
        <v>522</v>
      </c>
      <c r="C4028" s="89">
        <v>0.65927083333333336</v>
      </c>
      <c r="D4028" s="123">
        <v>155</v>
      </c>
      <c r="E4028" s="118">
        <v>19.044</v>
      </c>
      <c r="F4028" s="105">
        <v>2951.82</v>
      </c>
      <c r="G4028" s="90" t="s">
        <v>23</v>
      </c>
    </row>
    <row r="4029" spans="2:7">
      <c r="B4029" s="90" t="s">
        <v>522</v>
      </c>
      <c r="C4029" s="89">
        <v>0.65927083333333336</v>
      </c>
      <c r="D4029" s="123">
        <v>162</v>
      </c>
      <c r="E4029" s="118">
        <v>19.044</v>
      </c>
      <c r="F4029" s="105">
        <v>3085.1280000000002</v>
      </c>
      <c r="G4029" s="90" t="s">
        <v>23</v>
      </c>
    </row>
    <row r="4030" spans="2:7">
      <c r="B4030" s="90" t="s">
        <v>522</v>
      </c>
      <c r="C4030" s="89">
        <v>0.66060185185185183</v>
      </c>
      <c r="D4030" s="123">
        <v>300</v>
      </c>
      <c r="E4030" s="118">
        <v>19.036000000000001</v>
      </c>
      <c r="F4030" s="105">
        <v>5710.8</v>
      </c>
      <c r="G4030" s="90" t="s">
        <v>23</v>
      </c>
    </row>
    <row r="4031" spans="2:7">
      <c r="B4031" s="90" t="s">
        <v>522</v>
      </c>
      <c r="C4031" s="89">
        <v>0.66060185185185183</v>
      </c>
      <c r="D4031" s="123">
        <v>140</v>
      </c>
      <c r="E4031" s="118">
        <v>19.036000000000001</v>
      </c>
      <c r="F4031" s="105">
        <v>2665.04</v>
      </c>
      <c r="G4031" s="90" t="s">
        <v>23</v>
      </c>
    </row>
    <row r="4032" spans="2:7">
      <c r="B4032" s="90" t="s">
        <v>522</v>
      </c>
      <c r="C4032" s="89">
        <v>0.66062500000000002</v>
      </c>
      <c r="D4032" s="123">
        <v>35</v>
      </c>
      <c r="E4032" s="118">
        <v>19.036000000000001</v>
      </c>
      <c r="F4032" s="105">
        <v>666.26</v>
      </c>
      <c r="G4032" s="90" t="s">
        <v>23</v>
      </c>
    </row>
    <row r="4033" spans="2:7">
      <c r="B4033" s="90" t="s">
        <v>522</v>
      </c>
      <c r="C4033" s="89">
        <v>0.66063657407407406</v>
      </c>
      <c r="D4033" s="123">
        <v>275</v>
      </c>
      <c r="E4033" s="118">
        <v>19.036000000000001</v>
      </c>
      <c r="F4033" s="105">
        <v>5234.9000000000005</v>
      </c>
      <c r="G4033" s="90" t="s">
        <v>23</v>
      </c>
    </row>
    <row r="4034" spans="2:7">
      <c r="B4034" s="90" t="s">
        <v>522</v>
      </c>
      <c r="C4034" s="89">
        <v>0.66063657407407406</v>
      </c>
      <c r="D4034" s="123">
        <v>1200</v>
      </c>
      <c r="E4034" s="118">
        <v>19.036000000000001</v>
      </c>
      <c r="F4034" s="105">
        <v>22843.200000000001</v>
      </c>
      <c r="G4034" s="90" t="s">
        <v>23</v>
      </c>
    </row>
    <row r="4035" spans="2:7">
      <c r="B4035" s="90" t="s">
        <v>522</v>
      </c>
      <c r="C4035" s="89">
        <v>0.66180555555555554</v>
      </c>
      <c r="D4035" s="123">
        <v>200</v>
      </c>
      <c r="E4035" s="118">
        <v>19.024000000000001</v>
      </c>
      <c r="F4035" s="105">
        <v>3804.8</v>
      </c>
      <c r="G4035" s="90" t="s">
        <v>23</v>
      </c>
    </row>
    <row r="4036" spans="2:7">
      <c r="B4036" s="90" t="s">
        <v>522</v>
      </c>
      <c r="C4036" s="89">
        <v>0.66182870370370372</v>
      </c>
      <c r="D4036" s="123">
        <v>368</v>
      </c>
      <c r="E4036" s="118">
        <v>19.024000000000001</v>
      </c>
      <c r="F4036" s="105">
        <v>7000.8320000000003</v>
      </c>
      <c r="G4036" s="90" t="s">
        <v>23</v>
      </c>
    </row>
    <row r="4037" spans="2:7">
      <c r="B4037" s="90" t="s">
        <v>522</v>
      </c>
      <c r="C4037" s="89">
        <v>0.66182870370370372</v>
      </c>
      <c r="D4037" s="123">
        <v>182</v>
      </c>
      <c r="E4037" s="118">
        <v>19.024000000000001</v>
      </c>
      <c r="F4037" s="105">
        <v>3462.3680000000004</v>
      </c>
      <c r="G4037" s="90" t="s">
        <v>23</v>
      </c>
    </row>
    <row r="4038" spans="2:7">
      <c r="B4038" s="90" t="s">
        <v>522</v>
      </c>
      <c r="C4038" s="89">
        <v>0.66252314814814817</v>
      </c>
      <c r="D4038" s="123">
        <v>159</v>
      </c>
      <c r="E4038" s="118">
        <v>19.026</v>
      </c>
      <c r="F4038" s="105">
        <v>3025.134</v>
      </c>
      <c r="G4038" s="90" t="s">
        <v>23</v>
      </c>
    </row>
    <row r="4039" spans="2:7">
      <c r="B4039" s="90" t="s">
        <v>522</v>
      </c>
      <c r="C4039" s="89">
        <v>0.66252314814814817</v>
      </c>
      <c r="D4039" s="123">
        <v>253</v>
      </c>
      <c r="E4039" s="118">
        <v>19.026</v>
      </c>
      <c r="F4039" s="105">
        <v>4813.5779999999995</v>
      </c>
      <c r="G4039" s="90" t="s">
        <v>23</v>
      </c>
    </row>
    <row r="4040" spans="2:7">
      <c r="B4040" s="90" t="s">
        <v>522</v>
      </c>
      <c r="C4040" s="89">
        <v>0.66252314814814817</v>
      </c>
      <c r="D4040" s="123">
        <v>352</v>
      </c>
      <c r="E4040" s="118">
        <v>19.026</v>
      </c>
      <c r="F4040" s="105">
        <v>6697.152</v>
      </c>
      <c r="G4040" s="90" t="s">
        <v>23</v>
      </c>
    </row>
    <row r="4041" spans="2:7">
      <c r="B4041" s="90" t="s">
        <v>522</v>
      </c>
      <c r="C4041" s="89">
        <v>0.66252314814814817</v>
      </c>
      <c r="D4041" s="123">
        <v>436</v>
      </c>
      <c r="E4041" s="118">
        <v>19.026</v>
      </c>
      <c r="F4041" s="105">
        <v>8295.3359999999993</v>
      </c>
      <c r="G4041" s="90" t="s">
        <v>23</v>
      </c>
    </row>
    <row r="4042" spans="2:7">
      <c r="B4042" s="90" t="s">
        <v>522</v>
      </c>
      <c r="C4042" s="89">
        <v>0.66328703703703706</v>
      </c>
      <c r="D4042" s="123">
        <v>300</v>
      </c>
      <c r="E4042" s="118">
        <v>19.015999999999998</v>
      </c>
      <c r="F4042" s="105">
        <v>5704.7999999999993</v>
      </c>
      <c r="G4042" s="90" t="s">
        <v>23</v>
      </c>
    </row>
    <row r="4043" spans="2:7">
      <c r="B4043" s="90" t="s">
        <v>522</v>
      </c>
      <c r="C4043" s="89">
        <v>0.66334490740740748</v>
      </c>
      <c r="D4043" s="123">
        <v>450</v>
      </c>
      <c r="E4043" s="118">
        <v>19.015999999999998</v>
      </c>
      <c r="F4043" s="105">
        <v>8557.1999999999989</v>
      </c>
      <c r="G4043" s="90" t="s">
        <v>23</v>
      </c>
    </row>
    <row r="4044" spans="2:7">
      <c r="B4044" s="90" t="s">
        <v>522</v>
      </c>
      <c r="C4044" s="89">
        <v>0.66462962962962957</v>
      </c>
      <c r="D4044" s="123">
        <v>454</v>
      </c>
      <c r="E4044" s="118">
        <v>19.044</v>
      </c>
      <c r="F4044" s="105">
        <v>8645.9760000000006</v>
      </c>
      <c r="G4044" s="90" t="s">
        <v>23</v>
      </c>
    </row>
    <row r="4045" spans="2:7">
      <c r="B4045" s="90" t="s">
        <v>522</v>
      </c>
      <c r="C4045" s="89">
        <v>0.66471064814814818</v>
      </c>
      <c r="D4045" s="123">
        <v>746</v>
      </c>
      <c r="E4045" s="118">
        <v>19.044</v>
      </c>
      <c r="F4045" s="105">
        <v>14206.824000000001</v>
      </c>
      <c r="G4045" s="90" t="s">
        <v>23</v>
      </c>
    </row>
    <row r="4046" spans="2:7">
      <c r="B4046" s="90" t="s">
        <v>522</v>
      </c>
      <c r="C4046" s="89">
        <v>0.66471064814814818</v>
      </c>
      <c r="D4046" s="123">
        <v>750</v>
      </c>
      <c r="E4046" s="118">
        <v>19.044</v>
      </c>
      <c r="F4046" s="105">
        <v>14283</v>
      </c>
      <c r="G4046" s="90" t="s">
        <v>23</v>
      </c>
    </row>
    <row r="4047" spans="2:7">
      <c r="B4047" s="90" t="s">
        <v>522</v>
      </c>
      <c r="C4047" s="89">
        <v>0.66618055555555555</v>
      </c>
      <c r="D4047" s="123">
        <v>300</v>
      </c>
      <c r="E4047" s="118">
        <v>19.04</v>
      </c>
      <c r="F4047" s="105">
        <v>5712</v>
      </c>
      <c r="G4047" s="90" t="s">
        <v>23</v>
      </c>
    </row>
    <row r="4048" spans="2:7">
      <c r="B4048" s="90" t="s">
        <v>522</v>
      </c>
      <c r="C4048" s="89">
        <v>0.66622685185185182</v>
      </c>
      <c r="D4048" s="123">
        <v>400</v>
      </c>
      <c r="E4048" s="118">
        <v>19.04</v>
      </c>
      <c r="F4048" s="105">
        <v>7616</v>
      </c>
      <c r="G4048" s="90" t="s">
        <v>23</v>
      </c>
    </row>
    <row r="4049" spans="2:7">
      <c r="B4049" s="90" t="s">
        <v>522</v>
      </c>
      <c r="C4049" s="89">
        <v>0.66626157407407405</v>
      </c>
      <c r="D4049" s="123">
        <v>100</v>
      </c>
      <c r="E4049" s="118">
        <v>19.04</v>
      </c>
      <c r="F4049" s="105">
        <v>1904</v>
      </c>
      <c r="G4049" s="90" t="s">
        <v>23</v>
      </c>
    </row>
    <row r="4050" spans="2:7">
      <c r="B4050" s="90" t="s">
        <v>522</v>
      </c>
      <c r="C4050" s="89">
        <v>0.66668981481481471</v>
      </c>
      <c r="D4050" s="123">
        <v>253</v>
      </c>
      <c r="E4050" s="118">
        <v>19.042000000000002</v>
      </c>
      <c r="F4050" s="105">
        <v>4817.6260000000002</v>
      </c>
      <c r="G4050" s="90" t="s">
        <v>23</v>
      </c>
    </row>
    <row r="4051" spans="2:7">
      <c r="B4051" s="90" t="s">
        <v>522</v>
      </c>
      <c r="C4051" s="89">
        <v>0.66681712962962969</v>
      </c>
      <c r="D4051" s="123">
        <v>287</v>
      </c>
      <c r="E4051" s="118">
        <v>19.042000000000002</v>
      </c>
      <c r="F4051" s="105">
        <v>5465.0540000000001</v>
      </c>
      <c r="G4051" s="90" t="s">
        <v>23</v>
      </c>
    </row>
    <row r="4052" spans="2:7">
      <c r="B4052" s="90" t="s">
        <v>522</v>
      </c>
      <c r="C4052" s="89">
        <v>0.66681712962962969</v>
      </c>
      <c r="D4052" s="123">
        <v>660</v>
      </c>
      <c r="E4052" s="118">
        <v>19.042000000000002</v>
      </c>
      <c r="F4052" s="105">
        <v>12567.720000000001</v>
      </c>
      <c r="G4052" s="90" t="s">
        <v>23</v>
      </c>
    </row>
    <row r="4053" spans="2:7">
      <c r="B4053" s="90" t="s">
        <v>522</v>
      </c>
      <c r="C4053" s="89">
        <v>0.66753472222222221</v>
      </c>
      <c r="D4053" s="123">
        <v>253</v>
      </c>
      <c r="E4053" s="118">
        <v>19.03</v>
      </c>
      <c r="F4053" s="105">
        <v>4814.59</v>
      </c>
      <c r="G4053" s="90" t="s">
        <v>23</v>
      </c>
    </row>
    <row r="4054" spans="2:7">
      <c r="B4054" s="90" t="s">
        <v>522</v>
      </c>
      <c r="C4054" s="89">
        <v>0.66753472222222221</v>
      </c>
      <c r="D4054" s="123">
        <v>212</v>
      </c>
      <c r="E4054" s="118">
        <v>19.03</v>
      </c>
      <c r="F4054" s="105">
        <v>4034.36</v>
      </c>
      <c r="G4054" s="90" t="s">
        <v>23</v>
      </c>
    </row>
    <row r="4055" spans="2:7">
      <c r="B4055" s="90" t="s">
        <v>522</v>
      </c>
      <c r="C4055" s="89">
        <v>0.66753472222222221</v>
      </c>
      <c r="D4055" s="123">
        <v>115</v>
      </c>
      <c r="E4055" s="118">
        <v>19.03</v>
      </c>
      <c r="F4055" s="105">
        <v>2188.4500000000003</v>
      </c>
      <c r="G4055" s="90" t="s">
        <v>23</v>
      </c>
    </row>
    <row r="4056" spans="2:7">
      <c r="B4056" s="90" t="s">
        <v>522</v>
      </c>
      <c r="C4056" s="89">
        <v>0.66753472222222221</v>
      </c>
      <c r="D4056" s="123">
        <v>220</v>
      </c>
      <c r="E4056" s="118">
        <v>19.03</v>
      </c>
      <c r="F4056" s="105">
        <v>4186.6000000000004</v>
      </c>
      <c r="G4056" s="90" t="s">
        <v>23</v>
      </c>
    </row>
    <row r="4057" spans="2:7">
      <c r="B4057" s="90" t="s">
        <v>522</v>
      </c>
      <c r="C4057" s="89">
        <v>0.66879629629629633</v>
      </c>
      <c r="D4057" s="123">
        <v>600</v>
      </c>
      <c r="E4057" s="118">
        <v>19.033999999999999</v>
      </c>
      <c r="F4057" s="105">
        <v>11420.4</v>
      </c>
      <c r="G4057" s="90" t="s">
        <v>23</v>
      </c>
    </row>
    <row r="4058" spans="2:7">
      <c r="B4058" s="90" t="s">
        <v>522</v>
      </c>
      <c r="C4058" s="89">
        <v>0.66879629629629633</v>
      </c>
      <c r="D4058" s="123">
        <v>200</v>
      </c>
      <c r="E4058" s="118">
        <v>19.033999999999999</v>
      </c>
      <c r="F4058" s="105">
        <v>3806.7999999999997</v>
      </c>
      <c r="G4058" s="90" t="s">
        <v>23</v>
      </c>
    </row>
    <row r="4059" spans="2:7">
      <c r="B4059" s="90" t="s">
        <v>522</v>
      </c>
      <c r="C4059" s="89">
        <v>0.66879629629629633</v>
      </c>
      <c r="D4059" s="123">
        <v>1200</v>
      </c>
      <c r="E4059" s="118">
        <v>19.033999999999999</v>
      </c>
      <c r="F4059" s="105">
        <v>22840.799999999999</v>
      </c>
      <c r="G4059" s="90" t="s">
        <v>23</v>
      </c>
    </row>
    <row r="4060" spans="2:7">
      <c r="B4060" s="90" t="s">
        <v>522</v>
      </c>
      <c r="C4060" s="89">
        <v>0.6705092592592593</v>
      </c>
      <c r="D4060" s="123">
        <v>38</v>
      </c>
      <c r="E4060" s="118">
        <v>19.024000000000001</v>
      </c>
      <c r="F4060" s="105">
        <v>722.91200000000003</v>
      </c>
      <c r="G4060" s="90" t="s">
        <v>23</v>
      </c>
    </row>
    <row r="4061" spans="2:7">
      <c r="B4061" s="90" t="s">
        <v>522</v>
      </c>
      <c r="C4061" s="89">
        <v>0.67052083333333334</v>
      </c>
      <c r="D4061" s="123">
        <v>62</v>
      </c>
      <c r="E4061" s="118">
        <v>19.024000000000001</v>
      </c>
      <c r="F4061" s="105">
        <v>1179.4880000000001</v>
      </c>
      <c r="G4061" s="90" t="s">
        <v>23</v>
      </c>
    </row>
    <row r="4062" spans="2:7">
      <c r="B4062" s="90" t="s">
        <v>522</v>
      </c>
      <c r="C4062" s="89">
        <v>0.67052083333333334</v>
      </c>
      <c r="D4062" s="123">
        <v>700</v>
      </c>
      <c r="E4062" s="118">
        <v>19.024000000000001</v>
      </c>
      <c r="F4062" s="105">
        <v>13316.800000000001</v>
      </c>
      <c r="G4062" s="90" t="s">
        <v>23</v>
      </c>
    </row>
    <row r="4063" spans="2:7">
      <c r="B4063" s="90" t="s">
        <v>522</v>
      </c>
      <c r="C4063" s="89">
        <v>0.67086805555555562</v>
      </c>
      <c r="D4063" s="123">
        <v>440</v>
      </c>
      <c r="E4063" s="118">
        <v>19.032</v>
      </c>
      <c r="F4063" s="105">
        <v>8374.08</v>
      </c>
      <c r="G4063" s="90" t="s">
        <v>23</v>
      </c>
    </row>
    <row r="4064" spans="2:7">
      <c r="B4064" s="90" t="s">
        <v>522</v>
      </c>
      <c r="C4064" s="89">
        <v>0.67086805555555562</v>
      </c>
      <c r="D4064" s="123">
        <v>760</v>
      </c>
      <c r="E4064" s="118">
        <v>19.032</v>
      </c>
      <c r="F4064" s="105">
        <v>14464.32</v>
      </c>
      <c r="G4064" s="90" t="s">
        <v>23</v>
      </c>
    </row>
    <row r="4065" spans="2:7">
      <c r="B4065" s="90" t="s">
        <v>522</v>
      </c>
      <c r="C4065" s="89">
        <v>0.67164351851851845</v>
      </c>
      <c r="D4065" s="123">
        <v>800</v>
      </c>
      <c r="E4065" s="118">
        <v>19.018000000000001</v>
      </c>
      <c r="F4065" s="105">
        <v>15214.400000000001</v>
      </c>
      <c r="G4065" s="90" t="s">
        <v>23</v>
      </c>
    </row>
    <row r="4066" spans="2:7">
      <c r="B4066" s="90" t="s">
        <v>522</v>
      </c>
      <c r="C4066" s="89">
        <v>0.67291666666666661</v>
      </c>
      <c r="D4066" s="123">
        <v>253</v>
      </c>
      <c r="E4066" s="118">
        <v>19.010000000000002</v>
      </c>
      <c r="F4066" s="105">
        <v>4809.5300000000007</v>
      </c>
      <c r="G4066" s="90" t="s">
        <v>23</v>
      </c>
    </row>
    <row r="4067" spans="2:7">
      <c r="B4067" s="90" t="s">
        <v>522</v>
      </c>
      <c r="C4067" s="89">
        <v>0.67291666666666661</v>
      </c>
      <c r="D4067" s="123">
        <v>161</v>
      </c>
      <c r="E4067" s="118">
        <v>19.010000000000002</v>
      </c>
      <c r="F4067" s="105">
        <v>3060.61</v>
      </c>
      <c r="G4067" s="90" t="s">
        <v>23</v>
      </c>
    </row>
    <row r="4068" spans="2:7">
      <c r="B4068" s="90" t="s">
        <v>522</v>
      </c>
      <c r="C4068" s="89">
        <v>0.67291666666666661</v>
      </c>
      <c r="D4068" s="123">
        <v>300</v>
      </c>
      <c r="E4068" s="118">
        <v>19.010000000000002</v>
      </c>
      <c r="F4068" s="105">
        <v>5703.0000000000009</v>
      </c>
      <c r="G4068" s="90" t="s">
        <v>23</v>
      </c>
    </row>
    <row r="4069" spans="2:7">
      <c r="B4069" s="90" t="s">
        <v>522</v>
      </c>
      <c r="C4069" s="89">
        <v>0.67291666666666661</v>
      </c>
      <c r="D4069" s="123">
        <v>486</v>
      </c>
      <c r="E4069" s="118">
        <v>19.010000000000002</v>
      </c>
      <c r="F4069" s="105">
        <v>9238.86</v>
      </c>
      <c r="G4069" s="90" t="s">
        <v>23</v>
      </c>
    </row>
    <row r="4070" spans="2:7">
      <c r="B4070" s="90" t="s">
        <v>522</v>
      </c>
      <c r="C4070" s="89">
        <v>0.67299768518518521</v>
      </c>
      <c r="D4070" s="123">
        <v>154</v>
      </c>
      <c r="E4070" s="118">
        <v>19.010000000000002</v>
      </c>
      <c r="F4070" s="105">
        <v>2927.5400000000004</v>
      </c>
      <c r="G4070" s="90" t="s">
        <v>23</v>
      </c>
    </row>
    <row r="4071" spans="2:7">
      <c r="B4071" s="90" t="s">
        <v>522</v>
      </c>
      <c r="C4071" s="89">
        <v>0.67303240740740744</v>
      </c>
      <c r="D4071" s="123">
        <v>192</v>
      </c>
      <c r="E4071" s="118">
        <v>19.012</v>
      </c>
      <c r="F4071" s="105">
        <v>3650.3040000000001</v>
      </c>
      <c r="G4071" s="90" t="s">
        <v>23</v>
      </c>
    </row>
    <row r="4072" spans="2:7">
      <c r="B4072" s="90" t="s">
        <v>522</v>
      </c>
      <c r="C4072" s="89">
        <v>0.67303240740740744</v>
      </c>
      <c r="D4072" s="123">
        <v>454</v>
      </c>
      <c r="E4072" s="118">
        <v>19.012</v>
      </c>
      <c r="F4072" s="105">
        <v>8631.4480000000003</v>
      </c>
      <c r="G4072" s="90" t="s">
        <v>23</v>
      </c>
    </row>
    <row r="4073" spans="2:7">
      <c r="B4073" s="90" t="s">
        <v>522</v>
      </c>
      <c r="C4073" s="89">
        <v>0.6743865740740741</v>
      </c>
      <c r="D4073" s="123">
        <v>330</v>
      </c>
      <c r="E4073" s="118">
        <v>19.013999999999999</v>
      </c>
      <c r="F4073" s="105">
        <v>6274.62</v>
      </c>
      <c r="G4073" s="90" t="s">
        <v>23</v>
      </c>
    </row>
    <row r="4074" spans="2:7">
      <c r="B4074" s="90" t="s">
        <v>522</v>
      </c>
      <c r="C4074" s="89">
        <v>0.6743865740740741</v>
      </c>
      <c r="D4074" s="123">
        <v>159</v>
      </c>
      <c r="E4074" s="118">
        <v>19.013999999999999</v>
      </c>
      <c r="F4074" s="105">
        <v>3023.2260000000001</v>
      </c>
      <c r="G4074" s="90" t="s">
        <v>23</v>
      </c>
    </row>
    <row r="4075" spans="2:7">
      <c r="B4075" s="90" t="s">
        <v>522</v>
      </c>
      <c r="C4075" s="89">
        <v>0.6743865740740741</v>
      </c>
      <c r="D4075" s="123">
        <v>311</v>
      </c>
      <c r="E4075" s="118">
        <v>19.013999999999999</v>
      </c>
      <c r="F4075" s="105">
        <v>5913.3539999999994</v>
      </c>
      <c r="G4075" s="90" t="s">
        <v>23</v>
      </c>
    </row>
    <row r="4076" spans="2:7">
      <c r="B4076" s="90" t="s">
        <v>522</v>
      </c>
      <c r="C4076" s="89">
        <v>0.67526620370370372</v>
      </c>
      <c r="D4076" s="123">
        <v>149</v>
      </c>
      <c r="E4076" s="118">
        <v>19.021999999999998</v>
      </c>
      <c r="F4076" s="105">
        <v>2834.2779999999998</v>
      </c>
      <c r="G4076" s="90" t="s">
        <v>23</v>
      </c>
    </row>
    <row r="4077" spans="2:7">
      <c r="B4077" s="90" t="s">
        <v>522</v>
      </c>
      <c r="C4077" s="89">
        <v>0.67526620370370372</v>
      </c>
      <c r="D4077" s="123">
        <v>479</v>
      </c>
      <c r="E4077" s="118">
        <v>19.021999999999998</v>
      </c>
      <c r="F4077" s="105">
        <v>9111.5379999999986</v>
      </c>
      <c r="G4077" s="90" t="s">
        <v>23</v>
      </c>
    </row>
    <row r="4078" spans="2:7">
      <c r="B4078" s="90" t="s">
        <v>522</v>
      </c>
      <c r="C4078" s="89">
        <v>0.67526620370370372</v>
      </c>
      <c r="D4078" s="123">
        <v>300</v>
      </c>
      <c r="E4078" s="118">
        <v>19.021999999999998</v>
      </c>
      <c r="F4078" s="105">
        <v>5706.5999999999995</v>
      </c>
      <c r="G4078" s="90" t="s">
        <v>23</v>
      </c>
    </row>
    <row r="4079" spans="2:7">
      <c r="B4079" s="90" t="s">
        <v>522</v>
      </c>
      <c r="C4079" s="89">
        <v>0.67526620370370372</v>
      </c>
      <c r="D4079" s="123">
        <v>272</v>
      </c>
      <c r="E4079" s="118">
        <v>19.021999999999998</v>
      </c>
      <c r="F4079" s="105">
        <v>5173.9839999999995</v>
      </c>
      <c r="G4079" s="90" t="s">
        <v>23</v>
      </c>
    </row>
    <row r="4080" spans="2:7">
      <c r="B4080" s="90" t="s">
        <v>522</v>
      </c>
      <c r="C4080" s="89">
        <v>0.67581018518518521</v>
      </c>
      <c r="D4080" s="123">
        <v>48</v>
      </c>
      <c r="E4080" s="118">
        <v>19.026</v>
      </c>
      <c r="F4080" s="105">
        <v>913.24800000000005</v>
      </c>
      <c r="G4080" s="90" t="s">
        <v>23</v>
      </c>
    </row>
    <row r="4081" spans="2:7">
      <c r="B4081" s="90" t="s">
        <v>522</v>
      </c>
      <c r="C4081" s="89">
        <v>0.67586805555555562</v>
      </c>
      <c r="D4081" s="123">
        <v>402</v>
      </c>
      <c r="E4081" s="118">
        <v>19.027999999999999</v>
      </c>
      <c r="F4081" s="105">
        <v>7649.2559999999994</v>
      </c>
      <c r="G4081" s="90" t="s">
        <v>23</v>
      </c>
    </row>
    <row r="4082" spans="2:7">
      <c r="B4082" s="90" t="s">
        <v>522</v>
      </c>
      <c r="C4082" s="89">
        <v>0.67586805555555562</v>
      </c>
      <c r="D4082" s="123">
        <v>350</v>
      </c>
      <c r="E4082" s="118">
        <v>19.027999999999999</v>
      </c>
      <c r="F4082" s="105">
        <v>6659.7999999999993</v>
      </c>
      <c r="G4082" s="90" t="s">
        <v>23</v>
      </c>
    </row>
    <row r="4083" spans="2:7">
      <c r="B4083" s="90" t="s">
        <v>522</v>
      </c>
      <c r="C4083" s="89">
        <v>0.67719907407407398</v>
      </c>
      <c r="D4083" s="123">
        <v>300</v>
      </c>
      <c r="E4083" s="118">
        <v>19.03</v>
      </c>
      <c r="F4083" s="105">
        <v>5709</v>
      </c>
      <c r="G4083" s="90" t="s">
        <v>23</v>
      </c>
    </row>
    <row r="4084" spans="2:7">
      <c r="B4084" s="90" t="s">
        <v>522</v>
      </c>
      <c r="C4084" s="89">
        <v>0.67719907407407398</v>
      </c>
      <c r="D4084" s="123">
        <v>310</v>
      </c>
      <c r="E4084" s="118">
        <v>19.03</v>
      </c>
      <c r="F4084" s="105">
        <v>5899.3</v>
      </c>
      <c r="G4084" s="90" t="s">
        <v>23</v>
      </c>
    </row>
    <row r="4085" spans="2:7">
      <c r="B4085" s="90" t="s">
        <v>522</v>
      </c>
      <c r="C4085" s="89">
        <v>0.67719907407407398</v>
      </c>
      <c r="D4085" s="123">
        <v>138</v>
      </c>
      <c r="E4085" s="118">
        <v>19.03</v>
      </c>
      <c r="F4085" s="105">
        <v>2626.1400000000003</v>
      </c>
      <c r="G4085" s="90" t="s">
        <v>23</v>
      </c>
    </row>
    <row r="4086" spans="2:7">
      <c r="B4086" s="90" t="s">
        <v>522</v>
      </c>
      <c r="C4086" s="89">
        <v>0.67719907407407398</v>
      </c>
      <c r="D4086" s="123">
        <v>160</v>
      </c>
      <c r="E4086" s="118">
        <v>19.03</v>
      </c>
      <c r="F4086" s="105">
        <v>3044.8</v>
      </c>
      <c r="G4086" s="90" t="s">
        <v>23</v>
      </c>
    </row>
    <row r="4087" spans="2:7">
      <c r="B4087" s="90" t="s">
        <v>522</v>
      </c>
      <c r="C4087" s="89">
        <v>0.67719907407407398</v>
      </c>
      <c r="D4087" s="123">
        <v>292</v>
      </c>
      <c r="E4087" s="118">
        <v>19.03</v>
      </c>
      <c r="F4087" s="105">
        <v>5556.76</v>
      </c>
      <c r="G4087" s="90" t="s">
        <v>23</v>
      </c>
    </row>
    <row r="4088" spans="2:7">
      <c r="B4088" s="90" t="s">
        <v>522</v>
      </c>
      <c r="C4088" s="89">
        <v>0.67719907407407398</v>
      </c>
      <c r="D4088" s="123">
        <v>800</v>
      </c>
      <c r="E4088" s="118">
        <v>19.03</v>
      </c>
      <c r="F4088" s="105">
        <v>15224</v>
      </c>
      <c r="G4088" s="90" t="s">
        <v>23</v>
      </c>
    </row>
    <row r="4089" spans="2:7">
      <c r="B4089" s="90" t="s">
        <v>522</v>
      </c>
      <c r="C4089" s="89">
        <v>0.67871527777777774</v>
      </c>
      <c r="D4089" s="123">
        <v>800</v>
      </c>
      <c r="E4089" s="118">
        <v>19.015999999999998</v>
      </c>
      <c r="F4089" s="105">
        <v>15212.8</v>
      </c>
      <c r="G4089" s="90" t="s">
        <v>23</v>
      </c>
    </row>
    <row r="4090" spans="2:7">
      <c r="B4090" s="90" t="s">
        <v>522</v>
      </c>
      <c r="C4090" s="89">
        <v>0.67925925925925934</v>
      </c>
      <c r="D4090" s="123">
        <v>31</v>
      </c>
      <c r="E4090" s="118">
        <v>19.02</v>
      </c>
      <c r="F4090" s="105">
        <v>589.62</v>
      </c>
      <c r="G4090" s="90" t="s">
        <v>23</v>
      </c>
    </row>
    <row r="4091" spans="2:7">
      <c r="B4091" s="90" t="s">
        <v>522</v>
      </c>
      <c r="C4091" s="89">
        <v>0.67930555555555561</v>
      </c>
      <c r="D4091" s="123">
        <v>151</v>
      </c>
      <c r="E4091" s="118">
        <v>19.024000000000001</v>
      </c>
      <c r="F4091" s="105">
        <v>2872.6240000000003</v>
      </c>
      <c r="G4091" s="90" t="s">
        <v>23</v>
      </c>
    </row>
    <row r="4092" spans="2:7">
      <c r="B4092" s="90" t="s">
        <v>522</v>
      </c>
      <c r="C4092" s="89">
        <v>0.67930555555555561</v>
      </c>
      <c r="D4092" s="123">
        <v>415</v>
      </c>
      <c r="E4092" s="118">
        <v>19.024000000000001</v>
      </c>
      <c r="F4092" s="105">
        <v>7894.96</v>
      </c>
      <c r="G4092" s="90" t="s">
        <v>23</v>
      </c>
    </row>
    <row r="4093" spans="2:7">
      <c r="B4093" s="90" t="s">
        <v>522</v>
      </c>
      <c r="C4093" s="89">
        <v>0.67930555555555561</v>
      </c>
      <c r="D4093" s="123">
        <v>500</v>
      </c>
      <c r="E4093" s="118">
        <v>19.024000000000001</v>
      </c>
      <c r="F4093" s="105">
        <v>9512</v>
      </c>
      <c r="G4093" s="90" t="s">
        <v>23</v>
      </c>
    </row>
    <row r="4094" spans="2:7">
      <c r="B4094" s="90" t="s">
        <v>522</v>
      </c>
      <c r="C4094" s="89">
        <v>0.67934027777777783</v>
      </c>
      <c r="D4094" s="123">
        <v>103</v>
      </c>
      <c r="E4094" s="118">
        <v>19.024000000000001</v>
      </c>
      <c r="F4094" s="105">
        <v>1959.4720000000002</v>
      </c>
      <c r="G4094" s="90" t="s">
        <v>23</v>
      </c>
    </row>
    <row r="4095" spans="2:7">
      <c r="B4095" s="90" t="s">
        <v>522</v>
      </c>
      <c r="C4095" s="89">
        <v>0.68003472222222217</v>
      </c>
      <c r="D4095" s="123">
        <v>6</v>
      </c>
      <c r="E4095" s="118">
        <v>19.032</v>
      </c>
      <c r="F4095" s="105">
        <v>114.19200000000001</v>
      </c>
      <c r="G4095" s="90" t="s">
        <v>23</v>
      </c>
    </row>
    <row r="4096" spans="2:7">
      <c r="B4096" s="90" t="s">
        <v>522</v>
      </c>
      <c r="C4096" s="89">
        <v>0.68004629629629632</v>
      </c>
      <c r="D4096" s="123">
        <v>49</v>
      </c>
      <c r="E4096" s="118">
        <v>19.032</v>
      </c>
      <c r="F4096" s="105">
        <v>932.56799999999998</v>
      </c>
      <c r="G4096" s="90" t="s">
        <v>23</v>
      </c>
    </row>
    <row r="4097" spans="2:7">
      <c r="B4097" s="90" t="s">
        <v>522</v>
      </c>
      <c r="C4097" s="89">
        <v>0.68021990740740745</v>
      </c>
      <c r="D4097" s="123">
        <v>300</v>
      </c>
      <c r="E4097" s="118">
        <v>19.033999999999999</v>
      </c>
      <c r="F4097" s="105">
        <v>5710.2</v>
      </c>
      <c r="G4097" s="90" t="s">
        <v>23</v>
      </c>
    </row>
    <row r="4098" spans="2:7">
      <c r="B4098" s="90" t="s">
        <v>522</v>
      </c>
      <c r="C4098" s="89">
        <v>0.68021990740740745</v>
      </c>
      <c r="D4098" s="123">
        <v>445</v>
      </c>
      <c r="E4098" s="118">
        <v>19.033999999999999</v>
      </c>
      <c r="F4098" s="105">
        <v>8470.1299999999992</v>
      </c>
      <c r="G4098" s="90" t="s">
        <v>23</v>
      </c>
    </row>
    <row r="4099" spans="2:7">
      <c r="B4099" s="90" t="s">
        <v>522</v>
      </c>
      <c r="C4099" s="89">
        <v>0.68060185185185185</v>
      </c>
      <c r="D4099" s="123">
        <v>115</v>
      </c>
      <c r="E4099" s="118">
        <v>19.038</v>
      </c>
      <c r="F4099" s="105">
        <v>2189.37</v>
      </c>
      <c r="G4099" s="90" t="s">
        <v>23</v>
      </c>
    </row>
    <row r="4100" spans="2:7">
      <c r="B4100" s="90" t="s">
        <v>522</v>
      </c>
      <c r="C4100" s="89">
        <v>0.68060185185185185</v>
      </c>
      <c r="D4100" s="123">
        <v>305</v>
      </c>
      <c r="E4100" s="118">
        <v>19.038</v>
      </c>
      <c r="F4100" s="105">
        <v>5806.59</v>
      </c>
      <c r="G4100" s="90" t="s">
        <v>23</v>
      </c>
    </row>
    <row r="4101" spans="2:7">
      <c r="B4101" s="90" t="s">
        <v>522</v>
      </c>
      <c r="C4101" s="89">
        <v>0.68128472222222225</v>
      </c>
      <c r="D4101" s="123">
        <v>493</v>
      </c>
      <c r="E4101" s="118">
        <v>19.02</v>
      </c>
      <c r="F4101" s="105">
        <v>9376.86</v>
      </c>
      <c r="G4101" s="90" t="s">
        <v>23</v>
      </c>
    </row>
    <row r="4102" spans="2:7">
      <c r="B4102" s="90" t="s">
        <v>522</v>
      </c>
      <c r="C4102" s="89">
        <v>0.68136574074074074</v>
      </c>
      <c r="D4102" s="123">
        <v>660</v>
      </c>
      <c r="E4102" s="118">
        <v>19.02</v>
      </c>
      <c r="F4102" s="105">
        <v>12553.199999999999</v>
      </c>
      <c r="G4102" s="90" t="s">
        <v>23</v>
      </c>
    </row>
    <row r="4103" spans="2:7">
      <c r="B4103" s="90" t="s">
        <v>522</v>
      </c>
      <c r="C4103" s="89">
        <v>0.68136574074074074</v>
      </c>
      <c r="D4103" s="123">
        <v>47</v>
      </c>
      <c r="E4103" s="118">
        <v>19.02</v>
      </c>
      <c r="F4103" s="105">
        <v>893.93999999999994</v>
      </c>
      <c r="G4103" s="90" t="s">
        <v>23</v>
      </c>
    </row>
    <row r="4104" spans="2:7">
      <c r="B4104" s="90" t="s">
        <v>522</v>
      </c>
      <c r="C4104" s="89">
        <v>0.68214120370370368</v>
      </c>
      <c r="D4104" s="123">
        <v>656</v>
      </c>
      <c r="E4104" s="118">
        <v>19.026</v>
      </c>
      <c r="F4104" s="105">
        <v>12481.056</v>
      </c>
      <c r="G4104" s="90" t="s">
        <v>23</v>
      </c>
    </row>
    <row r="4105" spans="2:7">
      <c r="B4105" s="90" t="s">
        <v>522</v>
      </c>
      <c r="C4105" s="89">
        <v>0.68214120370370368</v>
      </c>
      <c r="D4105" s="123">
        <v>144</v>
      </c>
      <c r="E4105" s="118">
        <v>19.026</v>
      </c>
      <c r="F4105" s="105">
        <v>2739.7440000000001</v>
      </c>
      <c r="G4105" s="90" t="s">
        <v>23</v>
      </c>
    </row>
    <row r="4106" spans="2:7">
      <c r="B4106" s="90" t="s">
        <v>522</v>
      </c>
      <c r="C4106" s="89">
        <v>0.68346064814814822</v>
      </c>
      <c r="D4106" s="123">
        <v>84</v>
      </c>
      <c r="E4106" s="118">
        <v>19.038</v>
      </c>
      <c r="F4106" s="105">
        <v>1599.192</v>
      </c>
      <c r="G4106" s="90" t="s">
        <v>23</v>
      </c>
    </row>
    <row r="4107" spans="2:7">
      <c r="B4107" s="90" t="s">
        <v>522</v>
      </c>
      <c r="C4107" s="89">
        <v>0.68346064814814822</v>
      </c>
      <c r="D4107" s="123">
        <v>1116</v>
      </c>
      <c r="E4107" s="118">
        <v>19.038</v>
      </c>
      <c r="F4107" s="105">
        <v>21246.407999999999</v>
      </c>
      <c r="G4107" s="90" t="s">
        <v>23</v>
      </c>
    </row>
    <row r="4108" spans="2:7">
      <c r="B4108" s="90" t="s">
        <v>522</v>
      </c>
      <c r="C4108" s="89">
        <v>0.68346064814814822</v>
      </c>
      <c r="D4108" s="123">
        <v>418</v>
      </c>
      <c r="E4108" s="118">
        <v>19.038</v>
      </c>
      <c r="F4108" s="105">
        <v>7957.884</v>
      </c>
      <c r="G4108" s="90" t="s">
        <v>23</v>
      </c>
    </row>
    <row r="4109" spans="2:7">
      <c r="B4109" s="90" t="s">
        <v>522</v>
      </c>
      <c r="C4109" s="89">
        <v>0.68346064814814822</v>
      </c>
      <c r="D4109" s="123">
        <v>272</v>
      </c>
      <c r="E4109" s="118">
        <v>19.038</v>
      </c>
      <c r="F4109" s="105">
        <v>5178.3360000000002</v>
      </c>
      <c r="G4109" s="90" t="s">
        <v>23</v>
      </c>
    </row>
    <row r="4110" spans="2:7">
      <c r="B4110" s="90" t="s">
        <v>522</v>
      </c>
      <c r="C4110" s="89">
        <v>0.68346064814814822</v>
      </c>
      <c r="D4110" s="123">
        <v>110</v>
      </c>
      <c r="E4110" s="118">
        <v>19.038</v>
      </c>
      <c r="F4110" s="105">
        <v>2094.1799999999998</v>
      </c>
      <c r="G4110" s="90" t="s">
        <v>23</v>
      </c>
    </row>
    <row r="4111" spans="2:7">
      <c r="B4111" s="90" t="s">
        <v>522</v>
      </c>
      <c r="C4111" s="89">
        <v>0.68487268518518529</v>
      </c>
      <c r="D4111" s="123">
        <v>740</v>
      </c>
      <c r="E4111" s="118">
        <v>19.032</v>
      </c>
      <c r="F4111" s="105">
        <v>14083.68</v>
      </c>
      <c r="G4111" s="90" t="s">
        <v>23</v>
      </c>
    </row>
    <row r="4112" spans="2:7">
      <c r="B4112" s="90" t="s">
        <v>522</v>
      </c>
      <c r="C4112" s="89">
        <v>0.68487268518518529</v>
      </c>
      <c r="D4112" s="123">
        <v>60</v>
      </c>
      <c r="E4112" s="118">
        <v>19.032</v>
      </c>
      <c r="F4112" s="105">
        <v>1141.92</v>
      </c>
      <c r="G4112" s="90" t="s">
        <v>23</v>
      </c>
    </row>
    <row r="4113" spans="2:7">
      <c r="B4113" s="90" t="s">
        <v>522</v>
      </c>
      <c r="C4113" s="89">
        <v>0.68543981481481486</v>
      </c>
      <c r="D4113" s="123">
        <v>37</v>
      </c>
      <c r="E4113" s="118">
        <v>19.027999999999999</v>
      </c>
      <c r="F4113" s="105">
        <v>704.03599999999994</v>
      </c>
      <c r="G4113" s="90" t="s">
        <v>23</v>
      </c>
    </row>
    <row r="4114" spans="2:7">
      <c r="B4114" s="90" t="s">
        <v>522</v>
      </c>
      <c r="C4114" s="89">
        <v>0.68543981481481486</v>
      </c>
      <c r="D4114" s="123">
        <v>124</v>
      </c>
      <c r="E4114" s="118">
        <v>19.027999999999999</v>
      </c>
      <c r="F4114" s="105">
        <v>2359.4719999999998</v>
      </c>
      <c r="G4114" s="90" t="s">
        <v>23</v>
      </c>
    </row>
    <row r="4115" spans="2:7">
      <c r="B4115" s="90" t="s">
        <v>522</v>
      </c>
      <c r="C4115" s="89">
        <v>0.68543981481481486</v>
      </c>
      <c r="D4115" s="123">
        <v>394</v>
      </c>
      <c r="E4115" s="118">
        <v>19.027999999999999</v>
      </c>
      <c r="F4115" s="105">
        <v>7497.0319999999992</v>
      </c>
      <c r="G4115" s="90" t="s">
        <v>23</v>
      </c>
    </row>
    <row r="4116" spans="2:7">
      <c r="B4116" s="90" t="s">
        <v>522</v>
      </c>
      <c r="C4116" s="89">
        <v>0.68543981481481486</v>
      </c>
      <c r="D4116" s="123">
        <v>47</v>
      </c>
      <c r="E4116" s="118">
        <v>19.027999999999999</v>
      </c>
      <c r="F4116" s="105">
        <v>894.31599999999992</v>
      </c>
      <c r="G4116" s="90" t="s">
        <v>23</v>
      </c>
    </row>
    <row r="4117" spans="2:7">
      <c r="B4117" s="90" t="s">
        <v>522</v>
      </c>
      <c r="C4117" s="89">
        <v>0.68543981481481486</v>
      </c>
      <c r="D4117" s="123">
        <v>598</v>
      </c>
      <c r="E4117" s="118">
        <v>19.027999999999999</v>
      </c>
      <c r="F4117" s="105">
        <v>11378.743999999999</v>
      </c>
      <c r="G4117" s="90" t="s">
        <v>23</v>
      </c>
    </row>
    <row r="4118" spans="2:7">
      <c r="B4118" s="90" t="s">
        <v>522</v>
      </c>
      <c r="C4118" s="89">
        <v>0.68611111111111101</v>
      </c>
      <c r="D4118" s="123">
        <v>159</v>
      </c>
      <c r="E4118" s="118">
        <v>19.027999999999999</v>
      </c>
      <c r="F4118" s="105">
        <v>3025.4519999999998</v>
      </c>
      <c r="G4118" s="90" t="s">
        <v>23</v>
      </c>
    </row>
    <row r="4119" spans="2:7">
      <c r="B4119" s="90" t="s">
        <v>522</v>
      </c>
      <c r="C4119" s="89">
        <v>0.68611111111111101</v>
      </c>
      <c r="D4119" s="123">
        <v>500</v>
      </c>
      <c r="E4119" s="118">
        <v>19.027999999999999</v>
      </c>
      <c r="F4119" s="105">
        <v>9514</v>
      </c>
      <c r="G4119" s="90" t="s">
        <v>23</v>
      </c>
    </row>
    <row r="4120" spans="2:7">
      <c r="B4120" s="90" t="s">
        <v>522</v>
      </c>
      <c r="C4120" s="89">
        <v>0.68611111111111101</v>
      </c>
      <c r="D4120" s="123">
        <v>13</v>
      </c>
      <c r="E4120" s="118">
        <v>19.027999999999999</v>
      </c>
      <c r="F4120" s="105">
        <v>247.36399999999998</v>
      </c>
      <c r="G4120" s="90" t="s">
        <v>23</v>
      </c>
    </row>
    <row r="4121" spans="2:7">
      <c r="B4121" s="90" t="s">
        <v>522</v>
      </c>
      <c r="C4121" s="89">
        <v>0.68611111111111101</v>
      </c>
      <c r="D4121" s="123">
        <v>4</v>
      </c>
      <c r="E4121" s="118">
        <v>19.027999999999999</v>
      </c>
      <c r="F4121" s="105">
        <v>76.111999999999995</v>
      </c>
      <c r="G4121" s="90" t="s">
        <v>23</v>
      </c>
    </row>
    <row r="4122" spans="2:7">
      <c r="B4122" s="90" t="s">
        <v>522</v>
      </c>
      <c r="C4122" s="89">
        <v>0.68611111111111101</v>
      </c>
      <c r="D4122" s="123">
        <v>35</v>
      </c>
      <c r="E4122" s="118">
        <v>19.027999999999999</v>
      </c>
      <c r="F4122" s="105">
        <v>665.9799999999999</v>
      </c>
      <c r="G4122" s="90" t="s">
        <v>23</v>
      </c>
    </row>
    <row r="4123" spans="2:7">
      <c r="B4123" s="90" t="s">
        <v>522</v>
      </c>
      <c r="C4123" s="89">
        <v>0.68611111111111101</v>
      </c>
      <c r="D4123" s="123">
        <v>106</v>
      </c>
      <c r="E4123" s="118">
        <v>19.027999999999999</v>
      </c>
      <c r="F4123" s="105">
        <v>2016.9679999999998</v>
      </c>
      <c r="G4123" s="90" t="s">
        <v>23</v>
      </c>
    </row>
    <row r="4124" spans="2:7">
      <c r="B4124" s="90" t="s">
        <v>522</v>
      </c>
      <c r="C4124" s="89">
        <v>0.68611111111111101</v>
      </c>
      <c r="D4124" s="123">
        <v>125</v>
      </c>
      <c r="E4124" s="118">
        <v>19.027999999999999</v>
      </c>
      <c r="F4124" s="105">
        <v>2378.5</v>
      </c>
      <c r="G4124" s="90" t="s">
        <v>23</v>
      </c>
    </row>
    <row r="4125" spans="2:7">
      <c r="B4125" s="90" t="s">
        <v>522</v>
      </c>
      <c r="C4125" s="89">
        <v>0.68611111111111101</v>
      </c>
      <c r="D4125" s="123">
        <v>157</v>
      </c>
      <c r="E4125" s="118">
        <v>19.027999999999999</v>
      </c>
      <c r="F4125" s="105">
        <v>2987.3959999999997</v>
      </c>
      <c r="G4125" s="90" t="s">
        <v>23</v>
      </c>
    </row>
    <row r="4126" spans="2:7">
      <c r="B4126" s="90" t="s">
        <v>522</v>
      </c>
      <c r="C4126" s="89">
        <v>0.6861342592592593</v>
      </c>
      <c r="D4126" s="123">
        <v>322</v>
      </c>
      <c r="E4126" s="118">
        <v>19.027999999999999</v>
      </c>
      <c r="F4126" s="105">
        <v>6127.0159999999996</v>
      </c>
      <c r="G4126" s="90" t="s">
        <v>23</v>
      </c>
    </row>
    <row r="4127" spans="2:7">
      <c r="B4127" s="90" t="s">
        <v>522</v>
      </c>
      <c r="C4127" s="89">
        <v>0.6861342592592593</v>
      </c>
      <c r="D4127" s="123">
        <v>17</v>
      </c>
      <c r="E4127" s="118">
        <v>19.027999999999999</v>
      </c>
      <c r="F4127" s="105">
        <v>323.476</v>
      </c>
      <c r="G4127" s="90" t="s">
        <v>23</v>
      </c>
    </row>
    <row r="4128" spans="2:7">
      <c r="B4128" s="90" t="s">
        <v>522</v>
      </c>
      <c r="C4128" s="89">
        <v>0.68618055555555557</v>
      </c>
      <c r="D4128" s="123">
        <v>1082</v>
      </c>
      <c r="E4128" s="118">
        <v>19.027999999999999</v>
      </c>
      <c r="F4128" s="105">
        <v>20588.295999999998</v>
      </c>
      <c r="G4128" s="90" t="s">
        <v>23</v>
      </c>
    </row>
  </sheetData>
  <sortState ref="B2463:G3394">
    <sortCondition ref="C2463:C3394"/>
  </sortState>
  <mergeCells count="1">
    <mergeCell ref="B3:G3"/>
  </mergeCells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3574"/>
  <sheetViews>
    <sheetView zoomScale="85" zoomScaleNormal="85" workbookViewId="0">
      <selection activeCell="B4" sqref="B4"/>
    </sheetView>
  </sheetViews>
  <sheetFormatPr defaultRowHeight="15"/>
  <cols>
    <col min="1" max="1" width="3.7109375" style="91" customWidth="1"/>
    <col min="2" max="2" width="28.5703125" style="90" customWidth="1"/>
    <col min="3" max="3" width="20.7109375" style="89" customWidth="1"/>
    <col min="4" max="4" width="20.7109375" style="123" customWidth="1"/>
    <col min="5" max="5" width="20.7109375" style="118" customWidth="1"/>
    <col min="6" max="6" width="20.7109375" style="105" customWidth="1"/>
    <col min="7" max="7" width="20.7109375" style="90" customWidth="1"/>
  </cols>
  <sheetData>
    <row r="1" spans="1:7" ht="23.25">
      <c r="A1" s="5"/>
      <c r="B1" s="84" t="s">
        <v>20</v>
      </c>
      <c r="C1" s="119"/>
      <c r="D1" s="121"/>
      <c r="E1" s="116"/>
      <c r="F1" s="114"/>
      <c r="G1" s="3"/>
    </row>
    <row r="2" spans="1:7">
      <c r="A2" s="5"/>
      <c r="B2" s="3"/>
      <c r="C2" s="119"/>
      <c r="D2" s="121"/>
      <c r="E2" s="116"/>
      <c r="F2" s="114"/>
      <c r="G2" s="3"/>
    </row>
    <row r="3" spans="1:7">
      <c r="A3" s="26"/>
      <c r="B3" s="135" t="s">
        <v>10</v>
      </c>
      <c r="C3" s="135"/>
      <c r="D3" s="135"/>
      <c r="E3" s="135"/>
      <c r="F3" s="135"/>
      <c r="G3" s="135"/>
    </row>
    <row r="4" spans="1:7">
      <c r="A4" s="27"/>
      <c r="B4" s="28" t="s">
        <v>0</v>
      </c>
      <c r="C4" s="120" t="s">
        <v>11</v>
      </c>
      <c r="D4" s="122" t="s">
        <v>12</v>
      </c>
      <c r="E4" s="117" t="s">
        <v>13</v>
      </c>
      <c r="F4" s="115" t="s">
        <v>14</v>
      </c>
      <c r="G4" s="28" t="s">
        <v>15</v>
      </c>
    </row>
    <row r="5" spans="1:7">
      <c r="A5" s="85"/>
      <c r="B5" s="85" t="s">
        <v>513</v>
      </c>
      <c r="C5" s="98">
        <v>0.30122685185185188</v>
      </c>
      <c r="D5" s="107">
        <v>1047</v>
      </c>
      <c r="E5" s="118">
        <v>19.329999999999998</v>
      </c>
      <c r="F5" s="110">
        <v>20238.509999999998</v>
      </c>
      <c r="G5" s="106" t="s">
        <v>23</v>
      </c>
    </row>
    <row r="6" spans="1:7">
      <c r="B6" s="85" t="s">
        <v>513</v>
      </c>
      <c r="C6" s="98">
        <v>0.30171296296296296</v>
      </c>
      <c r="D6" s="107">
        <v>1062</v>
      </c>
      <c r="E6" s="118">
        <v>19.327999999999999</v>
      </c>
      <c r="F6" s="110">
        <v>20526.335999999999</v>
      </c>
      <c r="G6" s="106" t="s">
        <v>23</v>
      </c>
    </row>
    <row r="7" spans="1:7">
      <c r="B7" s="85" t="s">
        <v>513</v>
      </c>
      <c r="C7" s="98">
        <v>0.30171296296296296</v>
      </c>
      <c r="D7" s="107">
        <v>25</v>
      </c>
      <c r="E7" s="118">
        <v>19.327999999999999</v>
      </c>
      <c r="F7" s="110">
        <v>483.2</v>
      </c>
      <c r="G7" s="106" t="s">
        <v>23</v>
      </c>
    </row>
    <row r="8" spans="1:7">
      <c r="B8" s="85" t="s">
        <v>513</v>
      </c>
      <c r="C8" s="98">
        <v>0.30701388888888886</v>
      </c>
      <c r="D8" s="107">
        <v>1050</v>
      </c>
      <c r="E8" s="118">
        <v>19.32</v>
      </c>
      <c r="F8" s="110">
        <v>20286</v>
      </c>
      <c r="G8" s="106" t="s">
        <v>23</v>
      </c>
    </row>
    <row r="9" spans="1:7">
      <c r="B9" s="85" t="s">
        <v>513</v>
      </c>
      <c r="C9" s="98">
        <v>0.30701388888888886</v>
      </c>
      <c r="D9" s="107">
        <v>580</v>
      </c>
      <c r="E9" s="118">
        <v>19.32</v>
      </c>
      <c r="F9" s="110">
        <v>11205.6</v>
      </c>
      <c r="G9" s="106" t="s">
        <v>23</v>
      </c>
    </row>
    <row r="10" spans="1:7">
      <c r="B10" s="85" t="s">
        <v>513</v>
      </c>
      <c r="C10" s="98">
        <v>0.30835648148148148</v>
      </c>
      <c r="D10" s="107">
        <v>780</v>
      </c>
      <c r="E10" s="118">
        <v>19.309999999999999</v>
      </c>
      <c r="F10" s="110">
        <v>15061.8</v>
      </c>
      <c r="G10" s="106" t="s">
        <v>23</v>
      </c>
    </row>
    <row r="11" spans="1:7">
      <c r="B11" s="85" t="s">
        <v>513</v>
      </c>
      <c r="C11" s="98">
        <v>0.30958333333333332</v>
      </c>
      <c r="D11" s="107">
        <v>100</v>
      </c>
      <c r="E11" s="118">
        <v>19.332000000000001</v>
      </c>
      <c r="F11" s="110">
        <v>1933.2</v>
      </c>
      <c r="G11" s="106" t="s">
        <v>23</v>
      </c>
    </row>
    <row r="12" spans="1:7">
      <c r="B12" s="85" t="s">
        <v>513</v>
      </c>
      <c r="C12" s="98">
        <v>0.30958333333333332</v>
      </c>
      <c r="D12" s="107">
        <v>100</v>
      </c>
      <c r="E12" s="118">
        <v>19.334</v>
      </c>
      <c r="F12" s="110">
        <v>1933.3999999999999</v>
      </c>
      <c r="G12" s="106" t="s">
        <v>23</v>
      </c>
    </row>
    <row r="13" spans="1:7">
      <c r="B13" s="85" t="s">
        <v>513</v>
      </c>
      <c r="C13" s="98">
        <v>0.30958333333333332</v>
      </c>
      <c r="D13" s="107">
        <v>300</v>
      </c>
      <c r="E13" s="118">
        <v>19.334</v>
      </c>
      <c r="F13" s="110">
        <v>5800.2</v>
      </c>
      <c r="G13" s="106" t="s">
        <v>23</v>
      </c>
    </row>
    <row r="14" spans="1:7">
      <c r="B14" s="85" t="s">
        <v>513</v>
      </c>
      <c r="C14" s="98">
        <v>0.31040509259259258</v>
      </c>
      <c r="D14" s="107">
        <v>500</v>
      </c>
      <c r="E14" s="118">
        <v>19.32</v>
      </c>
      <c r="F14" s="110">
        <v>9660</v>
      </c>
      <c r="G14" s="106" t="s">
        <v>23</v>
      </c>
    </row>
    <row r="15" spans="1:7">
      <c r="B15" s="85" t="s">
        <v>513</v>
      </c>
      <c r="C15" s="98">
        <v>0.31040509259259258</v>
      </c>
      <c r="D15" s="107">
        <v>1000</v>
      </c>
      <c r="E15" s="118">
        <v>19.309999999999999</v>
      </c>
      <c r="F15" s="110">
        <v>19310</v>
      </c>
      <c r="G15" s="106" t="s">
        <v>23</v>
      </c>
    </row>
    <row r="16" spans="1:7">
      <c r="B16" s="85" t="s">
        <v>513</v>
      </c>
      <c r="C16" s="98">
        <v>0.32844907407407409</v>
      </c>
      <c r="D16" s="107">
        <v>1024</v>
      </c>
      <c r="E16" s="118">
        <v>19.344000000000001</v>
      </c>
      <c r="F16" s="110">
        <v>19808.256000000001</v>
      </c>
      <c r="G16" s="106" t="s">
        <v>23</v>
      </c>
    </row>
    <row r="17" spans="2:7">
      <c r="B17" s="85" t="s">
        <v>513</v>
      </c>
      <c r="C17" s="98">
        <v>0.33209490740740738</v>
      </c>
      <c r="D17" s="107">
        <v>600</v>
      </c>
      <c r="E17" s="118">
        <v>19.318000000000001</v>
      </c>
      <c r="F17" s="110">
        <v>11590.800000000001</v>
      </c>
      <c r="G17" s="106" t="s">
        <v>23</v>
      </c>
    </row>
    <row r="18" spans="2:7">
      <c r="B18" s="85" t="s">
        <v>513</v>
      </c>
      <c r="C18" s="98">
        <v>0.33474537037037039</v>
      </c>
      <c r="D18" s="107">
        <v>96</v>
      </c>
      <c r="E18" s="118">
        <v>19.288</v>
      </c>
      <c r="F18" s="110">
        <v>1851.6480000000001</v>
      </c>
      <c r="G18" s="106" t="s">
        <v>23</v>
      </c>
    </row>
    <row r="19" spans="2:7">
      <c r="B19" s="85" t="s">
        <v>513</v>
      </c>
      <c r="C19" s="98">
        <v>0.33831018518518513</v>
      </c>
      <c r="D19" s="107">
        <v>1025</v>
      </c>
      <c r="E19" s="118">
        <v>19.338000000000001</v>
      </c>
      <c r="F19" s="110">
        <v>19821.45</v>
      </c>
      <c r="G19" s="106" t="s">
        <v>23</v>
      </c>
    </row>
    <row r="20" spans="2:7">
      <c r="B20" s="85" t="s">
        <v>513</v>
      </c>
      <c r="C20" s="98">
        <v>0.33831018518518513</v>
      </c>
      <c r="D20" s="107">
        <v>279</v>
      </c>
      <c r="E20" s="118">
        <v>19.338000000000001</v>
      </c>
      <c r="F20" s="110">
        <v>5395.3020000000006</v>
      </c>
      <c r="G20" s="106" t="s">
        <v>23</v>
      </c>
    </row>
    <row r="21" spans="2:7">
      <c r="B21" s="85" t="s">
        <v>513</v>
      </c>
      <c r="C21" s="98">
        <v>0.34002314814814816</v>
      </c>
      <c r="D21" s="107">
        <v>1021</v>
      </c>
      <c r="E21" s="118">
        <v>19.366</v>
      </c>
      <c r="F21" s="110">
        <v>19772.685999999998</v>
      </c>
      <c r="G21" s="106" t="s">
        <v>23</v>
      </c>
    </row>
    <row r="22" spans="2:7">
      <c r="B22" s="85" t="s">
        <v>513</v>
      </c>
      <c r="C22" s="98">
        <v>0.34002314814814816</v>
      </c>
      <c r="D22" s="107">
        <v>154</v>
      </c>
      <c r="E22" s="118">
        <v>19.366</v>
      </c>
      <c r="F22" s="110">
        <v>2982.364</v>
      </c>
      <c r="G22" s="106" t="s">
        <v>23</v>
      </c>
    </row>
    <row r="23" spans="2:7">
      <c r="B23" s="85" t="s">
        <v>513</v>
      </c>
      <c r="C23" s="98">
        <v>0.34002314814814816</v>
      </c>
      <c r="D23" s="107">
        <v>325</v>
      </c>
      <c r="E23" s="118">
        <v>19.366</v>
      </c>
      <c r="F23" s="110">
        <v>6293.95</v>
      </c>
      <c r="G23" s="106" t="s">
        <v>23</v>
      </c>
    </row>
    <row r="24" spans="2:7">
      <c r="B24" s="85" t="s">
        <v>513</v>
      </c>
      <c r="C24" s="98">
        <v>0.34106481481481482</v>
      </c>
      <c r="D24" s="107">
        <v>1034</v>
      </c>
      <c r="E24" s="118">
        <v>19.353999999999999</v>
      </c>
      <c r="F24" s="110">
        <v>20012.036</v>
      </c>
      <c r="G24" s="106" t="s">
        <v>23</v>
      </c>
    </row>
    <row r="25" spans="2:7">
      <c r="B25" s="85" t="s">
        <v>513</v>
      </c>
      <c r="C25" s="98">
        <v>0.34106481481481482</v>
      </c>
      <c r="D25" s="107">
        <v>466</v>
      </c>
      <c r="E25" s="118">
        <v>19.353999999999999</v>
      </c>
      <c r="F25" s="110">
        <v>9018.9639999999999</v>
      </c>
      <c r="G25" s="106" t="s">
        <v>23</v>
      </c>
    </row>
    <row r="26" spans="2:7">
      <c r="B26" s="85" t="s">
        <v>513</v>
      </c>
      <c r="C26" s="98">
        <v>0.34262731481481484</v>
      </c>
      <c r="D26" s="107">
        <v>1500</v>
      </c>
      <c r="E26" s="118">
        <v>19.350000000000001</v>
      </c>
      <c r="F26" s="110">
        <v>29025.000000000004</v>
      </c>
      <c r="G26" s="106" t="s">
        <v>23</v>
      </c>
    </row>
    <row r="27" spans="2:7">
      <c r="B27" s="85" t="s">
        <v>513</v>
      </c>
      <c r="C27" s="98">
        <v>0.34527777777777779</v>
      </c>
      <c r="D27" s="107">
        <v>300</v>
      </c>
      <c r="E27" s="118">
        <v>19.347999999999999</v>
      </c>
      <c r="F27" s="110">
        <v>5804.4</v>
      </c>
      <c r="G27" s="106" t="s">
        <v>23</v>
      </c>
    </row>
    <row r="28" spans="2:7">
      <c r="B28" s="85" t="s">
        <v>513</v>
      </c>
      <c r="C28" s="98">
        <v>0.34527777777777779</v>
      </c>
      <c r="D28" s="107">
        <v>977</v>
      </c>
      <c r="E28" s="118">
        <v>19.347999999999999</v>
      </c>
      <c r="F28" s="110">
        <v>18902.995999999999</v>
      </c>
      <c r="G28" s="106" t="s">
        <v>23</v>
      </c>
    </row>
    <row r="29" spans="2:7">
      <c r="B29" s="85" t="s">
        <v>513</v>
      </c>
      <c r="C29" s="98">
        <v>0.34527777777777779</v>
      </c>
      <c r="D29" s="107">
        <v>223</v>
      </c>
      <c r="E29" s="118">
        <v>19.347999999999999</v>
      </c>
      <c r="F29" s="110">
        <v>4314.6039999999994</v>
      </c>
      <c r="G29" s="106" t="s">
        <v>23</v>
      </c>
    </row>
    <row r="30" spans="2:7">
      <c r="B30" s="85" t="s">
        <v>513</v>
      </c>
      <c r="C30" s="98">
        <v>0.34855324074074073</v>
      </c>
      <c r="D30" s="107">
        <v>315</v>
      </c>
      <c r="E30" s="118">
        <v>19.327999999999999</v>
      </c>
      <c r="F30" s="110">
        <v>6088.32</v>
      </c>
      <c r="G30" s="106" t="s">
        <v>23</v>
      </c>
    </row>
    <row r="31" spans="2:7">
      <c r="B31" s="85" t="s">
        <v>513</v>
      </c>
      <c r="C31" s="98">
        <v>0.34857638888888887</v>
      </c>
      <c r="D31" s="107">
        <v>1185</v>
      </c>
      <c r="E31" s="118">
        <v>19.327999999999999</v>
      </c>
      <c r="F31" s="110">
        <v>22903.68</v>
      </c>
      <c r="G31" s="106" t="s">
        <v>23</v>
      </c>
    </row>
    <row r="32" spans="2:7">
      <c r="B32" s="85" t="s">
        <v>513</v>
      </c>
      <c r="C32" s="98">
        <v>0.35109953703703706</v>
      </c>
      <c r="D32" s="107">
        <v>320</v>
      </c>
      <c r="E32" s="118">
        <v>19.324000000000002</v>
      </c>
      <c r="F32" s="110">
        <v>6183.68</v>
      </c>
      <c r="G32" s="106" t="s">
        <v>23</v>
      </c>
    </row>
    <row r="33" spans="2:7">
      <c r="B33" s="85" t="s">
        <v>513</v>
      </c>
      <c r="C33" s="98">
        <v>0.35119212962962965</v>
      </c>
      <c r="D33" s="107">
        <v>205</v>
      </c>
      <c r="E33" s="118">
        <v>19.324000000000002</v>
      </c>
      <c r="F33" s="110">
        <v>3961.4200000000005</v>
      </c>
      <c r="G33" s="106" t="s">
        <v>23</v>
      </c>
    </row>
    <row r="34" spans="2:7">
      <c r="B34" s="85" t="s">
        <v>513</v>
      </c>
      <c r="C34" s="98">
        <v>0.35150462962962964</v>
      </c>
      <c r="D34" s="107">
        <v>582</v>
      </c>
      <c r="E34" s="118">
        <v>19.334</v>
      </c>
      <c r="F34" s="110">
        <v>11252.387999999999</v>
      </c>
      <c r="G34" s="106" t="s">
        <v>23</v>
      </c>
    </row>
    <row r="35" spans="2:7">
      <c r="B35" s="85" t="s">
        <v>513</v>
      </c>
      <c r="C35" s="98">
        <v>0.35150462962962964</v>
      </c>
      <c r="D35" s="107">
        <v>393</v>
      </c>
      <c r="E35" s="118">
        <v>19.334</v>
      </c>
      <c r="F35" s="110">
        <v>7598.2619999999997</v>
      </c>
      <c r="G35" s="106" t="s">
        <v>23</v>
      </c>
    </row>
    <row r="36" spans="2:7">
      <c r="B36" s="85" t="s">
        <v>513</v>
      </c>
      <c r="C36" s="98">
        <v>0.35392361111111109</v>
      </c>
      <c r="D36" s="107">
        <v>1500</v>
      </c>
      <c r="E36" s="118">
        <v>19.334</v>
      </c>
      <c r="F36" s="110">
        <v>29001</v>
      </c>
      <c r="G36" s="106" t="s">
        <v>23</v>
      </c>
    </row>
    <row r="37" spans="2:7">
      <c r="B37" s="85" t="s">
        <v>513</v>
      </c>
      <c r="C37" s="98">
        <v>0.35634259259259254</v>
      </c>
      <c r="D37" s="107">
        <v>1072</v>
      </c>
      <c r="E37" s="118">
        <v>19.37</v>
      </c>
      <c r="F37" s="110">
        <v>20764.64</v>
      </c>
      <c r="G37" s="106" t="s">
        <v>23</v>
      </c>
    </row>
    <row r="38" spans="2:7">
      <c r="B38" s="85" t="s">
        <v>513</v>
      </c>
      <c r="C38" s="98">
        <v>0.35634259259259254</v>
      </c>
      <c r="D38" s="107">
        <v>428</v>
      </c>
      <c r="E38" s="118">
        <v>19.37</v>
      </c>
      <c r="F38" s="110">
        <v>8290.36</v>
      </c>
      <c r="G38" s="106" t="s">
        <v>23</v>
      </c>
    </row>
    <row r="39" spans="2:7">
      <c r="B39" s="85" t="s">
        <v>513</v>
      </c>
      <c r="C39" s="98">
        <v>0.3591550925925926</v>
      </c>
      <c r="D39" s="107">
        <v>1500</v>
      </c>
      <c r="E39" s="118">
        <v>19.382000000000001</v>
      </c>
      <c r="F39" s="110">
        <v>29073.000000000004</v>
      </c>
      <c r="G39" s="106" t="s">
        <v>23</v>
      </c>
    </row>
    <row r="40" spans="2:7">
      <c r="B40" s="85" t="s">
        <v>513</v>
      </c>
      <c r="C40" s="98">
        <v>0.36212962962962963</v>
      </c>
      <c r="D40" s="107">
        <v>1495</v>
      </c>
      <c r="E40" s="118">
        <v>19.364000000000001</v>
      </c>
      <c r="F40" s="110">
        <v>28949.18</v>
      </c>
      <c r="G40" s="106" t="s">
        <v>23</v>
      </c>
    </row>
    <row r="41" spans="2:7">
      <c r="B41" s="85" t="s">
        <v>513</v>
      </c>
      <c r="C41" s="98">
        <v>0.36212962962962963</v>
      </c>
      <c r="D41" s="107">
        <v>5</v>
      </c>
      <c r="E41" s="118">
        <v>19.364000000000001</v>
      </c>
      <c r="F41" s="110">
        <v>96.820000000000007</v>
      </c>
      <c r="G41" s="106" t="s">
        <v>23</v>
      </c>
    </row>
    <row r="42" spans="2:7">
      <c r="B42" s="85" t="s">
        <v>513</v>
      </c>
      <c r="C42" s="98">
        <v>0.36486111111111108</v>
      </c>
      <c r="D42" s="107">
        <v>260</v>
      </c>
      <c r="E42" s="118">
        <v>19.376000000000001</v>
      </c>
      <c r="F42" s="110">
        <v>5037.76</v>
      </c>
      <c r="G42" s="106" t="s">
        <v>23</v>
      </c>
    </row>
    <row r="43" spans="2:7">
      <c r="B43" s="85" t="s">
        <v>513</v>
      </c>
      <c r="C43" s="98">
        <v>0.36486111111111108</v>
      </c>
      <c r="D43" s="107">
        <v>300</v>
      </c>
      <c r="E43" s="118">
        <v>19.376000000000001</v>
      </c>
      <c r="F43" s="110">
        <v>5812.8</v>
      </c>
      <c r="G43" s="106" t="s">
        <v>23</v>
      </c>
    </row>
    <row r="44" spans="2:7">
      <c r="B44" s="85" t="s">
        <v>513</v>
      </c>
      <c r="C44" s="98">
        <v>0.36486111111111108</v>
      </c>
      <c r="D44" s="107">
        <v>152</v>
      </c>
      <c r="E44" s="118">
        <v>19.376000000000001</v>
      </c>
      <c r="F44" s="110">
        <v>2945.152</v>
      </c>
      <c r="G44" s="106" t="s">
        <v>23</v>
      </c>
    </row>
    <row r="45" spans="2:7">
      <c r="B45" s="85" t="s">
        <v>513</v>
      </c>
      <c r="C45" s="98">
        <v>0.36486111111111108</v>
      </c>
      <c r="D45" s="107">
        <v>788</v>
      </c>
      <c r="E45" s="118">
        <v>19.376000000000001</v>
      </c>
      <c r="F45" s="110">
        <v>15268.288</v>
      </c>
      <c r="G45" s="106" t="s">
        <v>23</v>
      </c>
    </row>
    <row r="46" spans="2:7">
      <c r="B46" s="85" t="s">
        <v>513</v>
      </c>
      <c r="C46" s="98">
        <v>0.36777777777777776</v>
      </c>
      <c r="D46" s="107">
        <v>291</v>
      </c>
      <c r="E46" s="118">
        <v>19.36</v>
      </c>
      <c r="F46" s="110">
        <v>5633.76</v>
      </c>
      <c r="G46" s="106" t="s">
        <v>23</v>
      </c>
    </row>
    <row r="47" spans="2:7">
      <c r="B47" s="85" t="s">
        <v>513</v>
      </c>
      <c r="C47" s="98">
        <v>0.36777777777777776</v>
      </c>
      <c r="D47" s="107">
        <v>153</v>
      </c>
      <c r="E47" s="118">
        <v>19.36</v>
      </c>
      <c r="F47" s="110">
        <v>2962.08</v>
      </c>
      <c r="G47" s="106" t="s">
        <v>23</v>
      </c>
    </row>
    <row r="48" spans="2:7">
      <c r="B48" s="85" t="s">
        <v>513</v>
      </c>
      <c r="C48" s="98">
        <v>0.36781250000000004</v>
      </c>
      <c r="D48" s="107">
        <v>977</v>
      </c>
      <c r="E48" s="118">
        <v>19.36</v>
      </c>
      <c r="F48" s="110">
        <v>18914.72</v>
      </c>
      <c r="G48" s="106" t="s">
        <v>23</v>
      </c>
    </row>
    <row r="49" spans="2:7">
      <c r="B49" s="85" t="s">
        <v>513</v>
      </c>
      <c r="C49" s="98">
        <v>0.36781250000000004</v>
      </c>
      <c r="D49" s="107">
        <v>7</v>
      </c>
      <c r="E49" s="118">
        <v>19.36</v>
      </c>
      <c r="F49" s="110">
        <v>135.51999999999998</v>
      </c>
      <c r="G49" s="106" t="s">
        <v>23</v>
      </c>
    </row>
    <row r="50" spans="2:7">
      <c r="B50" s="85" t="s">
        <v>513</v>
      </c>
      <c r="C50" s="98">
        <v>0.3678819444444445</v>
      </c>
      <c r="D50" s="107">
        <v>72</v>
      </c>
      <c r="E50" s="118">
        <v>19.36</v>
      </c>
      <c r="F50" s="110">
        <v>1393.92</v>
      </c>
      <c r="G50" s="106" t="s">
        <v>23</v>
      </c>
    </row>
    <row r="51" spans="2:7">
      <c r="B51" s="85" t="s">
        <v>513</v>
      </c>
      <c r="C51" s="98">
        <v>0.37041666666666667</v>
      </c>
      <c r="D51" s="107">
        <v>1500</v>
      </c>
      <c r="E51" s="118">
        <v>19.350000000000001</v>
      </c>
      <c r="F51" s="110">
        <v>29025.000000000004</v>
      </c>
      <c r="G51" s="106" t="s">
        <v>23</v>
      </c>
    </row>
    <row r="52" spans="2:7">
      <c r="B52" s="85" t="s">
        <v>513</v>
      </c>
      <c r="C52" s="98">
        <v>0.37298611111111107</v>
      </c>
      <c r="D52" s="107">
        <v>1500</v>
      </c>
      <c r="E52" s="118">
        <v>19.34</v>
      </c>
      <c r="F52" s="110">
        <v>29010</v>
      </c>
      <c r="G52" s="106" t="s">
        <v>23</v>
      </c>
    </row>
    <row r="53" spans="2:7">
      <c r="B53" s="85" t="s">
        <v>513</v>
      </c>
      <c r="C53" s="98">
        <v>0.37581018518518516</v>
      </c>
      <c r="D53" s="107">
        <v>1300</v>
      </c>
      <c r="E53" s="118">
        <v>19.335999999999999</v>
      </c>
      <c r="F53" s="110">
        <v>25136.799999999999</v>
      </c>
      <c r="G53" s="106" t="s">
        <v>23</v>
      </c>
    </row>
    <row r="54" spans="2:7">
      <c r="B54" s="85" t="s">
        <v>513</v>
      </c>
      <c r="C54" s="98">
        <v>0.37581018518518516</v>
      </c>
      <c r="D54" s="107">
        <v>330</v>
      </c>
      <c r="E54" s="118">
        <v>19.335999999999999</v>
      </c>
      <c r="F54" s="110">
        <v>6380.8799999999992</v>
      </c>
      <c r="G54" s="106" t="s">
        <v>23</v>
      </c>
    </row>
    <row r="55" spans="2:7">
      <c r="B55" s="85" t="s">
        <v>513</v>
      </c>
      <c r="C55" s="98">
        <v>0.37581018518518516</v>
      </c>
      <c r="D55" s="107">
        <v>155</v>
      </c>
      <c r="E55" s="118">
        <v>19.335999999999999</v>
      </c>
      <c r="F55" s="110">
        <v>2997.08</v>
      </c>
      <c r="G55" s="106" t="s">
        <v>23</v>
      </c>
    </row>
    <row r="56" spans="2:7">
      <c r="B56" s="85" t="s">
        <v>513</v>
      </c>
      <c r="C56" s="98">
        <v>0.37581018518518516</v>
      </c>
      <c r="D56" s="107">
        <v>1015</v>
      </c>
      <c r="E56" s="118">
        <v>19.335999999999999</v>
      </c>
      <c r="F56" s="110">
        <v>19626.039999999997</v>
      </c>
      <c r="G56" s="106" t="s">
        <v>23</v>
      </c>
    </row>
    <row r="57" spans="2:7">
      <c r="B57" s="85" t="s">
        <v>513</v>
      </c>
      <c r="C57" s="98">
        <v>0.37850694444444444</v>
      </c>
      <c r="D57" s="107">
        <v>500</v>
      </c>
      <c r="E57" s="118">
        <v>19.373999999999999</v>
      </c>
      <c r="F57" s="110">
        <v>9687</v>
      </c>
      <c r="G57" s="106" t="s">
        <v>23</v>
      </c>
    </row>
    <row r="58" spans="2:7">
      <c r="B58" s="85" t="s">
        <v>513</v>
      </c>
      <c r="C58" s="98">
        <v>0.37850694444444444</v>
      </c>
      <c r="D58" s="107">
        <v>1000</v>
      </c>
      <c r="E58" s="118">
        <v>19.373999999999999</v>
      </c>
      <c r="F58" s="110">
        <v>19374</v>
      </c>
      <c r="G58" s="106" t="s">
        <v>23</v>
      </c>
    </row>
    <row r="59" spans="2:7">
      <c r="B59" s="85" t="s">
        <v>513</v>
      </c>
      <c r="C59" s="98">
        <v>0.38150462962962961</v>
      </c>
      <c r="D59" s="107">
        <v>329</v>
      </c>
      <c r="E59" s="118">
        <v>19.378</v>
      </c>
      <c r="F59" s="110">
        <v>6375.3620000000001</v>
      </c>
      <c r="G59" s="106" t="s">
        <v>23</v>
      </c>
    </row>
    <row r="60" spans="2:7">
      <c r="B60" s="85" t="s">
        <v>513</v>
      </c>
      <c r="C60" s="98">
        <v>0.38150462962962961</v>
      </c>
      <c r="D60" s="107">
        <v>568</v>
      </c>
      <c r="E60" s="118">
        <v>19.378</v>
      </c>
      <c r="F60" s="110">
        <v>11006.704</v>
      </c>
      <c r="G60" s="106" t="s">
        <v>23</v>
      </c>
    </row>
    <row r="61" spans="2:7">
      <c r="B61" s="85" t="s">
        <v>513</v>
      </c>
      <c r="C61" s="98">
        <v>0.38150462962962961</v>
      </c>
      <c r="D61" s="107">
        <v>300</v>
      </c>
      <c r="E61" s="118">
        <v>19.378</v>
      </c>
      <c r="F61" s="110">
        <v>5813.4</v>
      </c>
      <c r="G61" s="106" t="s">
        <v>23</v>
      </c>
    </row>
    <row r="62" spans="2:7">
      <c r="B62" s="85" t="s">
        <v>513</v>
      </c>
      <c r="C62" s="98">
        <v>0.38150462962962961</v>
      </c>
      <c r="D62" s="107">
        <v>303</v>
      </c>
      <c r="E62" s="118">
        <v>19.378</v>
      </c>
      <c r="F62" s="110">
        <v>5871.5339999999997</v>
      </c>
      <c r="G62" s="106" t="s">
        <v>23</v>
      </c>
    </row>
    <row r="63" spans="2:7">
      <c r="B63" s="85" t="s">
        <v>513</v>
      </c>
      <c r="C63" s="98">
        <v>0.38460648148148152</v>
      </c>
      <c r="D63" s="107">
        <v>1500</v>
      </c>
      <c r="E63" s="118">
        <v>19.414000000000001</v>
      </c>
      <c r="F63" s="110">
        <v>29121.000000000004</v>
      </c>
      <c r="G63" s="106" t="s">
        <v>23</v>
      </c>
    </row>
    <row r="64" spans="2:7">
      <c r="B64" s="85" t="s">
        <v>513</v>
      </c>
      <c r="C64" s="98">
        <v>0.3868287037037037</v>
      </c>
      <c r="D64" s="107">
        <v>310</v>
      </c>
      <c r="E64" s="118">
        <v>19.428000000000001</v>
      </c>
      <c r="F64" s="110">
        <v>6022.68</v>
      </c>
      <c r="G64" s="106" t="s">
        <v>23</v>
      </c>
    </row>
    <row r="65" spans="2:7">
      <c r="B65" s="85" t="s">
        <v>513</v>
      </c>
      <c r="C65" s="98">
        <v>0.3868287037037037</v>
      </c>
      <c r="D65" s="107">
        <v>1190</v>
      </c>
      <c r="E65" s="118">
        <v>19.428000000000001</v>
      </c>
      <c r="F65" s="110">
        <v>23119.32</v>
      </c>
      <c r="G65" s="106" t="s">
        <v>23</v>
      </c>
    </row>
    <row r="66" spans="2:7">
      <c r="B66" s="85" t="s">
        <v>513</v>
      </c>
      <c r="C66" s="98">
        <v>0.39047453703703705</v>
      </c>
      <c r="D66" s="107">
        <v>111</v>
      </c>
      <c r="E66" s="118">
        <v>19.420000000000002</v>
      </c>
      <c r="F66" s="110">
        <v>2155.6200000000003</v>
      </c>
      <c r="G66" s="106" t="s">
        <v>23</v>
      </c>
    </row>
    <row r="67" spans="2:7">
      <c r="B67" s="85" t="s">
        <v>513</v>
      </c>
      <c r="C67" s="98">
        <v>0.39047453703703705</v>
      </c>
      <c r="D67" s="107">
        <v>156</v>
      </c>
      <c r="E67" s="118">
        <v>19.420000000000002</v>
      </c>
      <c r="F67" s="110">
        <v>3029.5200000000004</v>
      </c>
      <c r="G67" s="106" t="s">
        <v>23</v>
      </c>
    </row>
    <row r="68" spans="2:7">
      <c r="B68" s="85" t="s">
        <v>513</v>
      </c>
      <c r="C68" s="98">
        <v>0.39047453703703705</v>
      </c>
      <c r="D68" s="107">
        <v>562</v>
      </c>
      <c r="E68" s="118">
        <v>19.420000000000002</v>
      </c>
      <c r="F68" s="110">
        <v>10914.04</v>
      </c>
      <c r="G68" s="106" t="s">
        <v>23</v>
      </c>
    </row>
    <row r="69" spans="2:7">
      <c r="B69" s="85" t="s">
        <v>513</v>
      </c>
      <c r="C69" s="98">
        <v>0.39047453703703705</v>
      </c>
      <c r="D69" s="107">
        <v>228</v>
      </c>
      <c r="E69" s="118">
        <v>19.420000000000002</v>
      </c>
      <c r="F69" s="110">
        <v>4427.76</v>
      </c>
      <c r="G69" s="106" t="s">
        <v>23</v>
      </c>
    </row>
    <row r="70" spans="2:7">
      <c r="B70" s="85" t="s">
        <v>513</v>
      </c>
      <c r="C70" s="98">
        <v>0.39047453703703705</v>
      </c>
      <c r="D70" s="107">
        <v>443</v>
      </c>
      <c r="E70" s="118">
        <v>19.420000000000002</v>
      </c>
      <c r="F70" s="110">
        <v>8603.0600000000013</v>
      </c>
      <c r="G70" s="106" t="s">
        <v>23</v>
      </c>
    </row>
    <row r="71" spans="2:7">
      <c r="B71" s="85" t="s">
        <v>513</v>
      </c>
      <c r="C71" s="98">
        <v>0.39250000000000002</v>
      </c>
      <c r="D71" s="107">
        <v>856</v>
      </c>
      <c r="E71" s="118">
        <v>19.420000000000002</v>
      </c>
      <c r="F71" s="110">
        <v>16623.52</v>
      </c>
      <c r="G71" s="106" t="s">
        <v>23</v>
      </c>
    </row>
    <row r="72" spans="2:7">
      <c r="B72" s="85" t="s">
        <v>513</v>
      </c>
      <c r="C72" s="98">
        <v>0.39250000000000002</v>
      </c>
      <c r="D72" s="107">
        <v>644</v>
      </c>
      <c r="E72" s="118">
        <v>19.420000000000002</v>
      </c>
      <c r="F72" s="110">
        <v>12506.480000000001</v>
      </c>
      <c r="G72" s="106" t="s">
        <v>23</v>
      </c>
    </row>
    <row r="73" spans="2:7">
      <c r="B73" s="85" t="s">
        <v>513</v>
      </c>
      <c r="C73" s="98">
        <v>0.39549768518518519</v>
      </c>
      <c r="D73" s="107">
        <v>1500</v>
      </c>
      <c r="E73" s="118">
        <v>19.411999999999999</v>
      </c>
      <c r="F73" s="110">
        <v>29118</v>
      </c>
      <c r="G73" s="106" t="s">
        <v>23</v>
      </c>
    </row>
    <row r="74" spans="2:7">
      <c r="B74" s="85" t="s">
        <v>513</v>
      </c>
      <c r="C74" s="98">
        <v>0.39796296296296302</v>
      </c>
      <c r="D74" s="107">
        <v>500</v>
      </c>
      <c r="E74" s="118">
        <v>19.422000000000001</v>
      </c>
      <c r="F74" s="110">
        <v>9711</v>
      </c>
      <c r="G74" s="106" t="s">
        <v>23</v>
      </c>
    </row>
    <row r="75" spans="2:7">
      <c r="B75" s="85" t="s">
        <v>513</v>
      </c>
      <c r="C75" s="98">
        <v>0.39796296296296302</v>
      </c>
      <c r="D75" s="107">
        <v>90</v>
      </c>
      <c r="E75" s="118">
        <v>19.422000000000001</v>
      </c>
      <c r="F75" s="110">
        <v>1747.98</v>
      </c>
      <c r="G75" s="106" t="s">
        <v>23</v>
      </c>
    </row>
    <row r="76" spans="2:7">
      <c r="B76" s="85" t="s">
        <v>513</v>
      </c>
      <c r="C76" s="98">
        <v>0.39796296296296302</v>
      </c>
      <c r="D76" s="107">
        <v>910</v>
      </c>
      <c r="E76" s="118">
        <v>19.422000000000001</v>
      </c>
      <c r="F76" s="110">
        <v>17674.02</v>
      </c>
      <c r="G76" s="106" t="s">
        <v>23</v>
      </c>
    </row>
    <row r="77" spans="2:7">
      <c r="B77" s="85" t="s">
        <v>513</v>
      </c>
      <c r="C77" s="98">
        <v>0.39981481481481485</v>
      </c>
      <c r="D77" s="107">
        <v>500</v>
      </c>
      <c r="E77" s="118">
        <v>19.37</v>
      </c>
      <c r="F77" s="110">
        <v>9685</v>
      </c>
      <c r="G77" s="106" t="s">
        <v>23</v>
      </c>
    </row>
    <row r="78" spans="2:7">
      <c r="B78" s="85" t="s">
        <v>513</v>
      </c>
      <c r="C78" s="98">
        <v>0.39981481481481485</v>
      </c>
      <c r="D78" s="107">
        <v>986</v>
      </c>
      <c r="E78" s="118">
        <v>19.37</v>
      </c>
      <c r="F78" s="110">
        <v>19098.82</v>
      </c>
      <c r="G78" s="106" t="s">
        <v>23</v>
      </c>
    </row>
    <row r="79" spans="2:7">
      <c r="B79" s="85" t="s">
        <v>513</v>
      </c>
      <c r="C79" s="98">
        <v>0.39981481481481485</v>
      </c>
      <c r="D79" s="107">
        <v>562</v>
      </c>
      <c r="E79" s="118">
        <v>19.37</v>
      </c>
      <c r="F79" s="110">
        <v>10885.94</v>
      </c>
      <c r="G79" s="106" t="s">
        <v>23</v>
      </c>
    </row>
    <row r="80" spans="2:7">
      <c r="B80" s="85" t="s">
        <v>513</v>
      </c>
      <c r="C80" s="98">
        <v>0.39981481481481485</v>
      </c>
      <c r="D80" s="107">
        <v>836</v>
      </c>
      <c r="E80" s="118">
        <v>19.366</v>
      </c>
      <c r="F80" s="110">
        <v>16189.976000000001</v>
      </c>
      <c r="G80" s="106" t="s">
        <v>23</v>
      </c>
    </row>
    <row r="81" spans="2:7">
      <c r="B81" s="85" t="s">
        <v>513</v>
      </c>
      <c r="C81" s="98">
        <v>0.39981481481481485</v>
      </c>
      <c r="D81" s="107">
        <v>250</v>
      </c>
      <c r="E81" s="118">
        <v>19.366</v>
      </c>
      <c r="F81" s="110">
        <v>4841.5</v>
      </c>
      <c r="G81" s="106" t="s">
        <v>23</v>
      </c>
    </row>
    <row r="82" spans="2:7">
      <c r="B82" s="85" t="s">
        <v>513</v>
      </c>
      <c r="C82" s="98">
        <v>0.40078703703703705</v>
      </c>
      <c r="D82" s="107">
        <v>505</v>
      </c>
      <c r="E82" s="118">
        <v>19.416</v>
      </c>
      <c r="F82" s="110">
        <v>9805.08</v>
      </c>
      <c r="G82" s="106" t="s">
        <v>23</v>
      </c>
    </row>
    <row r="83" spans="2:7">
      <c r="B83" s="85" t="s">
        <v>513</v>
      </c>
      <c r="C83" s="98">
        <v>0.40078703703703705</v>
      </c>
      <c r="D83" s="107">
        <v>156</v>
      </c>
      <c r="E83" s="118">
        <v>19.416</v>
      </c>
      <c r="F83" s="110">
        <v>3028.8960000000002</v>
      </c>
      <c r="G83" s="106" t="s">
        <v>23</v>
      </c>
    </row>
    <row r="84" spans="2:7">
      <c r="B84" s="85" t="s">
        <v>513</v>
      </c>
      <c r="C84" s="98">
        <v>0.40078703703703705</v>
      </c>
      <c r="D84" s="107">
        <v>317</v>
      </c>
      <c r="E84" s="118">
        <v>19.416</v>
      </c>
      <c r="F84" s="110">
        <v>6154.8720000000003</v>
      </c>
      <c r="G84" s="106" t="s">
        <v>23</v>
      </c>
    </row>
    <row r="85" spans="2:7">
      <c r="B85" s="85" t="s">
        <v>513</v>
      </c>
      <c r="C85" s="98">
        <v>0.40150462962962963</v>
      </c>
      <c r="D85" s="107">
        <v>522</v>
      </c>
      <c r="E85" s="118">
        <v>19.422000000000001</v>
      </c>
      <c r="F85" s="110">
        <v>10138.284</v>
      </c>
      <c r="G85" s="106" t="s">
        <v>23</v>
      </c>
    </row>
    <row r="86" spans="2:7">
      <c r="B86" s="85" t="s">
        <v>513</v>
      </c>
      <c r="C86" s="98">
        <v>0.40165509259259258</v>
      </c>
      <c r="D86" s="107">
        <v>343</v>
      </c>
      <c r="E86" s="118">
        <v>19.372</v>
      </c>
      <c r="F86" s="110">
        <v>6644.5959999999995</v>
      </c>
      <c r="G86" s="106" t="s">
        <v>23</v>
      </c>
    </row>
    <row r="87" spans="2:7">
      <c r="B87" s="85" t="s">
        <v>513</v>
      </c>
      <c r="C87" s="98">
        <v>0.40165509259259258</v>
      </c>
      <c r="D87" s="107">
        <v>576</v>
      </c>
      <c r="E87" s="118">
        <v>19.372</v>
      </c>
      <c r="F87" s="110">
        <v>11158.272000000001</v>
      </c>
      <c r="G87" s="106" t="s">
        <v>23</v>
      </c>
    </row>
    <row r="88" spans="2:7">
      <c r="B88" s="85" t="s">
        <v>513</v>
      </c>
      <c r="C88" s="98">
        <v>0.40165509259259258</v>
      </c>
      <c r="D88" s="107">
        <v>77</v>
      </c>
      <c r="E88" s="118">
        <v>19.372</v>
      </c>
      <c r="F88" s="110">
        <v>1491.644</v>
      </c>
      <c r="G88" s="106" t="s">
        <v>23</v>
      </c>
    </row>
    <row r="89" spans="2:7">
      <c r="B89" s="85" t="s">
        <v>513</v>
      </c>
      <c r="C89" s="98">
        <v>0.40165509259259258</v>
      </c>
      <c r="D89" s="107">
        <v>45</v>
      </c>
      <c r="E89" s="118">
        <v>19.372</v>
      </c>
      <c r="F89" s="110">
        <v>871.74</v>
      </c>
      <c r="G89" s="106" t="s">
        <v>23</v>
      </c>
    </row>
    <row r="90" spans="2:7">
      <c r="B90" s="85" t="s">
        <v>513</v>
      </c>
      <c r="C90" s="98">
        <v>0.40289351851851851</v>
      </c>
      <c r="D90" s="107">
        <v>250</v>
      </c>
      <c r="E90" s="118">
        <v>19.364000000000001</v>
      </c>
      <c r="F90" s="110">
        <v>4841</v>
      </c>
      <c r="G90" s="106" t="s">
        <v>23</v>
      </c>
    </row>
    <row r="91" spans="2:7">
      <c r="B91" s="85" t="s">
        <v>513</v>
      </c>
      <c r="C91" s="98">
        <v>0.40289351851851851</v>
      </c>
      <c r="D91" s="107">
        <v>802</v>
      </c>
      <c r="E91" s="118">
        <v>19.364000000000001</v>
      </c>
      <c r="F91" s="110">
        <v>15529.928</v>
      </c>
      <c r="G91" s="106" t="s">
        <v>23</v>
      </c>
    </row>
    <row r="92" spans="2:7">
      <c r="B92" s="85" t="s">
        <v>513</v>
      </c>
      <c r="C92" s="98">
        <v>0.40354166666666669</v>
      </c>
      <c r="D92" s="107">
        <v>152</v>
      </c>
      <c r="E92" s="118">
        <v>19.41</v>
      </c>
      <c r="F92" s="110">
        <v>2950.32</v>
      </c>
      <c r="G92" s="106" t="s">
        <v>23</v>
      </c>
    </row>
    <row r="93" spans="2:7">
      <c r="B93" s="85" t="s">
        <v>513</v>
      </c>
      <c r="C93" s="98">
        <v>0.40354166666666669</v>
      </c>
      <c r="D93" s="107">
        <v>177</v>
      </c>
      <c r="E93" s="118">
        <v>19.41</v>
      </c>
      <c r="F93" s="110">
        <v>3435.57</v>
      </c>
      <c r="G93" s="106" t="s">
        <v>23</v>
      </c>
    </row>
    <row r="94" spans="2:7">
      <c r="B94" s="85" t="s">
        <v>513</v>
      </c>
      <c r="C94" s="98">
        <v>0.40354166666666669</v>
      </c>
      <c r="D94" s="107">
        <v>126</v>
      </c>
      <c r="E94" s="118">
        <v>19.41</v>
      </c>
      <c r="F94" s="110">
        <v>2445.66</v>
      </c>
      <c r="G94" s="106" t="s">
        <v>23</v>
      </c>
    </row>
    <row r="95" spans="2:7">
      <c r="B95" s="85" t="s">
        <v>513</v>
      </c>
      <c r="C95" s="98">
        <v>0.40354166666666669</v>
      </c>
      <c r="D95" s="107">
        <v>500</v>
      </c>
      <c r="E95" s="118">
        <v>19.41</v>
      </c>
      <c r="F95" s="110">
        <v>9705</v>
      </c>
      <c r="G95" s="106" t="s">
        <v>23</v>
      </c>
    </row>
    <row r="96" spans="2:7">
      <c r="B96" s="85" t="s">
        <v>513</v>
      </c>
      <c r="C96" s="98">
        <v>0.40354166666666669</v>
      </c>
      <c r="D96" s="107">
        <v>290</v>
      </c>
      <c r="E96" s="118">
        <v>19.41</v>
      </c>
      <c r="F96" s="110">
        <v>5628.9</v>
      </c>
      <c r="G96" s="106" t="s">
        <v>23</v>
      </c>
    </row>
    <row r="97" spans="2:7">
      <c r="B97" s="85" t="s">
        <v>513</v>
      </c>
      <c r="C97" s="98">
        <v>0.40362268518518518</v>
      </c>
      <c r="D97" s="107">
        <v>255</v>
      </c>
      <c r="E97" s="118">
        <v>19.41</v>
      </c>
      <c r="F97" s="110">
        <v>4949.55</v>
      </c>
      <c r="G97" s="106" t="s">
        <v>23</v>
      </c>
    </row>
    <row r="98" spans="2:7">
      <c r="B98" s="85" t="s">
        <v>513</v>
      </c>
      <c r="C98" s="98">
        <v>0.4042013888888889</v>
      </c>
      <c r="D98" s="107">
        <v>850</v>
      </c>
      <c r="E98" s="118">
        <v>19.37</v>
      </c>
      <c r="F98" s="110">
        <v>16464.5</v>
      </c>
      <c r="G98" s="106" t="s">
        <v>23</v>
      </c>
    </row>
    <row r="99" spans="2:7">
      <c r="B99" s="85" t="s">
        <v>513</v>
      </c>
      <c r="C99" s="98">
        <v>0.40596064814814814</v>
      </c>
      <c r="D99" s="107">
        <v>682</v>
      </c>
      <c r="E99" s="118">
        <v>19.37</v>
      </c>
      <c r="F99" s="110">
        <v>13210.34</v>
      </c>
      <c r="G99" s="106" t="s">
        <v>23</v>
      </c>
    </row>
    <row r="100" spans="2:7">
      <c r="B100" s="85" t="s">
        <v>513</v>
      </c>
      <c r="C100" s="98">
        <v>0.40619212962962964</v>
      </c>
      <c r="D100" s="107">
        <v>580</v>
      </c>
      <c r="E100" s="118">
        <v>19.367999999999999</v>
      </c>
      <c r="F100" s="110">
        <v>11233.439999999999</v>
      </c>
      <c r="G100" s="106" t="s">
        <v>23</v>
      </c>
    </row>
    <row r="101" spans="2:7">
      <c r="B101" s="85" t="s">
        <v>513</v>
      </c>
      <c r="C101" s="98">
        <v>0.4064814814814815</v>
      </c>
      <c r="D101" s="107">
        <v>300</v>
      </c>
      <c r="E101" s="118">
        <v>19.411999999999999</v>
      </c>
      <c r="F101" s="110">
        <v>5823.5999999999995</v>
      </c>
      <c r="G101" s="106" t="s">
        <v>23</v>
      </c>
    </row>
    <row r="102" spans="2:7">
      <c r="B102" s="85" t="s">
        <v>513</v>
      </c>
      <c r="C102" s="98">
        <v>0.4064814814814815</v>
      </c>
      <c r="D102" s="107">
        <v>1200</v>
      </c>
      <c r="E102" s="118">
        <v>19.411999999999999</v>
      </c>
      <c r="F102" s="110">
        <v>23294.399999999998</v>
      </c>
      <c r="G102" s="106" t="s">
        <v>23</v>
      </c>
    </row>
    <row r="103" spans="2:7">
      <c r="B103" s="85" t="s">
        <v>513</v>
      </c>
      <c r="C103" s="98">
        <v>0.40835648148148151</v>
      </c>
      <c r="D103" s="107">
        <v>500</v>
      </c>
      <c r="E103" s="118">
        <v>19.364000000000001</v>
      </c>
      <c r="F103" s="110">
        <v>9682</v>
      </c>
      <c r="G103" s="106" t="s">
        <v>23</v>
      </c>
    </row>
    <row r="104" spans="2:7">
      <c r="B104" s="85" t="s">
        <v>513</v>
      </c>
      <c r="C104" s="98">
        <v>0.40835648148148151</v>
      </c>
      <c r="D104" s="107">
        <v>364</v>
      </c>
      <c r="E104" s="118">
        <v>19.364000000000001</v>
      </c>
      <c r="F104" s="110">
        <v>7048.4960000000001</v>
      </c>
      <c r="G104" s="106" t="s">
        <v>23</v>
      </c>
    </row>
    <row r="105" spans="2:7">
      <c r="B105" s="85" t="s">
        <v>513</v>
      </c>
      <c r="C105" s="98">
        <v>0.40839120370370369</v>
      </c>
      <c r="D105" s="107">
        <v>998</v>
      </c>
      <c r="E105" s="118">
        <v>19.36</v>
      </c>
      <c r="F105" s="110">
        <v>19321.28</v>
      </c>
      <c r="G105" s="106" t="s">
        <v>23</v>
      </c>
    </row>
    <row r="106" spans="2:7">
      <c r="B106" s="85" t="s">
        <v>513</v>
      </c>
      <c r="C106" s="98">
        <v>0.40839120370370369</v>
      </c>
      <c r="D106" s="107">
        <v>480</v>
      </c>
      <c r="E106" s="118">
        <v>19.36</v>
      </c>
      <c r="F106" s="110">
        <v>9292.7999999999993</v>
      </c>
      <c r="G106" s="106" t="s">
        <v>23</v>
      </c>
    </row>
    <row r="107" spans="2:7">
      <c r="B107" s="85" t="s">
        <v>513</v>
      </c>
      <c r="C107" s="98">
        <v>0.40839120370370369</v>
      </c>
      <c r="D107" s="107">
        <v>387</v>
      </c>
      <c r="E107" s="118">
        <v>19.36</v>
      </c>
      <c r="F107" s="110">
        <v>7492.32</v>
      </c>
      <c r="G107" s="106" t="s">
        <v>23</v>
      </c>
    </row>
    <row r="108" spans="2:7">
      <c r="B108" s="85" t="s">
        <v>513</v>
      </c>
      <c r="C108" s="98">
        <v>0.40958333333333335</v>
      </c>
      <c r="D108" s="107">
        <v>234</v>
      </c>
      <c r="E108" s="118">
        <v>19.417999999999999</v>
      </c>
      <c r="F108" s="110">
        <v>4543.8119999999999</v>
      </c>
      <c r="G108" s="106" t="s">
        <v>23</v>
      </c>
    </row>
    <row r="109" spans="2:7">
      <c r="B109" s="85" t="s">
        <v>513</v>
      </c>
      <c r="C109" s="98">
        <v>0.40976851851851853</v>
      </c>
      <c r="D109" s="107">
        <v>636</v>
      </c>
      <c r="E109" s="118">
        <v>19.36</v>
      </c>
      <c r="F109" s="110">
        <v>12312.96</v>
      </c>
      <c r="G109" s="106" t="s">
        <v>23</v>
      </c>
    </row>
    <row r="110" spans="2:7">
      <c r="B110" s="85" t="s">
        <v>513</v>
      </c>
      <c r="C110" s="98">
        <v>0.41010416666666666</v>
      </c>
      <c r="D110" s="107">
        <v>228</v>
      </c>
      <c r="E110" s="118">
        <v>19.422000000000001</v>
      </c>
      <c r="F110" s="110">
        <v>4428.2160000000003</v>
      </c>
      <c r="G110" s="106" t="s">
        <v>23</v>
      </c>
    </row>
    <row r="111" spans="2:7">
      <c r="B111" s="85" t="s">
        <v>513</v>
      </c>
      <c r="C111" s="98">
        <v>0.41010416666666666</v>
      </c>
      <c r="D111" s="107">
        <v>300</v>
      </c>
      <c r="E111" s="118">
        <v>19.422000000000001</v>
      </c>
      <c r="F111" s="110">
        <v>5826.6</v>
      </c>
      <c r="G111" s="106" t="s">
        <v>23</v>
      </c>
    </row>
    <row r="112" spans="2:7">
      <c r="B112" s="85" t="s">
        <v>513</v>
      </c>
      <c r="C112" s="98">
        <v>0.41010416666666666</v>
      </c>
      <c r="D112" s="107">
        <v>153</v>
      </c>
      <c r="E112" s="118">
        <v>19.422000000000001</v>
      </c>
      <c r="F112" s="110">
        <v>2971.5660000000003</v>
      </c>
      <c r="G112" s="106" t="s">
        <v>23</v>
      </c>
    </row>
    <row r="113" spans="2:7">
      <c r="B113" s="85" t="s">
        <v>513</v>
      </c>
      <c r="C113" s="98">
        <v>0.41010416666666666</v>
      </c>
      <c r="D113" s="107">
        <v>585</v>
      </c>
      <c r="E113" s="118">
        <v>19.422000000000001</v>
      </c>
      <c r="F113" s="110">
        <v>11361.87</v>
      </c>
      <c r="G113" s="106" t="s">
        <v>23</v>
      </c>
    </row>
    <row r="114" spans="2:7">
      <c r="B114" s="85" t="s">
        <v>513</v>
      </c>
      <c r="C114" s="98">
        <v>0.4102662037037037</v>
      </c>
      <c r="D114" s="107">
        <v>1000</v>
      </c>
      <c r="E114" s="118">
        <v>19.36</v>
      </c>
      <c r="F114" s="110">
        <v>19360</v>
      </c>
      <c r="G114" s="106" t="s">
        <v>23</v>
      </c>
    </row>
    <row r="115" spans="2:7">
      <c r="B115" s="85" t="s">
        <v>513</v>
      </c>
      <c r="C115" s="98">
        <v>0.41168981481481487</v>
      </c>
      <c r="D115" s="107">
        <v>385</v>
      </c>
      <c r="E115" s="118">
        <v>19.356000000000002</v>
      </c>
      <c r="F115" s="110">
        <v>7452.06</v>
      </c>
      <c r="G115" s="106" t="s">
        <v>23</v>
      </c>
    </row>
    <row r="116" spans="2:7">
      <c r="B116" s="85" t="s">
        <v>513</v>
      </c>
      <c r="C116" s="98">
        <v>0.41224537037037035</v>
      </c>
      <c r="D116" s="107">
        <v>686</v>
      </c>
      <c r="E116" s="118">
        <v>19.353999999999999</v>
      </c>
      <c r="F116" s="110">
        <v>13276.843999999999</v>
      </c>
      <c r="G116" s="106" t="s">
        <v>23</v>
      </c>
    </row>
    <row r="117" spans="2:7">
      <c r="B117" s="85" t="s">
        <v>513</v>
      </c>
      <c r="C117" s="98">
        <v>0.41230324074074076</v>
      </c>
      <c r="D117" s="107">
        <v>366</v>
      </c>
      <c r="E117" s="118">
        <v>19.352</v>
      </c>
      <c r="F117" s="110">
        <v>7082.8320000000003</v>
      </c>
      <c r="G117" s="106" t="s">
        <v>23</v>
      </c>
    </row>
    <row r="118" spans="2:7">
      <c r="B118" s="85" t="s">
        <v>513</v>
      </c>
      <c r="C118" s="98">
        <v>0.41230324074074076</v>
      </c>
      <c r="D118" s="107">
        <v>120</v>
      </c>
      <c r="E118" s="118">
        <v>19.352</v>
      </c>
      <c r="F118" s="110">
        <v>2322.2400000000002</v>
      </c>
      <c r="G118" s="106" t="s">
        <v>23</v>
      </c>
    </row>
    <row r="119" spans="2:7">
      <c r="B119" s="85" t="s">
        <v>513</v>
      </c>
      <c r="C119" s="98">
        <v>0.41230324074074076</v>
      </c>
      <c r="D119" s="107">
        <v>1000</v>
      </c>
      <c r="E119" s="118">
        <v>19.350000000000001</v>
      </c>
      <c r="F119" s="110">
        <v>19350</v>
      </c>
      <c r="G119" s="106" t="s">
        <v>23</v>
      </c>
    </row>
    <row r="120" spans="2:7">
      <c r="B120" s="85" t="s">
        <v>513</v>
      </c>
      <c r="C120" s="98">
        <v>0.41234953703703708</v>
      </c>
      <c r="D120" s="107">
        <v>92</v>
      </c>
      <c r="E120" s="118">
        <v>19.411999999999999</v>
      </c>
      <c r="F120" s="110">
        <v>1785.904</v>
      </c>
      <c r="G120" s="106" t="s">
        <v>23</v>
      </c>
    </row>
    <row r="121" spans="2:7">
      <c r="B121" s="85" t="s">
        <v>513</v>
      </c>
      <c r="C121" s="98">
        <v>0.41234953703703708</v>
      </c>
      <c r="D121" s="107">
        <v>200</v>
      </c>
      <c r="E121" s="118">
        <v>19.411999999999999</v>
      </c>
      <c r="F121" s="110">
        <v>3882.3999999999996</v>
      </c>
      <c r="G121" s="106" t="s">
        <v>23</v>
      </c>
    </row>
    <row r="122" spans="2:7">
      <c r="B122" s="85" t="s">
        <v>513</v>
      </c>
      <c r="C122" s="98">
        <v>0.41234953703703708</v>
      </c>
      <c r="D122" s="107">
        <v>25</v>
      </c>
      <c r="E122" s="118">
        <v>19.411999999999999</v>
      </c>
      <c r="F122" s="110">
        <v>485.29999999999995</v>
      </c>
      <c r="G122" s="106" t="s">
        <v>23</v>
      </c>
    </row>
    <row r="123" spans="2:7">
      <c r="B123" s="85" t="s">
        <v>513</v>
      </c>
      <c r="C123" s="98">
        <v>0.41234953703703708</v>
      </c>
      <c r="D123" s="107">
        <v>197</v>
      </c>
      <c r="E123" s="118">
        <v>19.411999999999999</v>
      </c>
      <c r="F123" s="110">
        <v>3824.1639999999998</v>
      </c>
      <c r="G123" s="106" t="s">
        <v>23</v>
      </c>
    </row>
    <row r="124" spans="2:7">
      <c r="B124" s="85" t="s">
        <v>513</v>
      </c>
      <c r="C124" s="98">
        <v>0.41234953703703708</v>
      </c>
      <c r="D124" s="107">
        <v>300</v>
      </c>
      <c r="E124" s="118">
        <v>19.411999999999999</v>
      </c>
      <c r="F124" s="110">
        <v>5823.5999999999995</v>
      </c>
      <c r="G124" s="106" t="s">
        <v>23</v>
      </c>
    </row>
    <row r="125" spans="2:7">
      <c r="B125" s="85" t="s">
        <v>513</v>
      </c>
      <c r="C125" s="98">
        <v>0.41234953703703708</v>
      </c>
      <c r="D125" s="107">
        <v>289</v>
      </c>
      <c r="E125" s="118">
        <v>19.411999999999999</v>
      </c>
      <c r="F125" s="110">
        <v>5610.0679999999993</v>
      </c>
      <c r="G125" s="106" t="s">
        <v>23</v>
      </c>
    </row>
    <row r="126" spans="2:7">
      <c r="B126" s="85" t="s">
        <v>513</v>
      </c>
      <c r="C126" s="98">
        <v>0.41236111111111112</v>
      </c>
      <c r="D126" s="107">
        <v>40</v>
      </c>
      <c r="E126" s="118">
        <v>19.411999999999999</v>
      </c>
      <c r="F126" s="110">
        <v>776.48</v>
      </c>
      <c r="G126" s="106" t="s">
        <v>23</v>
      </c>
    </row>
    <row r="127" spans="2:7">
      <c r="B127" s="85" t="s">
        <v>513</v>
      </c>
      <c r="C127" s="98">
        <v>0.41236111111111112</v>
      </c>
      <c r="D127" s="107">
        <v>357</v>
      </c>
      <c r="E127" s="118">
        <v>19.411999999999999</v>
      </c>
      <c r="F127" s="110">
        <v>6930.0839999999998</v>
      </c>
      <c r="G127" s="106" t="s">
        <v>23</v>
      </c>
    </row>
    <row r="128" spans="2:7">
      <c r="B128" s="85" t="s">
        <v>513</v>
      </c>
      <c r="C128" s="98">
        <v>0.41438657407407403</v>
      </c>
      <c r="D128" s="107">
        <v>386</v>
      </c>
      <c r="E128" s="118">
        <v>19.344000000000001</v>
      </c>
      <c r="F128" s="110">
        <v>7466.7840000000006</v>
      </c>
      <c r="G128" s="106" t="s">
        <v>23</v>
      </c>
    </row>
    <row r="129" spans="2:7">
      <c r="B129" s="85" t="s">
        <v>513</v>
      </c>
      <c r="C129" s="98">
        <v>0.41438657407407403</v>
      </c>
      <c r="D129" s="107">
        <v>480</v>
      </c>
      <c r="E129" s="118">
        <v>19.346</v>
      </c>
      <c r="F129" s="110">
        <v>9286.08</v>
      </c>
      <c r="G129" s="106" t="s">
        <v>23</v>
      </c>
    </row>
    <row r="130" spans="2:7">
      <c r="B130" s="85" t="s">
        <v>513</v>
      </c>
      <c r="C130" s="98">
        <v>0.41438657407407403</v>
      </c>
      <c r="D130" s="107">
        <v>782</v>
      </c>
      <c r="E130" s="118">
        <v>19.347999999999999</v>
      </c>
      <c r="F130" s="110">
        <v>15130.135999999999</v>
      </c>
      <c r="G130" s="106" t="s">
        <v>23</v>
      </c>
    </row>
    <row r="131" spans="2:7">
      <c r="B131" s="85" t="s">
        <v>513</v>
      </c>
      <c r="C131" s="98">
        <v>0.41438657407407403</v>
      </c>
      <c r="D131" s="107">
        <v>586</v>
      </c>
      <c r="E131" s="118">
        <v>19.350000000000001</v>
      </c>
      <c r="F131" s="110">
        <v>11339.1</v>
      </c>
      <c r="G131" s="106" t="s">
        <v>23</v>
      </c>
    </row>
    <row r="132" spans="2:7">
      <c r="B132" s="85" t="s">
        <v>513</v>
      </c>
      <c r="C132" s="98">
        <v>0.41438657407407403</v>
      </c>
      <c r="D132" s="107">
        <v>1026</v>
      </c>
      <c r="E132" s="118">
        <v>19.34</v>
      </c>
      <c r="F132" s="110">
        <v>19842.84</v>
      </c>
      <c r="G132" s="106" t="s">
        <v>23</v>
      </c>
    </row>
    <row r="133" spans="2:7">
      <c r="B133" s="85" t="s">
        <v>513</v>
      </c>
      <c r="C133" s="98">
        <v>0.41438657407407403</v>
      </c>
      <c r="D133" s="107">
        <v>1250</v>
      </c>
      <c r="E133" s="118">
        <v>19.34</v>
      </c>
      <c r="F133" s="110">
        <v>24175</v>
      </c>
      <c r="G133" s="106" t="s">
        <v>23</v>
      </c>
    </row>
    <row r="134" spans="2:7">
      <c r="B134" s="85" t="s">
        <v>513</v>
      </c>
      <c r="C134" s="98">
        <v>0.41438657407407403</v>
      </c>
      <c r="D134" s="107">
        <v>1000</v>
      </c>
      <c r="E134" s="118">
        <v>19.34</v>
      </c>
      <c r="F134" s="110">
        <v>19340</v>
      </c>
      <c r="G134" s="106" t="s">
        <v>23</v>
      </c>
    </row>
    <row r="135" spans="2:7">
      <c r="B135" s="85" t="s">
        <v>513</v>
      </c>
      <c r="C135" s="98">
        <v>0.41483796296296299</v>
      </c>
      <c r="D135" s="107">
        <v>1500</v>
      </c>
      <c r="E135" s="118">
        <v>19.416</v>
      </c>
      <c r="F135" s="110">
        <v>29124</v>
      </c>
      <c r="G135" s="106" t="s">
        <v>23</v>
      </c>
    </row>
    <row r="136" spans="2:7">
      <c r="B136" s="85" t="s">
        <v>513</v>
      </c>
      <c r="C136" s="98">
        <v>0.41675925925925927</v>
      </c>
      <c r="D136" s="107">
        <v>659</v>
      </c>
      <c r="E136" s="118">
        <v>19.335999999999999</v>
      </c>
      <c r="F136" s="110">
        <v>12742.423999999999</v>
      </c>
      <c r="G136" s="106" t="s">
        <v>23</v>
      </c>
    </row>
    <row r="137" spans="2:7">
      <c r="B137" s="85" t="s">
        <v>513</v>
      </c>
      <c r="C137" s="98">
        <v>0.41675925925925927</v>
      </c>
      <c r="D137" s="107">
        <v>341</v>
      </c>
      <c r="E137" s="118">
        <v>19.335999999999999</v>
      </c>
      <c r="F137" s="110">
        <v>6593.5759999999991</v>
      </c>
      <c r="G137" s="106" t="s">
        <v>23</v>
      </c>
    </row>
    <row r="138" spans="2:7">
      <c r="B138" s="85" t="s">
        <v>513</v>
      </c>
      <c r="C138" s="98">
        <v>0.41700231481481481</v>
      </c>
      <c r="D138" s="107">
        <v>448</v>
      </c>
      <c r="E138" s="118">
        <v>19.329999999999998</v>
      </c>
      <c r="F138" s="110">
        <v>8659.84</v>
      </c>
      <c r="G138" s="106" t="s">
        <v>23</v>
      </c>
    </row>
    <row r="139" spans="2:7">
      <c r="B139" s="85" t="s">
        <v>513</v>
      </c>
      <c r="C139" s="98">
        <v>0.41700231481481481</v>
      </c>
      <c r="D139" s="107">
        <v>552</v>
      </c>
      <c r="E139" s="118">
        <v>19.329999999999998</v>
      </c>
      <c r="F139" s="110">
        <v>10670.16</v>
      </c>
      <c r="G139" s="106" t="s">
        <v>23</v>
      </c>
    </row>
    <row r="140" spans="2:7">
      <c r="B140" s="85" t="s">
        <v>513</v>
      </c>
      <c r="C140" s="98">
        <v>0.41746527777777781</v>
      </c>
      <c r="D140" s="107">
        <v>250</v>
      </c>
      <c r="E140" s="118">
        <v>19.405999999999999</v>
      </c>
      <c r="F140" s="110">
        <v>4851.5</v>
      </c>
      <c r="G140" s="106" t="s">
        <v>23</v>
      </c>
    </row>
    <row r="141" spans="2:7">
      <c r="B141" s="85" t="s">
        <v>513</v>
      </c>
      <c r="C141" s="98">
        <v>0.41746527777777781</v>
      </c>
      <c r="D141" s="107">
        <v>341</v>
      </c>
      <c r="E141" s="118">
        <v>19.405999999999999</v>
      </c>
      <c r="F141" s="110">
        <v>6617.4459999999999</v>
      </c>
      <c r="G141" s="106" t="s">
        <v>23</v>
      </c>
    </row>
    <row r="142" spans="2:7">
      <c r="B142" s="85" t="s">
        <v>513</v>
      </c>
      <c r="C142" s="98">
        <v>0.41746527777777781</v>
      </c>
      <c r="D142" s="107">
        <v>909</v>
      </c>
      <c r="E142" s="118">
        <v>19.405999999999999</v>
      </c>
      <c r="F142" s="110">
        <v>17640.054</v>
      </c>
      <c r="G142" s="106" t="s">
        <v>23</v>
      </c>
    </row>
    <row r="143" spans="2:7">
      <c r="B143" s="85" t="s">
        <v>513</v>
      </c>
      <c r="C143" s="98">
        <v>0.42023148148148143</v>
      </c>
      <c r="D143" s="107">
        <v>300</v>
      </c>
      <c r="E143" s="118">
        <v>19.39</v>
      </c>
      <c r="F143" s="110">
        <v>5817</v>
      </c>
      <c r="G143" s="106" t="s">
        <v>23</v>
      </c>
    </row>
    <row r="144" spans="2:7">
      <c r="B144" s="85" t="s">
        <v>513</v>
      </c>
      <c r="C144" s="98">
        <v>0.42023148148148143</v>
      </c>
      <c r="D144" s="107">
        <v>260</v>
      </c>
      <c r="E144" s="118">
        <v>19.39</v>
      </c>
      <c r="F144" s="110">
        <v>5041.4000000000005</v>
      </c>
      <c r="G144" s="106" t="s">
        <v>23</v>
      </c>
    </row>
    <row r="145" spans="2:7">
      <c r="B145" s="85" t="s">
        <v>513</v>
      </c>
      <c r="C145" s="98">
        <v>0.42023148148148143</v>
      </c>
      <c r="D145" s="107">
        <v>500</v>
      </c>
      <c r="E145" s="118">
        <v>19.39</v>
      </c>
      <c r="F145" s="110">
        <v>9695</v>
      </c>
      <c r="G145" s="106" t="s">
        <v>23</v>
      </c>
    </row>
    <row r="146" spans="2:7">
      <c r="B146" s="85" t="s">
        <v>513</v>
      </c>
      <c r="C146" s="98">
        <v>0.42023148148148143</v>
      </c>
      <c r="D146" s="107">
        <v>154</v>
      </c>
      <c r="E146" s="118">
        <v>19.39</v>
      </c>
      <c r="F146" s="110">
        <v>2986.06</v>
      </c>
      <c r="G146" s="106" t="s">
        <v>23</v>
      </c>
    </row>
    <row r="147" spans="2:7">
      <c r="B147" s="85" t="s">
        <v>513</v>
      </c>
      <c r="C147" s="98">
        <v>0.42023148148148143</v>
      </c>
      <c r="D147" s="107">
        <v>286</v>
      </c>
      <c r="E147" s="118">
        <v>19.39</v>
      </c>
      <c r="F147" s="110">
        <v>5545.54</v>
      </c>
      <c r="G147" s="106" t="s">
        <v>23</v>
      </c>
    </row>
    <row r="148" spans="2:7">
      <c r="B148" s="85" t="s">
        <v>513</v>
      </c>
      <c r="C148" s="98">
        <v>0.4238425925925926</v>
      </c>
      <c r="D148" s="107">
        <v>97</v>
      </c>
      <c r="E148" s="118">
        <v>19.388000000000002</v>
      </c>
      <c r="F148" s="110">
        <v>1880.6360000000002</v>
      </c>
      <c r="G148" s="106" t="s">
        <v>23</v>
      </c>
    </row>
    <row r="149" spans="2:7">
      <c r="B149" s="85" t="s">
        <v>513</v>
      </c>
      <c r="C149" s="98">
        <v>0.42421296296296296</v>
      </c>
      <c r="D149" s="107">
        <v>500</v>
      </c>
      <c r="E149" s="118">
        <v>19.388000000000002</v>
      </c>
      <c r="F149" s="110">
        <v>9694</v>
      </c>
      <c r="G149" s="106" t="s">
        <v>23</v>
      </c>
    </row>
    <row r="150" spans="2:7">
      <c r="B150" s="85" t="s">
        <v>513</v>
      </c>
      <c r="C150" s="98">
        <v>0.42421296296296296</v>
      </c>
      <c r="D150" s="107">
        <v>903</v>
      </c>
      <c r="E150" s="118">
        <v>19.388000000000002</v>
      </c>
      <c r="F150" s="110">
        <v>17507.364000000001</v>
      </c>
      <c r="G150" s="106" t="s">
        <v>23</v>
      </c>
    </row>
    <row r="151" spans="2:7">
      <c r="B151" s="85" t="s">
        <v>513</v>
      </c>
      <c r="C151" s="98">
        <v>0.42591435185185184</v>
      </c>
      <c r="D151" s="107">
        <v>302</v>
      </c>
      <c r="E151" s="118">
        <v>19.391999999999999</v>
      </c>
      <c r="F151" s="110">
        <v>5856.384</v>
      </c>
      <c r="G151" s="106" t="s">
        <v>23</v>
      </c>
    </row>
    <row r="152" spans="2:7">
      <c r="B152" s="85" t="s">
        <v>513</v>
      </c>
      <c r="C152" s="98">
        <v>0.42591435185185184</v>
      </c>
      <c r="D152" s="107">
        <v>1198</v>
      </c>
      <c r="E152" s="118">
        <v>19.391999999999999</v>
      </c>
      <c r="F152" s="110">
        <v>23231.615999999998</v>
      </c>
      <c r="G152" s="106" t="s">
        <v>23</v>
      </c>
    </row>
    <row r="153" spans="2:7">
      <c r="B153" s="85" t="s">
        <v>513</v>
      </c>
      <c r="C153" s="98">
        <v>0.42978009259259259</v>
      </c>
      <c r="D153" s="107">
        <v>529</v>
      </c>
      <c r="E153" s="118">
        <v>19.385999999999999</v>
      </c>
      <c r="F153" s="110">
        <v>10255.194</v>
      </c>
      <c r="G153" s="106" t="s">
        <v>23</v>
      </c>
    </row>
    <row r="154" spans="2:7">
      <c r="B154" s="85" t="s">
        <v>513</v>
      </c>
      <c r="C154" s="98">
        <v>0.43207175925925928</v>
      </c>
      <c r="D154" s="107">
        <v>360</v>
      </c>
      <c r="E154" s="118">
        <v>19.391999999999999</v>
      </c>
      <c r="F154" s="110">
        <v>6981.12</v>
      </c>
      <c r="G154" s="106" t="s">
        <v>23</v>
      </c>
    </row>
    <row r="155" spans="2:7">
      <c r="B155" s="85" t="s">
        <v>513</v>
      </c>
      <c r="C155" s="98">
        <v>0.43207175925925928</v>
      </c>
      <c r="D155" s="107">
        <v>300</v>
      </c>
      <c r="E155" s="118">
        <v>19.391999999999999</v>
      </c>
      <c r="F155" s="110">
        <v>5817.5999999999995</v>
      </c>
      <c r="G155" s="106" t="s">
        <v>23</v>
      </c>
    </row>
    <row r="156" spans="2:7">
      <c r="B156" s="85" t="s">
        <v>513</v>
      </c>
      <c r="C156" s="98">
        <v>0.43207175925925928</v>
      </c>
      <c r="D156" s="107">
        <v>156</v>
      </c>
      <c r="E156" s="118">
        <v>19.391999999999999</v>
      </c>
      <c r="F156" s="110">
        <v>3025.152</v>
      </c>
      <c r="G156" s="106" t="s">
        <v>23</v>
      </c>
    </row>
    <row r="157" spans="2:7">
      <c r="B157" s="85" t="s">
        <v>513</v>
      </c>
      <c r="C157" s="98">
        <v>0.4324305555555556</v>
      </c>
      <c r="D157" s="107">
        <v>155</v>
      </c>
      <c r="E157" s="118">
        <v>19.391999999999999</v>
      </c>
      <c r="F157" s="110">
        <v>3005.7599999999998</v>
      </c>
      <c r="G157" s="106" t="s">
        <v>23</v>
      </c>
    </row>
    <row r="158" spans="2:7">
      <c r="B158" s="85" t="s">
        <v>513</v>
      </c>
      <c r="C158" s="98">
        <v>0.43276620370370367</v>
      </c>
      <c r="D158" s="107">
        <v>1500</v>
      </c>
      <c r="E158" s="118">
        <v>19.388000000000002</v>
      </c>
      <c r="F158" s="110">
        <v>29082.000000000004</v>
      </c>
      <c r="G158" s="106" t="s">
        <v>23</v>
      </c>
    </row>
    <row r="159" spans="2:7">
      <c r="B159" s="85" t="s">
        <v>513</v>
      </c>
      <c r="C159" s="98">
        <v>0.43420138888888887</v>
      </c>
      <c r="D159" s="107">
        <v>700</v>
      </c>
      <c r="E159" s="118">
        <v>19.398</v>
      </c>
      <c r="F159" s="110">
        <v>13578.6</v>
      </c>
      <c r="G159" s="106" t="s">
        <v>23</v>
      </c>
    </row>
    <row r="160" spans="2:7">
      <c r="B160" s="85" t="s">
        <v>513</v>
      </c>
      <c r="C160" s="98">
        <v>0.43420138888888887</v>
      </c>
      <c r="D160" s="107">
        <v>616</v>
      </c>
      <c r="E160" s="118">
        <v>19.398</v>
      </c>
      <c r="F160" s="110">
        <v>11949.168</v>
      </c>
      <c r="G160" s="106" t="s">
        <v>23</v>
      </c>
    </row>
    <row r="161" spans="2:7">
      <c r="B161" s="85" t="s">
        <v>513</v>
      </c>
      <c r="C161" s="98">
        <v>0.4342361111111111</v>
      </c>
      <c r="D161" s="107">
        <v>184</v>
      </c>
      <c r="E161" s="118">
        <v>19.398</v>
      </c>
      <c r="F161" s="110">
        <v>3569.232</v>
      </c>
      <c r="G161" s="106" t="s">
        <v>23</v>
      </c>
    </row>
    <row r="162" spans="2:7">
      <c r="B162" s="85" t="s">
        <v>513</v>
      </c>
      <c r="C162" s="98">
        <v>0.4357638888888889</v>
      </c>
      <c r="D162" s="107">
        <v>1000</v>
      </c>
      <c r="E162" s="118">
        <v>19.324000000000002</v>
      </c>
      <c r="F162" s="110">
        <v>19324</v>
      </c>
      <c r="G162" s="106" t="s">
        <v>23</v>
      </c>
    </row>
    <row r="163" spans="2:7">
      <c r="B163" s="85" t="s">
        <v>513</v>
      </c>
      <c r="C163" s="98">
        <v>0.43759259259259259</v>
      </c>
      <c r="D163" s="107">
        <v>300</v>
      </c>
      <c r="E163" s="118">
        <v>19.382000000000001</v>
      </c>
      <c r="F163" s="110">
        <v>5814.6</v>
      </c>
      <c r="G163" s="106" t="s">
        <v>23</v>
      </c>
    </row>
    <row r="164" spans="2:7">
      <c r="B164" s="85" t="s">
        <v>513</v>
      </c>
      <c r="C164" s="98">
        <v>0.43767361111111108</v>
      </c>
      <c r="D164" s="107">
        <v>746</v>
      </c>
      <c r="E164" s="118">
        <v>19.388000000000002</v>
      </c>
      <c r="F164" s="110">
        <v>14463.448000000002</v>
      </c>
      <c r="G164" s="106" t="s">
        <v>23</v>
      </c>
    </row>
    <row r="165" spans="2:7">
      <c r="B165" s="85" t="s">
        <v>513</v>
      </c>
      <c r="C165" s="98">
        <v>0.43767361111111108</v>
      </c>
      <c r="D165" s="107">
        <v>454</v>
      </c>
      <c r="E165" s="118">
        <v>19.388000000000002</v>
      </c>
      <c r="F165" s="110">
        <v>8802.152</v>
      </c>
      <c r="G165" s="106" t="s">
        <v>23</v>
      </c>
    </row>
    <row r="166" spans="2:7">
      <c r="B166" s="85" t="s">
        <v>513</v>
      </c>
      <c r="C166" s="98">
        <v>0.4395486111111111</v>
      </c>
      <c r="D166" s="107">
        <v>860</v>
      </c>
      <c r="E166" s="118">
        <v>19.318000000000001</v>
      </c>
      <c r="F166" s="110">
        <v>16613.48</v>
      </c>
      <c r="G166" s="106" t="s">
        <v>23</v>
      </c>
    </row>
    <row r="167" spans="2:7">
      <c r="B167" s="85" t="s">
        <v>513</v>
      </c>
      <c r="C167" s="98">
        <v>0.43967592592592591</v>
      </c>
      <c r="D167" s="107">
        <v>8</v>
      </c>
      <c r="E167" s="118">
        <v>19.38</v>
      </c>
      <c r="F167" s="110">
        <v>155.04</v>
      </c>
      <c r="G167" s="106" t="s">
        <v>23</v>
      </c>
    </row>
    <row r="168" spans="2:7">
      <c r="B168" s="85" t="s">
        <v>513</v>
      </c>
      <c r="C168" s="98">
        <v>0.43967592592592591</v>
      </c>
      <c r="D168" s="107">
        <v>110</v>
      </c>
      <c r="E168" s="118">
        <v>19.38</v>
      </c>
      <c r="F168" s="110">
        <v>2131.7999999999997</v>
      </c>
      <c r="G168" s="106" t="s">
        <v>23</v>
      </c>
    </row>
    <row r="169" spans="2:7">
      <c r="B169" s="85" t="s">
        <v>513</v>
      </c>
      <c r="C169" s="98">
        <v>0.43967592592592591</v>
      </c>
      <c r="D169" s="107">
        <v>78</v>
      </c>
      <c r="E169" s="118">
        <v>19.38</v>
      </c>
      <c r="F169" s="110">
        <v>1511.6399999999999</v>
      </c>
      <c r="G169" s="106" t="s">
        <v>23</v>
      </c>
    </row>
    <row r="170" spans="2:7">
      <c r="B170" s="85" t="s">
        <v>513</v>
      </c>
      <c r="C170" s="98">
        <v>0.43968750000000001</v>
      </c>
      <c r="D170" s="107">
        <v>74</v>
      </c>
      <c r="E170" s="118">
        <v>19.38</v>
      </c>
      <c r="F170" s="110">
        <v>1434.12</v>
      </c>
      <c r="G170" s="106" t="s">
        <v>23</v>
      </c>
    </row>
    <row r="171" spans="2:7">
      <c r="B171" s="85" t="s">
        <v>513</v>
      </c>
      <c r="C171" s="98">
        <v>0.4397800925925926</v>
      </c>
      <c r="D171" s="107">
        <v>1230</v>
      </c>
      <c r="E171" s="118">
        <v>19.38</v>
      </c>
      <c r="F171" s="110">
        <v>23837.399999999998</v>
      </c>
      <c r="G171" s="106" t="s">
        <v>23</v>
      </c>
    </row>
    <row r="172" spans="2:7">
      <c r="B172" s="85" t="s">
        <v>513</v>
      </c>
      <c r="C172" s="98">
        <v>0.44023148148148145</v>
      </c>
      <c r="D172" s="107">
        <v>580</v>
      </c>
      <c r="E172" s="118">
        <v>19.314</v>
      </c>
      <c r="F172" s="110">
        <v>11202.12</v>
      </c>
      <c r="G172" s="106" t="s">
        <v>23</v>
      </c>
    </row>
    <row r="173" spans="2:7">
      <c r="B173" s="85" t="s">
        <v>513</v>
      </c>
      <c r="C173" s="98">
        <v>0.44148148148148153</v>
      </c>
      <c r="D173" s="107">
        <v>200</v>
      </c>
      <c r="E173" s="118">
        <v>19.37</v>
      </c>
      <c r="F173" s="110">
        <v>3874</v>
      </c>
      <c r="G173" s="106" t="s">
        <v>23</v>
      </c>
    </row>
    <row r="174" spans="2:7">
      <c r="B174" s="85" t="s">
        <v>513</v>
      </c>
      <c r="C174" s="98">
        <v>0.44148148148148153</v>
      </c>
      <c r="D174" s="107">
        <v>10</v>
      </c>
      <c r="E174" s="118">
        <v>19.37</v>
      </c>
      <c r="F174" s="110">
        <v>193.70000000000002</v>
      </c>
      <c r="G174" s="106" t="s">
        <v>23</v>
      </c>
    </row>
    <row r="175" spans="2:7">
      <c r="B175" s="85" t="s">
        <v>513</v>
      </c>
      <c r="C175" s="98">
        <v>0.44148148148148153</v>
      </c>
      <c r="D175" s="107">
        <v>330</v>
      </c>
      <c r="E175" s="118">
        <v>19.37</v>
      </c>
      <c r="F175" s="110">
        <v>6392.1</v>
      </c>
      <c r="G175" s="106" t="s">
        <v>23</v>
      </c>
    </row>
    <row r="176" spans="2:7">
      <c r="B176" s="85" t="s">
        <v>513</v>
      </c>
      <c r="C176" s="98">
        <v>0.44148148148148153</v>
      </c>
      <c r="D176" s="107">
        <v>120</v>
      </c>
      <c r="E176" s="118">
        <v>19.37</v>
      </c>
      <c r="F176" s="110">
        <v>2324.4</v>
      </c>
      <c r="G176" s="106" t="s">
        <v>23</v>
      </c>
    </row>
    <row r="177" spans="2:7">
      <c r="B177" s="85" t="s">
        <v>513</v>
      </c>
      <c r="C177" s="98">
        <v>0.44148148148148153</v>
      </c>
      <c r="D177" s="107">
        <v>90</v>
      </c>
      <c r="E177" s="118">
        <v>19.37</v>
      </c>
      <c r="F177" s="110">
        <v>1743.3000000000002</v>
      </c>
      <c r="G177" s="106" t="s">
        <v>23</v>
      </c>
    </row>
    <row r="178" spans="2:7">
      <c r="B178" s="85" t="s">
        <v>513</v>
      </c>
      <c r="C178" s="98">
        <v>0.44148148148148153</v>
      </c>
      <c r="D178" s="107">
        <v>210</v>
      </c>
      <c r="E178" s="118">
        <v>19.366</v>
      </c>
      <c r="F178" s="110">
        <v>4066.86</v>
      </c>
      <c r="G178" s="106" t="s">
        <v>23</v>
      </c>
    </row>
    <row r="179" spans="2:7">
      <c r="B179" s="85" t="s">
        <v>513</v>
      </c>
      <c r="C179" s="98">
        <v>0.44148148148148153</v>
      </c>
      <c r="D179" s="107">
        <v>280</v>
      </c>
      <c r="E179" s="118">
        <v>19.366</v>
      </c>
      <c r="F179" s="110">
        <v>5422.48</v>
      </c>
      <c r="G179" s="106" t="s">
        <v>23</v>
      </c>
    </row>
    <row r="180" spans="2:7">
      <c r="B180" s="85" t="s">
        <v>513</v>
      </c>
      <c r="C180" s="98">
        <v>0.44149305555555557</v>
      </c>
      <c r="D180" s="107">
        <v>700</v>
      </c>
      <c r="E180" s="118">
        <v>19.366</v>
      </c>
      <c r="F180" s="110">
        <v>13556.199999999999</v>
      </c>
      <c r="G180" s="106" t="s">
        <v>23</v>
      </c>
    </row>
    <row r="181" spans="2:7">
      <c r="B181" s="85" t="s">
        <v>513</v>
      </c>
      <c r="C181" s="98">
        <v>0.44241898148148145</v>
      </c>
      <c r="D181" s="107">
        <v>300</v>
      </c>
      <c r="E181" s="118">
        <v>19.382000000000001</v>
      </c>
      <c r="F181" s="110">
        <v>5814.6</v>
      </c>
      <c r="G181" s="106" t="s">
        <v>23</v>
      </c>
    </row>
    <row r="182" spans="2:7">
      <c r="B182" s="85" t="s">
        <v>513</v>
      </c>
      <c r="C182" s="98">
        <v>0.44241898148148145</v>
      </c>
      <c r="D182" s="107">
        <v>1200</v>
      </c>
      <c r="E182" s="118">
        <v>19.382000000000001</v>
      </c>
      <c r="F182" s="110">
        <v>23258.400000000001</v>
      </c>
      <c r="G182" s="106" t="s">
        <v>23</v>
      </c>
    </row>
    <row r="183" spans="2:7">
      <c r="B183" s="85" t="s">
        <v>513</v>
      </c>
      <c r="C183" s="98">
        <v>0.44260416666666669</v>
      </c>
      <c r="D183" s="107">
        <v>600</v>
      </c>
      <c r="E183" s="118">
        <v>19.309999999999999</v>
      </c>
      <c r="F183" s="110">
        <v>11586</v>
      </c>
      <c r="G183" s="106" t="s">
        <v>23</v>
      </c>
    </row>
    <row r="184" spans="2:7">
      <c r="B184" s="85" t="s">
        <v>513</v>
      </c>
      <c r="C184" s="98">
        <v>0.44270833333333331</v>
      </c>
      <c r="D184" s="107">
        <v>600</v>
      </c>
      <c r="E184" s="118">
        <v>19.308</v>
      </c>
      <c r="F184" s="110">
        <v>11584.8</v>
      </c>
      <c r="G184" s="106" t="s">
        <v>23</v>
      </c>
    </row>
    <row r="185" spans="2:7">
      <c r="B185" s="85" t="s">
        <v>513</v>
      </c>
      <c r="C185" s="98">
        <v>0.44280092592592596</v>
      </c>
      <c r="D185" s="107">
        <v>500</v>
      </c>
      <c r="E185" s="118">
        <v>19.306000000000001</v>
      </c>
      <c r="F185" s="110">
        <v>9653</v>
      </c>
      <c r="G185" s="106" t="s">
        <v>23</v>
      </c>
    </row>
    <row r="186" spans="2:7">
      <c r="B186" s="85" t="s">
        <v>513</v>
      </c>
      <c r="C186" s="98">
        <v>0.44280092592592596</v>
      </c>
      <c r="D186" s="107">
        <v>500</v>
      </c>
      <c r="E186" s="118">
        <v>19.306000000000001</v>
      </c>
      <c r="F186" s="110">
        <v>9653</v>
      </c>
      <c r="G186" s="106" t="s">
        <v>23</v>
      </c>
    </row>
    <row r="187" spans="2:7">
      <c r="B187" s="85" t="s">
        <v>513</v>
      </c>
      <c r="C187" s="98">
        <v>0.44337962962962968</v>
      </c>
      <c r="D187" s="107">
        <v>273</v>
      </c>
      <c r="E187" s="118">
        <v>19.37</v>
      </c>
      <c r="F187" s="110">
        <v>5288.01</v>
      </c>
      <c r="G187" s="106" t="s">
        <v>23</v>
      </c>
    </row>
    <row r="188" spans="2:7">
      <c r="B188" s="85" t="s">
        <v>513</v>
      </c>
      <c r="C188" s="98">
        <v>0.44337962962962968</v>
      </c>
      <c r="D188" s="107">
        <v>327</v>
      </c>
      <c r="E188" s="118">
        <v>19.37</v>
      </c>
      <c r="F188" s="110">
        <v>6333.9900000000007</v>
      </c>
      <c r="G188" s="106" t="s">
        <v>23</v>
      </c>
    </row>
    <row r="189" spans="2:7">
      <c r="B189" s="85" t="s">
        <v>513</v>
      </c>
      <c r="C189" s="98">
        <v>0.44337962962962968</v>
      </c>
      <c r="D189" s="107">
        <v>500</v>
      </c>
      <c r="E189" s="118">
        <v>19.37</v>
      </c>
      <c r="F189" s="110">
        <v>9685</v>
      </c>
      <c r="G189" s="106" t="s">
        <v>23</v>
      </c>
    </row>
    <row r="190" spans="2:7">
      <c r="B190" s="85" t="s">
        <v>513</v>
      </c>
      <c r="C190" s="98">
        <v>0.44337962962962968</v>
      </c>
      <c r="D190" s="107">
        <v>36</v>
      </c>
      <c r="E190" s="118">
        <v>19.37</v>
      </c>
      <c r="F190" s="110">
        <v>697.32</v>
      </c>
      <c r="G190" s="106" t="s">
        <v>23</v>
      </c>
    </row>
    <row r="191" spans="2:7">
      <c r="B191" s="85" t="s">
        <v>513</v>
      </c>
      <c r="C191" s="98">
        <v>0.44363425925925926</v>
      </c>
      <c r="D191" s="107">
        <v>64</v>
      </c>
      <c r="E191" s="118">
        <v>19.37</v>
      </c>
      <c r="F191" s="110">
        <v>1239.68</v>
      </c>
      <c r="G191" s="106" t="s">
        <v>23</v>
      </c>
    </row>
    <row r="192" spans="2:7">
      <c r="B192" s="85" t="s">
        <v>513</v>
      </c>
      <c r="C192" s="98">
        <v>0.4444791666666667</v>
      </c>
      <c r="D192" s="107">
        <v>176</v>
      </c>
      <c r="E192" s="118">
        <v>19.366</v>
      </c>
      <c r="F192" s="110">
        <v>3408.4160000000002</v>
      </c>
      <c r="G192" s="106" t="s">
        <v>23</v>
      </c>
    </row>
    <row r="193" spans="2:7">
      <c r="B193" s="85" t="s">
        <v>513</v>
      </c>
      <c r="C193" s="98">
        <v>0.44449074074074074</v>
      </c>
      <c r="D193" s="107">
        <v>300</v>
      </c>
      <c r="E193" s="118">
        <v>19.366</v>
      </c>
      <c r="F193" s="110">
        <v>5809.8</v>
      </c>
      <c r="G193" s="106" t="s">
        <v>23</v>
      </c>
    </row>
    <row r="194" spans="2:7">
      <c r="B194" s="85" t="s">
        <v>513</v>
      </c>
      <c r="C194" s="98">
        <v>0.44449074074074074</v>
      </c>
      <c r="D194" s="107">
        <v>74</v>
      </c>
      <c r="E194" s="118">
        <v>19.366</v>
      </c>
      <c r="F194" s="110">
        <v>1433.0840000000001</v>
      </c>
      <c r="G194" s="106" t="s">
        <v>23</v>
      </c>
    </row>
    <row r="195" spans="2:7">
      <c r="B195" s="85" t="s">
        <v>513</v>
      </c>
      <c r="C195" s="98">
        <v>0.4445601851851852</v>
      </c>
      <c r="D195" s="107">
        <v>238</v>
      </c>
      <c r="E195" s="118">
        <v>19.364000000000001</v>
      </c>
      <c r="F195" s="110">
        <v>4608.6320000000005</v>
      </c>
      <c r="G195" s="106" t="s">
        <v>23</v>
      </c>
    </row>
    <row r="196" spans="2:7">
      <c r="B196" s="85" t="s">
        <v>513</v>
      </c>
      <c r="C196" s="98">
        <v>0.44502314814814814</v>
      </c>
      <c r="D196" s="107">
        <v>512</v>
      </c>
      <c r="E196" s="118">
        <v>19.37</v>
      </c>
      <c r="F196" s="110">
        <v>9917.44</v>
      </c>
      <c r="G196" s="106" t="s">
        <v>23</v>
      </c>
    </row>
    <row r="197" spans="2:7">
      <c r="B197" s="85" t="s">
        <v>513</v>
      </c>
      <c r="C197" s="98">
        <v>0.44587962962962963</v>
      </c>
      <c r="D197" s="107">
        <v>60</v>
      </c>
      <c r="E197" s="118">
        <v>19.37</v>
      </c>
      <c r="F197" s="110">
        <v>1162.2</v>
      </c>
      <c r="G197" s="106" t="s">
        <v>23</v>
      </c>
    </row>
    <row r="198" spans="2:7">
      <c r="B198" s="85" t="s">
        <v>513</v>
      </c>
      <c r="C198" s="98">
        <v>0.44587962962962963</v>
      </c>
      <c r="D198" s="107">
        <v>440</v>
      </c>
      <c r="E198" s="118">
        <v>19.37</v>
      </c>
      <c r="F198" s="110">
        <v>8522.8000000000011</v>
      </c>
      <c r="G198" s="106" t="s">
        <v>23</v>
      </c>
    </row>
    <row r="199" spans="2:7">
      <c r="B199" s="85" t="s">
        <v>513</v>
      </c>
      <c r="C199" s="98">
        <v>0.44587962962962963</v>
      </c>
      <c r="D199" s="107">
        <v>125</v>
      </c>
      <c r="E199" s="118">
        <v>19.37</v>
      </c>
      <c r="F199" s="110">
        <v>2421.25</v>
      </c>
      <c r="G199" s="106" t="s">
        <v>23</v>
      </c>
    </row>
    <row r="200" spans="2:7">
      <c r="B200" s="85" t="s">
        <v>513</v>
      </c>
      <c r="C200" s="98">
        <v>0.44587962962962963</v>
      </c>
      <c r="D200" s="107">
        <v>935</v>
      </c>
      <c r="E200" s="118">
        <v>19.37</v>
      </c>
      <c r="F200" s="110">
        <v>18110.95</v>
      </c>
      <c r="G200" s="106" t="s">
        <v>23</v>
      </c>
    </row>
    <row r="201" spans="2:7">
      <c r="B201" s="85" t="s">
        <v>513</v>
      </c>
      <c r="C201" s="98">
        <v>0.44587962962962963</v>
      </c>
      <c r="D201" s="107">
        <v>300</v>
      </c>
      <c r="E201" s="118">
        <v>19.37</v>
      </c>
      <c r="F201" s="110">
        <v>5811</v>
      </c>
      <c r="G201" s="106" t="s">
        <v>23</v>
      </c>
    </row>
    <row r="202" spans="2:7">
      <c r="B202" s="85" t="s">
        <v>513</v>
      </c>
      <c r="C202" s="98">
        <v>0.44587962962962963</v>
      </c>
      <c r="D202" s="107">
        <v>125</v>
      </c>
      <c r="E202" s="118">
        <v>19.37</v>
      </c>
      <c r="F202" s="110">
        <v>2421.25</v>
      </c>
      <c r="G202" s="106" t="s">
        <v>23</v>
      </c>
    </row>
    <row r="203" spans="2:7">
      <c r="B203" s="85" t="s">
        <v>513</v>
      </c>
      <c r="C203" s="98">
        <v>0.44587962962962963</v>
      </c>
      <c r="D203" s="107">
        <v>325</v>
      </c>
      <c r="E203" s="118">
        <v>19.37</v>
      </c>
      <c r="F203" s="110">
        <v>6295.25</v>
      </c>
      <c r="G203" s="106" t="s">
        <v>23</v>
      </c>
    </row>
    <row r="204" spans="2:7">
      <c r="B204" s="85" t="s">
        <v>513</v>
      </c>
      <c r="C204" s="98">
        <v>0.44587962962962963</v>
      </c>
      <c r="D204" s="107">
        <v>125</v>
      </c>
      <c r="E204" s="118">
        <v>19.37</v>
      </c>
      <c r="F204" s="110">
        <v>2421.25</v>
      </c>
      <c r="G204" s="106" t="s">
        <v>23</v>
      </c>
    </row>
    <row r="205" spans="2:7">
      <c r="B205" s="85" t="s">
        <v>513</v>
      </c>
      <c r="C205" s="98">
        <v>0.44587962962962963</v>
      </c>
      <c r="D205" s="107">
        <v>625</v>
      </c>
      <c r="E205" s="118">
        <v>19.37</v>
      </c>
      <c r="F205" s="110">
        <v>12106.25</v>
      </c>
      <c r="G205" s="106" t="s">
        <v>23</v>
      </c>
    </row>
    <row r="206" spans="2:7">
      <c r="B206" s="85" t="s">
        <v>513</v>
      </c>
      <c r="C206" s="98">
        <v>0.44798611111111114</v>
      </c>
      <c r="D206" s="107">
        <v>1500</v>
      </c>
      <c r="E206" s="118">
        <v>19.372</v>
      </c>
      <c r="F206" s="110">
        <v>29058</v>
      </c>
      <c r="G206" s="106" t="s">
        <v>23</v>
      </c>
    </row>
    <row r="207" spans="2:7">
      <c r="B207" s="85" t="s">
        <v>513</v>
      </c>
      <c r="C207" s="98">
        <v>0.4494097222222222</v>
      </c>
      <c r="D207" s="107">
        <v>39</v>
      </c>
      <c r="E207" s="118">
        <v>19.366</v>
      </c>
      <c r="F207" s="110">
        <v>755.274</v>
      </c>
      <c r="G207" s="106" t="s">
        <v>23</v>
      </c>
    </row>
    <row r="208" spans="2:7">
      <c r="B208" s="85" t="s">
        <v>513</v>
      </c>
      <c r="C208" s="98">
        <v>0.4500231481481482</v>
      </c>
      <c r="D208" s="107">
        <v>803</v>
      </c>
      <c r="E208" s="118">
        <v>19.366</v>
      </c>
      <c r="F208" s="110">
        <v>15550.897999999999</v>
      </c>
      <c r="G208" s="106" t="s">
        <v>23</v>
      </c>
    </row>
    <row r="209" spans="2:7">
      <c r="B209" s="85" t="s">
        <v>513</v>
      </c>
      <c r="C209" s="98">
        <v>0.45112268518518522</v>
      </c>
      <c r="D209" s="107">
        <v>300</v>
      </c>
      <c r="E209" s="118">
        <v>19.358000000000001</v>
      </c>
      <c r="F209" s="110">
        <v>5807.4000000000005</v>
      </c>
      <c r="G209" s="106" t="s">
        <v>23</v>
      </c>
    </row>
    <row r="210" spans="2:7">
      <c r="B210" s="85" t="s">
        <v>513</v>
      </c>
      <c r="C210" s="98">
        <v>0.45112268518518522</v>
      </c>
      <c r="D210" s="107">
        <v>152</v>
      </c>
      <c r="E210" s="118">
        <v>19.358000000000001</v>
      </c>
      <c r="F210" s="110">
        <v>2942.4160000000002</v>
      </c>
      <c r="G210" s="106" t="s">
        <v>23</v>
      </c>
    </row>
    <row r="211" spans="2:7">
      <c r="B211" s="85" t="s">
        <v>513</v>
      </c>
      <c r="C211" s="98">
        <v>0.45112268518518522</v>
      </c>
      <c r="D211" s="107">
        <v>929</v>
      </c>
      <c r="E211" s="118">
        <v>19.358000000000001</v>
      </c>
      <c r="F211" s="110">
        <v>17983.582000000002</v>
      </c>
      <c r="G211" s="106" t="s">
        <v>23</v>
      </c>
    </row>
    <row r="212" spans="2:7">
      <c r="B212" s="85" t="s">
        <v>513</v>
      </c>
      <c r="C212" s="98">
        <v>0.45112268518518522</v>
      </c>
      <c r="D212" s="107">
        <v>119</v>
      </c>
      <c r="E212" s="118">
        <v>19.358000000000001</v>
      </c>
      <c r="F212" s="110">
        <v>2303.6019999999999</v>
      </c>
      <c r="G212" s="106" t="s">
        <v>23</v>
      </c>
    </row>
    <row r="213" spans="2:7">
      <c r="B213" s="85" t="s">
        <v>513</v>
      </c>
      <c r="C213" s="98">
        <v>0.45112268518518522</v>
      </c>
      <c r="D213" s="107">
        <v>120</v>
      </c>
      <c r="E213" s="118">
        <v>19.358000000000001</v>
      </c>
      <c r="F213" s="110">
        <v>2322.96</v>
      </c>
      <c r="G213" s="106" t="s">
        <v>23</v>
      </c>
    </row>
    <row r="214" spans="2:7">
      <c r="B214" s="85" t="s">
        <v>513</v>
      </c>
      <c r="C214" s="98">
        <v>0.45112268518518522</v>
      </c>
      <c r="D214" s="107">
        <v>32</v>
      </c>
      <c r="E214" s="118">
        <v>19.358000000000001</v>
      </c>
      <c r="F214" s="110">
        <v>619.45600000000002</v>
      </c>
      <c r="G214" s="106" t="s">
        <v>23</v>
      </c>
    </row>
    <row r="215" spans="2:7">
      <c r="B215" s="85" t="s">
        <v>513</v>
      </c>
      <c r="C215" s="98">
        <v>0.45112268518518522</v>
      </c>
      <c r="D215" s="107">
        <v>119</v>
      </c>
      <c r="E215" s="118">
        <v>19.358000000000001</v>
      </c>
      <c r="F215" s="110">
        <v>2303.6019999999999</v>
      </c>
      <c r="G215" s="106" t="s">
        <v>23</v>
      </c>
    </row>
    <row r="216" spans="2:7">
      <c r="B216" s="85" t="s">
        <v>513</v>
      </c>
      <c r="C216" s="98">
        <v>0.45112268518518522</v>
      </c>
      <c r="D216" s="107">
        <v>199</v>
      </c>
      <c r="E216" s="118">
        <v>19.358000000000001</v>
      </c>
      <c r="F216" s="110">
        <v>3852.2420000000002</v>
      </c>
      <c r="G216" s="106" t="s">
        <v>23</v>
      </c>
    </row>
    <row r="217" spans="2:7">
      <c r="B217" s="85" t="s">
        <v>513</v>
      </c>
      <c r="C217" s="98">
        <v>0.4513773148148148</v>
      </c>
      <c r="D217" s="107">
        <v>280</v>
      </c>
      <c r="E217" s="118">
        <v>19.358000000000001</v>
      </c>
      <c r="F217" s="110">
        <v>5420.24</v>
      </c>
      <c r="G217" s="106" t="s">
        <v>23</v>
      </c>
    </row>
    <row r="218" spans="2:7">
      <c r="B218" s="85" t="s">
        <v>513</v>
      </c>
      <c r="C218" s="98">
        <v>0.4513773148148148</v>
      </c>
      <c r="D218" s="107">
        <v>143</v>
      </c>
      <c r="E218" s="118">
        <v>19.358000000000001</v>
      </c>
      <c r="F218" s="110">
        <v>2768.194</v>
      </c>
      <c r="G218" s="106" t="s">
        <v>23</v>
      </c>
    </row>
    <row r="219" spans="2:7">
      <c r="B219" s="85" t="s">
        <v>513</v>
      </c>
      <c r="C219" s="98">
        <v>0.4513773148148148</v>
      </c>
      <c r="D219" s="107">
        <v>137</v>
      </c>
      <c r="E219" s="118">
        <v>19.358000000000001</v>
      </c>
      <c r="F219" s="110">
        <v>2652.0460000000003</v>
      </c>
      <c r="G219" s="106" t="s">
        <v>23</v>
      </c>
    </row>
    <row r="220" spans="2:7">
      <c r="B220" s="85" t="s">
        <v>513</v>
      </c>
      <c r="C220" s="98">
        <v>0.4513773148148148</v>
      </c>
      <c r="D220" s="107">
        <v>400</v>
      </c>
      <c r="E220" s="118">
        <v>19.358000000000001</v>
      </c>
      <c r="F220" s="110">
        <v>7743.2</v>
      </c>
      <c r="G220" s="106" t="s">
        <v>23</v>
      </c>
    </row>
    <row r="221" spans="2:7">
      <c r="B221" s="85" t="s">
        <v>513</v>
      </c>
      <c r="C221" s="98">
        <v>0.4513773148148148</v>
      </c>
      <c r="D221" s="107">
        <v>10</v>
      </c>
      <c r="E221" s="118">
        <v>19.358000000000001</v>
      </c>
      <c r="F221" s="110">
        <v>193.58</v>
      </c>
      <c r="G221" s="106" t="s">
        <v>23</v>
      </c>
    </row>
    <row r="222" spans="2:7">
      <c r="B222" s="85" t="s">
        <v>513</v>
      </c>
      <c r="C222" s="98">
        <v>0.4513773148148148</v>
      </c>
      <c r="D222" s="107">
        <v>290</v>
      </c>
      <c r="E222" s="118">
        <v>19.358000000000001</v>
      </c>
      <c r="F222" s="110">
        <v>5613.82</v>
      </c>
      <c r="G222" s="106" t="s">
        <v>23</v>
      </c>
    </row>
    <row r="223" spans="2:7">
      <c r="B223" s="85" t="s">
        <v>513</v>
      </c>
      <c r="C223" s="98">
        <v>0.4513773148148148</v>
      </c>
      <c r="D223" s="107">
        <v>153</v>
      </c>
      <c r="E223" s="118">
        <v>19.358000000000001</v>
      </c>
      <c r="F223" s="110">
        <v>2961.7739999999999</v>
      </c>
      <c r="G223" s="106" t="s">
        <v>23</v>
      </c>
    </row>
    <row r="224" spans="2:7">
      <c r="B224" s="85" t="s">
        <v>513</v>
      </c>
      <c r="C224" s="98">
        <v>0.4513773148148148</v>
      </c>
      <c r="D224" s="107">
        <v>57</v>
      </c>
      <c r="E224" s="118">
        <v>19.358000000000001</v>
      </c>
      <c r="F224" s="110">
        <v>1103.4059999999999</v>
      </c>
      <c r="G224" s="106" t="s">
        <v>23</v>
      </c>
    </row>
    <row r="225" spans="2:7">
      <c r="B225" s="85" t="s">
        <v>513</v>
      </c>
      <c r="C225" s="98">
        <v>0.45140046296296293</v>
      </c>
      <c r="D225" s="107">
        <v>53</v>
      </c>
      <c r="E225" s="118">
        <v>19.361999999999998</v>
      </c>
      <c r="F225" s="110">
        <v>1026.1859999999999</v>
      </c>
      <c r="G225" s="106" t="s">
        <v>23</v>
      </c>
    </row>
    <row r="226" spans="2:7">
      <c r="B226" s="85" t="s">
        <v>513</v>
      </c>
      <c r="C226" s="98">
        <v>0.45141203703703708</v>
      </c>
      <c r="D226" s="107">
        <v>557</v>
      </c>
      <c r="E226" s="118">
        <v>19.361999999999998</v>
      </c>
      <c r="F226" s="110">
        <v>10784.633999999998</v>
      </c>
      <c r="G226" s="106" t="s">
        <v>23</v>
      </c>
    </row>
    <row r="227" spans="2:7">
      <c r="B227" s="85" t="s">
        <v>513</v>
      </c>
      <c r="C227" s="98">
        <v>0.45143518518518522</v>
      </c>
      <c r="D227" s="107">
        <v>550</v>
      </c>
      <c r="E227" s="118">
        <v>19.36</v>
      </c>
      <c r="F227" s="110">
        <v>10648</v>
      </c>
      <c r="G227" s="106" t="s">
        <v>23</v>
      </c>
    </row>
    <row r="228" spans="2:7">
      <c r="B228" s="85" t="s">
        <v>513</v>
      </c>
      <c r="C228" s="98">
        <v>0.45153935185185184</v>
      </c>
      <c r="D228" s="107">
        <v>250</v>
      </c>
      <c r="E228" s="118">
        <v>19.36</v>
      </c>
      <c r="F228" s="110">
        <v>4840</v>
      </c>
      <c r="G228" s="106" t="s">
        <v>23</v>
      </c>
    </row>
    <row r="229" spans="2:7">
      <c r="B229" s="85" t="s">
        <v>513</v>
      </c>
      <c r="C229" s="98">
        <v>0.45153935185185184</v>
      </c>
      <c r="D229" s="107">
        <v>300</v>
      </c>
      <c r="E229" s="118">
        <v>19.36</v>
      </c>
      <c r="F229" s="110">
        <v>5808</v>
      </c>
      <c r="G229" s="106" t="s">
        <v>23</v>
      </c>
    </row>
    <row r="230" spans="2:7">
      <c r="B230" s="85" t="s">
        <v>513</v>
      </c>
      <c r="C230" s="98">
        <v>0.45153935185185184</v>
      </c>
      <c r="D230" s="107">
        <v>184</v>
      </c>
      <c r="E230" s="118">
        <v>19.36</v>
      </c>
      <c r="F230" s="110">
        <v>3562.24</v>
      </c>
      <c r="G230" s="106" t="s">
        <v>23</v>
      </c>
    </row>
    <row r="231" spans="2:7">
      <c r="B231" s="85" t="s">
        <v>513</v>
      </c>
      <c r="C231" s="98">
        <v>0.45153935185185184</v>
      </c>
      <c r="D231" s="107">
        <v>566</v>
      </c>
      <c r="E231" s="118">
        <v>19.36</v>
      </c>
      <c r="F231" s="110">
        <v>10957.76</v>
      </c>
      <c r="G231" s="106" t="s">
        <v>23</v>
      </c>
    </row>
    <row r="232" spans="2:7">
      <c r="B232" s="85" t="s">
        <v>513</v>
      </c>
      <c r="C232" s="98">
        <v>0.45153935185185184</v>
      </c>
      <c r="D232" s="107">
        <v>600</v>
      </c>
      <c r="E232" s="118">
        <v>19.36</v>
      </c>
      <c r="F232" s="110">
        <v>11616</v>
      </c>
      <c r="G232" s="106" t="s">
        <v>23</v>
      </c>
    </row>
    <row r="233" spans="2:7">
      <c r="B233" s="85" t="s">
        <v>513</v>
      </c>
      <c r="C233" s="98">
        <v>0.45350694444444445</v>
      </c>
      <c r="D233" s="107">
        <v>280</v>
      </c>
      <c r="E233" s="118">
        <v>19.356000000000002</v>
      </c>
      <c r="F233" s="110">
        <v>5419.68</v>
      </c>
      <c r="G233" s="106" t="s">
        <v>23</v>
      </c>
    </row>
    <row r="234" spans="2:7">
      <c r="B234" s="85" t="s">
        <v>513</v>
      </c>
      <c r="C234" s="98">
        <v>0.45353009259259264</v>
      </c>
      <c r="D234" s="107">
        <v>1220</v>
      </c>
      <c r="E234" s="118">
        <v>19.356000000000002</v>
      </c>
      <c r="F234" s="110">
        <v>23614.320000000003</v>
      </c>
      <c r="G234" s="106" t="s">
        <v>23</v>
      </c>
    </row>
    <row r="235" spans="2:7">
      <c r="B235" s="85" t="s">
        <v>513</v>
      </c>
      <c r="C235" s="98">
        <v>0.45702546296296293</v>
      </c>
      <c r="D235" s="107">
        <v>425</v>
      </c>
      <c r="E235" s="118">
        <v>19.344000000000001</v>
      </c>
      <c r="F235" s="110">
        <v>8221.2000000000007</v>
      </c>
      <c r="G235" s="106" t="s">
        <v>23</v>
      </c>
    </row>
    <row r="236" spans="2:7">
      <c r="B236" s="85" t="s">
        <v>513</v>
      </c>
      <c r="C236" s="98">
        <v>0.45702546296296293</v>
      </c>
      <c r="D236" s="107">
        <v>812</v>
      </c>
      <c r="E236" s="118">
        <v>19.344000000000001</v>
      </c>
      <c r="F236" s="110">
        <v>15707.328000000001</v>
      </c>
      <c r="G236" s="106" t="s">
        <v>23</v>
      </c>
    </row>
    <row r="237" spans="2:7">
      <c r="B237" s="85" t="s">
        <v>513</v>
      </c>
      <c r="C237" s="98">
        <v>0.45702546296296293</v>
      </c>
      <c r="D237" s="107">
        <v>263</v>
      </c>
      <c r="E237" s="118">
        <v>19.344000000000001</v>
      </c>
      <c r="F237" s="110">
        <v>5087.4720000000007</v>
      </c>
      <c r="G237" s="106" t="s">
        <v>23</v>
      </c>
    </row>
    <row r="238" spans="2:7">
      <c r="B238" s="85" t="s">
        <v>513</v>
      </c>
      <c r="C238" s="98">
        <v>0.45987268518518515</v>
      </c>
      <c r="D238" s="107">
        <v>366</v>
      </c>
      <c r="E238" s="118">
        <v>19.338000000000001</v>
      </c>
      <c r="F238" s="110">
        <v>7077.7080000000005</v>
      </c>
      <c r="G238" s="106" t="s">
        <v>23</v>
      </c>
    </row>
    <row r="239" spans="2:7">
      <c r="B239" s="85" t="s">
        <v>513</v>
      </c>
      <c r="C239" s="98">
        <v>0.45991898148148147</v>
      </c>
      <c r="D239" s="107">
        <v>300</v>
      </c>
      <c r="E239" s="118">
        <v>19.338000000000001</v>
      </c>
      <c r="F239" s="110">
        <v>5801.4000000000005</v>
      </c>
      <c r="G239" s="106" t="s">
        <v>23</v>
      </c>
    </row>
    <row r="240" spans="2:7">
      <c r="B240" s="85" t="s">
        <v>513</v>
      </c>
      <c r="C240" s="98">
        <v>0.45991898148148147</v>
      </c>
      <c r="D240" s="107">
        <v>834</v>
      </c>
      <c r="E240" s="118">
        <v>19.338000000000001</v>
      </c>
      <c r="F240" s="110">
        <v>16127.892000000002</v>
      </c>
      <c r="G240" s="106" t="s">
        <v>23</v>
      </c>
    </row>
    <row r="241" spans="2:7">
      <c r="B241" s="85" t="s">
        <v>513</v>
      </c>
      <c r="C241" s="98">
        <v>0.46192129629629625</v>
      </c>
      <c r="D241" s="107">
        <v>1500</v>
      </c>
      <c r="E241" s="118">
        <v>19.34</v>
      </c>
      <c r="F241" s="110">
        <v>29010</v>
      </c>
      <c r="G241" s="106" t="s">
        <v>23</v>
      </c>
    </row>
    <row r="242" spans="2:7">
      <c r="B242" s="85" t="s">
        <v>513</v>
      </c>
      <c r="C242" s="98">
        <v>0.46481481481481479</v>
      </c>
      <c r="D242" s="107">
        <v>942</v>
      </c>
      <c r="E242" s="118">
        <v>19.335999999999999</v>
      </c>
      <c r="F242" s="110">
        <v>18214.511999999999</v>
      </c>
      <c r="G242" s="106" t="s">
        <v>23</v>
      </c>
    </row>
    <row r="243" spans="2:7">
      <c r="B243" s="85" t="s">
        <v>513</v>
      </c>
      <c r="C243" s="98">
        <v>0.46481481481481479</v>
      </c>
      <c r="D243" s="107">
        <v>433</v>
      </c>
      <c r="E243" s="118">
        <v>19.335999999999999</v>
      </c>
      <c r="F243" s="110">
        <v>8372.4879999999994</v>
      </c>
      <c r="G243" s="106" t="s">
        <v>23</v>
      </c>
    </row>
    <row r="244" spans="2:7">
      <c r="B244" s="85" t="s">
        <v>513</v>
      </c>
      <c r="C244" s="98">
        <v>0.46481481481481479</v>
      </c>
      <c r="D244" s="107">
        <v>125</v>
      </c>
      <c r="E244" s="118">
        <v>19.335999999999999</v>
      </c>
      <c r="F244" s="110">
        <v>2417</v>
      </c>
      <c r="G244" s="106" t="s">
        <v>23</v>
      </c>
    </row>
    <row r="245" spans="2:7">
      <c r="B245" s="85" t="s">
        <v>513</v>
      </c>
      <c r="C245" s="98">
        <v>0.46800925925925929</v>
      </c>
      <c r="D245" s="107">
        <v>352</v>
      </c>
      <c r="E245" s="118">
        <v>19.334</v>
      </c>
      <c r="F245" s="110">
        <v>6805.5680000000002</v>
      </c>
      <c r="G245" s="106" t="s">
        <v>23</v>
      </c>
    </row>
    <row r="246" spans="2:7">
      <c r="B246" s="85" t="s">
        <v>513</v>
      </c>
      <c r="C246" s="98">
        <v>0.46800925925925929</v>
      </c>
      <c r="D246" s="107">
        <v>132</v>
      </c>
      <c r="E246" s="118">
        <v>19.334</v>
      </c>
      <c r="F246" s="110">
        <v>2552.0879999999997</v>
      </c>
      <c r="G246" s="106" t="s">
        <v>23</v>
      </c>
    </row>
    <row r="247" spans="2:7">
      <c r="B247" s="85" t="s">
        <v>513</v>
      </c>
      <c r="C247" s="98">
        <v>0.46800925925925929</v>
      </c>
      <c r="D247" s="107">
        <v>421</v>
      </c>
      <c r="E247" s="118">
        <v>19.334</v>
      </c>
      <c r="F247" s="110">
        <v>8139.6139999999996</v>
      </c>
      <c r="G247" s="106" t="s">
        <v>23</v>
      </c>
    </row>
    <row r="248" spans="2:7">
      <c r="B248" s="85" t="s">
        <v>513</v>
      </c>
      <c r="C248" s="98">
        <v>0.46800925925925929</v>
      </c>
      <c r="D248" s="107">
        <v>374</v>
      </c>
      <c r="E248" s="108">
        <v>19.334</v>
      </c>
      <c r="F248" s="110">
        <v>7230.9160000000002</v>
      </c>
      <c r="G248" s="106" t="s">
        <v>23</v>
      </c>
    </row>
    <row r="249" spans="2:7">
      <c r="B249" s="85" t="s">
        <v>513</v>
      </c>
      <c r="C249" s="98">
        <v>0.4680555555555555</v>
      </c>
      <c r="D249" s="107">
        <v>221</v>
      </c>
      <c r="E249" s="108">
        <v>19.334</v>
      </c>
      <c r="F249" s="110">
        <v>4272.8140000000003</v>
      </c>
      <c r="G249" s="106" t="s">
        <v>23</v>
      </c>
    </row>
    <row r="250" spans="2:7">
      <c r="B250" s="85" t="s">
        <v>513</v>
      </c>
      <c r="C250" s="98">
        <v>0.47123842592592591</v>
      </c>
      <c r="D250" s="107">
        <v>300</v>
      </c>
      <c r="E250" s="108">
        <v>19.341999999999999</v>
      </c>
      <c r="F250" s="110">
        <v>5802.5999999999995</v>
      </c>
      <c r="G250" s="106" t="s">
        <v>23</v>
      </c>
    </row>
    <row r="251" spans="2:7">
      <c r="B251" s="85" t="s">
        <v>513</v>
      </c>
      <c r="C251" s="98">
        <v>0.47126157407407404</v>
      </c>
      <c r="D251" s="107">
        <v>1200</v>
      </c>
      <c r="E251" s="108">
        <v>19.341999999999999</v>
      </c>
      <c r="F251" s="110">
        <v>23210.399999999998</v>
      </c>
      <c r="G251" s="106" t="s">
        <v>23</v>
      </c>
    </row>
    <row r="252" spans="2:7">
      <c r="B252" s="85" t="s">
        <v>513</v>
      </c>
      <c r="C252" s="98">
        <v>0.47296296296296297</v>
      </c>
      <c r="D252" s="107">
        <v>1600</v>
      </c>
      <c r="E252" s="108">
        <v>19.334</v>
      </c>
      <c r="F252" s="110">
        <v>30934.399999999998</v>
      </c>
      <c r="G252" s="106" t="s">
        <v>23</v>
      </c>
    </row>
    <row r="253" spans="2:7">
      <c r="B253" s="85" t="s">
        <v>513</v>
      </c>
      <c r="C253" s="98">
        <v>0.47578703703703701</v>
      </c>
      <c r="D253" s="107">
        <v>168</v>
      </c>
      <c r="E253" s="108">
        <v>19.329999999999998</v>
      </c>
      <c r="F253" s="110">
        <v>3247.4399999999996</v>
      </c>
      <c r="G253" s="106" t="s">
        <v>23</v>
      </c>
    </row>
    <row r="254" spans="2:7">
      <c r="B254" s="85" t="s">
        <v>513</v>
      </c>
      <c r="C254" s="98">
        <v>0.47578703703703701</v>
      </c>
      <c r="D254" s="107">
        <v>126</v>
      </c>
      <c r="E254" s="108">
        <v>19.329999999999998</v>
      </c>
      <c r="F254" s="110">
        <v>2435.58</v>
      </c>
      <c r="G254" s="106" t="s">
        <v>23</v>
      </c>
    </row>
    <row r="255" spans="2:7">
      <c r="B255" s="85" t="s">
        <v>513</v>
      </c>
      <c r="C255" s="98">
        <v>0.47579861111111116</v>
      </c>
      <c r="D255" s="107">
        <v>1306</v>
      </c>
      <c r="E255" s="108">
        <v>19.329999999999998</v>
      </c>
      <c r="F255" s="110">
        <v>25244.98</v>
      </c>
      <c r="G255" s="106" t="s">
        <v>23</v>
      </c>
    </row>
    <row r="256" spans="2:7">
      <c r="B256" s="85" t="s">
        <v>513</v>
      </c>
      <c r="C256" s="98">
        <v>0.47857638888888893</v>
      </c>
      <c r="D256" s="107">
        <v>740</v>
      </c>
      <c r="E256" s="108">
        <v>19.318000000000001</v>
      </c>
      <c r="F256" s="110">
        <v>14295.320000000002</v>
      </c>
      <c r="G256" s="106" t="s">
        <v>23</v>
      </c>
    </row>
    <row r="257" spans="2:7">
      <c r="B257" s="85" t="s">
        <v>513</v>
      </c>
      <c r="C257" s="98">
        <v>0.47857638888888893</v>
      </c>
      <c r="D257" s="107">
        <v>860</v>
      </c>
      <c r="E257" s="108">
        <v>19.318000000000001</v>
      </c>
      <c r="F257" s="110">
        <v>16613.48</v>
      </c>
      <c r="G257" s="106" t="s">
        <v>23</v>
      </c>
    </row>
    <row r="258" spans="2:7">
      <c r="B258" s="85" t="s">
        <v>513</v>
      </c>
      <c r="C258" s="98">
        <v>0.48186342592592596</v>
      </c>
      <c r="D258" s="107">
        <v>1600</v>
      </c>
      <c r="E258" s="108">
        <v>19.315999999999999</v>
      </c>
      <c r="F258" s="110">
        <v>30905.599999999999</v>
      </c>
      <c r="G258" s="106" t="s">
        <v>23</v>
      </c>
    </row>
    <row r="259" spans="2:7">
      <c r="B259" s="85" t="s">
        <v>513</v>
      </c>
      <c r="C259" s="98">
        <v>0.48402777777777778</v>
      </c>
      <c r="D259" s="107">
        <v>535</v>
      </c>
      <c r="E259" s="108">
        <v>19.32</v>
      </c>
      <c r="F259" s="110">
        <v>10336.200000000001</v>
      </c>
      <c r="G259" s="106" t="s">
        <v>23</v>
      </c>
    </row>
    <row r="260" spans="2:7">
      <c r="B260" s="85" t="s">
        <v>513</v>
      </c>
      <c r="C260" s="98">
        <v>0.48405092592592597</v>
      </c>
      <c r="D260" s="107">
        <v>1065</v>
      </c>
      <c r="E260" s="108">
        <v>19.32</v>
      </c>
      <c r="F260" s="110">
        <v>20575.8</v>
      </c>
      <c r="G260" s="106" t="s">
        <v>23</v>
      </c>
    </row>
    <row r="261" spans="2:7">
      <c r="B261" s="85" t="s">
        <v>513</v>
      </c>
      <c r="C261" s="98">
        <v>0.48699074074074072</v>
      </c>
      <c r="D261" s="107">
        <v>1136</v>
      </c>
      <c r="E261" s="108">
        <v>19.318000000000001</v>
      </c>
      <c r="F261" s="110">
        <v>21945.248000000003</v>
      </c>
      <c r="G261" s="106" t="s">
        <v>23</v>
      </c>
    </row>
    <row r="262" spans="2:7">
      <c r="B262" s="85" t="s">
        <v>513</v>
      </c>
      <c r="C262" s="98">
        <v>0.48699074074074072</v>
      </c>
      <c r="D262" s="107">
        <v>50</v>
      </c>
      <c r="E262" s="108">
        <v>19.318000000000001</v>
      </c>
      <c r="F262" s="110">
        <v>965.90000000000009</v>
      </c>
      <c r="G262" s="106" t="s">
        <v>23</v>
      </c>
    </row>
    <row r="263" spans="2:7">
      <c r="B263" s="85" t="s">
        <v>513</v>
      </c>
      <c r="C263" s="98">
        <v>0.48699074074074072</v>
      </c>
      <c r="D263" s="107">
        <v>414</v>
      </c>
      <c r="E263" s="108">
        <v>19.318000000000001</v>
      </c>
      <c r="F263" s="110">
        <v>7997.652000000001</v>
      </c>
      <c r="G263" s="106" t="s">
        <v>23</v>
      </c>
    </row>
    <row r="264" spans="2:7">
      <c r="B264" s="85" t="s">
        <v>513</v>
      </c>
      <c r="C264" s="98">
        <v>0.48975694444444445</v>
      </c>
      <c r="D264" s="107">
        <v>1400</v>
      </c>
      <c r="E264" s="108">
        <v>19.318000000000001</v>
      </c>
      <c r="F264" s="110">
        <v>27045.200000000001</v>
      </c>
      <c r="G264" s="106" t="s">
        <v>23</v>
      </c>
    </row>
    <row r="265" spans="2:7">
      <c r="B265" s="85" t="s">
        <v>513</v>
      </c>
      <c r="C265" s="98">
        <v>0.48975694444444445</v>
      </c>
      <c r="D265" s="107">
        <v>200</v>
      </c>
      <c r="E265" s="108">
        <v>19.318000000000001</v>
      </c>
      <c r="F265" s="110">
        <v>3863.6000000000004</v>
      </c>
      <c r="G265" s="106" t="s">
        <v>23</v>
      </c>
    </row>
    <row r="266" spans="2:7">
      <c r="B266" s="85" t="s">
        <v>513</v>
      </c>
      <c r="C266" s="98">
        <v>0.49254629629629632</v>
      </c>
      <c r="D266" s="107">
        <v>1600</v>
      </c>
      <c r="E266" s="108">
        <v>19.347999999999999</v>
      </c>
      <c r="F266" s="110">
        <v>30956.799999999999</v>
      </c>
      <c r="G266" s="106" t="s">
        <v>23</v>
      </c>
    </row>
    <row r="267" spans="2:7">
      <c r="B267" s="85" t="s">
        <v>513</v>
      </c>
      <c r="C267" s="98">
        <v>0.49525462962962963</v>
      </c>
      <c r="D267" s="107">
        <v>1600</v>
      </c>
      <c r="E267" s="108">
        <v>19.364000000000001</v>
      </c>
      <c r="F267" s="110">
        <v>30982.400000000001</v>
      </c>
      <c r="G267" s="106" t="s">
        <v>23</v>
      </c>
    </row>
    <row r="268" spans="2:7">
      <c r="B268" s="85" t="s">
        <v>513</v>
      </c>
      <c r="C268" s="98">
        <v>0.49895833333333334</v>
      </c>
      <c r="D268" s="107">
        <v>300</v>
      </c>
      <c r="E268" s="108">
        <v>19.364000000000001</v>
      </c>
      <c r="F268" s="110">
        <v>5809.2</v>
      </c>
      <c r="G268" s="106" t="s">
        <v>23</v>
      </c>
    </row>
    <row r="269" spans="2:7">
      <c r="B269" s="85" t="s">
        <v>513</v>
      </c>
      <c r="C269" s="98">
        <v>0.49895833333333334</v>
      </c>
      <c r="D269" s="107">
        <v>153</v>
      </c>
      <c r="E269" s="108">
        <v>19.364000000000001</v>
      </c>
      <c r="F269" s="110">
        <v>2962.692</v>
      </c>
      <c r="G269" s="106" t="s">
        <v>23</v>
      </c>
    </row>
    <row r="270" spans="2:7">
      <c r="B270" s="85" t="s">
        <v>513</v>
      </c>
      <c r="C270" s="98">
        <v>0.49895833333333334</v>
      </c>
      <c r="D270" s="107">
        <v>1147</v>
      </c>
      <c r="E270" s="108">
        <v>19.364000000000001</v>
      </c>
      <c r="F270" s="110">
        <v>22210.508000000002</v>
      </c>
      <c r="G270" s="106" t="s">
        <v>23</v>
      </c>
    </row>
    <row r="271" spans="2:7">
      <c r="B271" s="85" t="s">
        <v>513</v>
      </c>
      <c r="C271" s="98">
        <v>0.50079861111111112</v>
      </c>
      <c r="D271" s="107">
        <v>259</v>
      </c>
      <c r="E271" s="108">
        <v>19.364000000000001</v>
      </c>
      <c r="F271" s="110">
        <v>5015.2759999999998</v>
      </c>
      <c r="G271" s="106" t="s">
        <v>23</v>
      </c>
    </row>
    <row r="272" spans="2:7">
      <c r="B272" s="85" t="s">
        <v>513</v>
      </c>
      <c r="C272" s="98">
        <v>0.50079861111111112</v>
      </c>
      <c r="D272" s="107">
        <v>90</v>
      </c>
      <c r="E272" s="108">
        <v>19.364000000000001</v>
      </c>
      <c r="F272" s="110">
        <v>1742.76</v>
      </c>
      <c r="G272" s="106" t="s">
        <v>23</v>
      </c>
    </row>
    <row r="273" spans="2:7">
      <c r="B273" s="85" t="s">
        <v>513</v>
      </c>
      <c r="C273" s="98">
        <v>0.50079861111111112</v>
      </c>
      <c r="D273" s="107">
        <v>480</v>
      </c>
      <c r="E273" s="108">
        <v>19.364000000000001</v>
      </c>
      <c r="F273" s="110">
        <v>9294.7200000000012</v>
      </c>
      <c r="G273" s="106" t="s">
        <v>23</v>
      </c>
    </row>
    <row r="274" spans="2:7">
      <c r="B274" s="85" t="s">
        <v>513</v>
      </c>
      <c r="C274" s="98">
        <v>0.50079861111111112</v>
      </c>
      <c r="D274" s="107">
        <v>153</v>
      </c>
      <c r="E274" s="108">
        <v>19.364000000000001</v>
      </c>
      <c r="F274" s="110">
        <v>2962.692</v>
      </c>
      <c r="G274" s="106" t="s">
        <v>23</v>
      </c>
    </row>
    <row r="275" spans="2:7">
      <c r="B275" s="85" t="s">
        <v>513</v>
      </c>
      <c r="C275" s="98">
        <v>0.50079861111111112</v>
      </c>
      <c r="D275" s="107">
        <v>357</v>
      </c>
      <c r="E275" s="108">
        <v>19.364000000000001</v>
      </c>
      <c r="F275" s="110">
        <v>6912.9480000000003</v>
      </c>
      <c r="G275" s="106" t="s">
        <v>23</v>
      </c>
    </row>
    <row r="276" spans="2:7">
      <c r="B276" s="85" t="s">
        <v>513</v>
      </c>
      <c r="C276" s="98">
        <v>0.50079861111111112</v>
      </c>
      <c r="D276" s="107">
        <v>261</v>
      </c>
      <c r="E276" s="108">
        <v>19.364000000000001</v>
      </c>
      <c r="F276" s="110">
        <v>5054.0039999999999</v>
      </c>
      <c r="G276" s="106" t="s">
        <v>23</v>
      </c>
    </row>
    <row r="277" spans="2:7">
      <c r="B277" s="85" t="s">
        <v>513</v>
      </c>
      <c r="C277" s="98">
        <v>0.50780092592592596</v>
      </c>
      <c r="D277" s="107">
        <v>152</v>
      </c>
      <c r="E277" s="108">
        <v>19.388000000000002</v>
      </c>
      <c r="F277" s="110">
        <v>2946.9760000000001</v>
      </c>
      <c r="G277" s="106" t="s">
        <v>23</v>
      </c>
    </row>
    <row r="278" spans="2:7">
      <c r="B278" s="85" t="s">
        <v>513</v>
      </c>
      <c r="C278" s="98">
        <v>0.50780092592592596</v>
      </c>
      <c r="D278" s="107">
        <v>258</v>
      </c>
      <c r="E278" s="108">
        <v>19.388000000000002</v>
      </c>
      <c r="F278" s="110">
        <v>5002.1040000000003</v>
      </c>
      <c r="G278" s="106" t="s">
        <v>23</v>
      </c>
    </row>
    <row r="279" spans="2:7">
      <c r="B279" s="85" t="s">
        <v>513</v>
      </c>
      <c r="C279" s="98">
        <v>0.50780092592592596</v>
      </c>
      <c r="D279" s="107">
        <v>240</v>
      </c>
      <c r="E279" s="108">
        <v>19.388000000000002</v>
      </c>
      <c r="F279" s="110">
        <v>4653.1200000000008</v>
      </c>
      <c r="G279" s="106" t="s">
        <v>23</v>
      </c>
    </row>
    <row r="280" spans="2:7">
      <c r="B280" s="85" t="s">
        <v>513</v>
      </c>
      <c r="C280" s="98">
        <v>0.50905092592592593</v>
      </c>
      <c r="D280" s="107">
        <v>352</v>
      </c>
      <c r="E280" s="108">
        <v>19.39</v>
      </c>
      <c r="F280" s="110">
        <v>6825.2800000000007</v>
      </c>
      <c r="G280" s="106" t="s">
        <v>23</v>
      </c>
    </row>
    <row r="281" spans="2:7">
      <c r="B281" s="85" t="s">
        <v>513</v>
      </c>
      <c r="C281" s="98">
        <v>0.50905092592592593</v>
      </c>
      <c r="D281" s="107">
        <v>47</v>
      </c>
      <c r="E281" s="108">
        <v>19.39</v>
      </c>
      <c r="F281" s="110">
        <v>911.33</v>
      </c>
      <c r="G281" s="106" t="s">
        <v>23</v>
      </c>
    </row>
    <row r="282" spans="2:7">
      <c r="B282" s="85" t="s">
        <v>513</v>
      </c>
      <c r="C282" s="98">
        <v>0.50905092592592593</v>
      </c>
      <c r="D282" s="107">
        <v>351</v>
      </c>
      <c r="E282" s="108">
        <v>19.39</v>
      </c>
      <c r="F282" s="110">
        <v>6805.89</v>
      </c>
      <c r="G282" s="106" t="s">
        <v>23</v>
      </c>
    </row>
    <row r="283" spans="2:7">
      <c r="B283" s="85" t="s">
        <v>513</v>
      </c>
      <c r="C283" s="98">
        <v>0.51111111111111118</v>
      </c>
      <c r="D283" s="107">
        <v>285</v>
      </c>
      <c r="E283" s="108">
        <v>19.391999999999999</v>
      </c>
      <c r="F283" s="110">
        <v>5526.72</v>
      </c>
      <c r="G283" s="106" t="s">
        <v>23</v>
      </c>
    </row>
    <row r="284" spans="2:7">
      <c r="B284" s="85" t="s">
        <v>513</v>
      </c>
      <c r="C284" s="98">
        <v>0.51111111111111118</v>
      </c>
      <c r="D284" s="107">
        <v>465</v>
      </c>
      <c r="E284" s="108">
        <v>19.391999999999999</v>
      </c>
      <c r="F284" s="110">
        <v>9017.2800000000007</v>
      </c>
      <c r="G284" s="106" t="s">
        <v>23</v>
      </c>
    </row>
    <row r="285" spans="2:7">
      <c r="B285" s="85" t="s">
        <v>513</v>
      </c>
      <c r="C285" s="98">
        <v>0.51186342592592593</v>
      </c>
      <c r="D285" s="107">
        <v>300</v>
      </c>
      <c r="E285" s="108">
        <v>19.39</v>
      </c>
      <c r="F285" s="110">
        <v>5817</v>
      </c>
      <c r="G285" s="106" t="s">
        <v>23</v>
      </c>
    </row>
    <row r="286" spans="2:7">
      <c r="B286" s="85" t="s">
        <v>513</v>
      </c>
      <c r="C286" s="98">
        <v>0.51186342592592593</v>
      </c>
      <c r="D286" s="107">
        <v>310</v>
      </c>
      <c r="E286" s="108">
        <v>19.39</v>
      </c>
      <c r="F286" s="110">
        <v>6010.9000000000005</v>
      </c>
      <c r="G286" s="106" t="s">
        <v>23</v>
      </c>
    </row>
    <row r="287" spans="2:7">
      <c r="B287" s="85" t="s">
        <v>513</v>
      </c>
      <c r="C287" s="98">
        <v>0.51186342592592593</v>
      </c>
      <c r="D287" s="107">
        <v>140</v>
      </c>
      <c r="E287" s="108">
        <v>19.39</v>
      </c>
      <c r="F287" s="110">
        <v>2714.6</v>
      </c>
      <c r="G287" s="106" t="s">
        <v>23</v>
      </c>
    </row>
    <row r="288" spans="2:7">
      <c r="B288" s="85" t="s">
        <v>513</v>
      </c>
      <c r="C288" s="98">
        <v>0.51342592592592595</v>
      </c>
      <c r="D288" s="107">
        <v>750</v>
      </c>
      <c r="E288" s="108">
        <v>19.385999999999999</v>
      </c>
      <c r="F288" s="110">
        <v>14539.5</v>
      </c>
      <c r="G288" s="106" t="s">
        <v>23</v>
      </c>
    </row>
    <row r="289" spans="2:7">
      <c r="B289" s="85" t="s">
        <v>513</v>
      </c>
      <c r="C289" s="98">
        <v>0.51458333333333328</v>
      </c>
      <c r="D289" s="107">
        <v>130</v>
      </c>
      <c r="E289" s="108">
        <v>19.384</v>
      </c>
      <c r="F289" s="110">
        <v>2519.92</v>
      </c>
      <c r="G289" s="106" t="s">
        <v>23</v>
      </c>
    </row>
    <row r="290" spans="2:7">
      <c r="B290" s="85" t="s">
        <v>513</v>
      </c>
      <c r="C290" s="98">
        <v>0.51458333333333328</v>
      </c>
      <c r="D290" s="107">
        <v>620</v>
      </c>
      <c r="E290" s="108">
        <v>19.384</v>
      </c>
      <c r="F290" s="110">
        <v>12018.08</v>
      </c>
      <c r="G290" s="106" t="s">
        <v>23</v>
      </c>
    </row>
    <row r="291" spans="2:7">
      <c r="B291" s="85" t="s">
        <v>513</v>
      </c>
      <c r="C291" s="98">
        <v>0.51607638888888896</v>
      </c>
      <c r="D291" s="107">
        <v>19</v>
      </c>
      <c r="E291" s="108">
        <v>19.376000000000001</v>
      </c>
      <c r="F291" s="110">
        <v>368.14400000000001</v>
      </c>
      <c r="G291" s="106" t="s">
        <v>23</v>
      </c>
    </row>
    <row r="292" spans="2:7">
      <c r="B292" s="85" t="s">
        <v>513</v>
      </c>
      <c r="C292" s="98">
        <v>0.51607638888888896</v>
      </c>
      <c r="D292" s="107">
        <v>731</v>
      </c>
      <c r="E292" s="108">
        <v>19.376000000000001</v>
      </c>
      <c r="F292" s="110">
        <v>14163.856000000002</v>
      </c>
      <c r="G292" s="106" t="s">
        <v>23</v>
      </c>
    </row>
    <row r="293" spans="2:7">
      <c r="B293" s="85" t="s">
        <v>513</v>
      </c>
      <c r="C293" s="98">
        <v>0.51793981481481477</v>
      </c>
      <c r="D293" s="107">
        <v>746</v>
      </c>
      <c r="E293" s="108">
        <v>19.38</v>
      </c>
      <c r="F293" s="110">
        <v>14457.48</v>
      </c>
      <c r="G293" s="106" t="s">
        <v>23</v>
      </c>
    </row>
    <row r="294" spans="2:7">
      <c r="B294" s="85" t="s">
        <v>513</v>
      </c>
      <c r="C294" s="98">
        <v>0.51793981481481477</v>
      </c>
      <c r="D294" s="107">
        <v>4</v>
      </c>
      <c r="E294" s="108">
        <v>19.38</v>
      </c>
      <c r="F294" s="110">
        <v>77.52</v>
      </c>
      <c r="G294" s="106" t="s">
        <v>23</v>
      </c>
    </row>
    <row r="295" spans="2:7">
      <c r="B295" s="85" t="s">
        <v>513</v>
      </c>
      <c r="C295" s="98">
        <v>0.51923611111111112</v>
      </c>
      <c r="D295" s="107">
        <v>750</v>
      </c>
      <c r="E295" s="108">
        <v>19.417999999999999</v>
      </c>
      <c r="F295" s="110">
        <v>14563.5</v>
      </c>
      <c r="G295" s="106" t="s">
        <v>23</v>
      </c>
    </row>
    <row r="296" spans="2:7">
      <c r="B296" s="85" t="s">
        <v>513</v>
      </c>
      <c r="C296" s="98">
        <v>0.52030092592592592</v>
      </c>
      <c r="D296" s="107">
        <v>750</v>
      </c>
      <c r="E296" s="108">
        <v>19.442</v>
      </c>
      <c r="F296" s="110">
        <v>14581.5</v>
      </c>
      <c r="G296" s="106" t="s">
        <v>23</v>
      </c>
    </row>
    <row r="297" spans="2:7">
      <c r="B297" s="85" t="s">
        <v>513</v>
      </c>
      <c r="C297" s="98">
        <v>0.52156250000000004</v>
      </c>
      <c r="D297" s="107">
        <v>300</v>
      </c>
      <c r="E297" s="108">
        <v>19.428000000000001</v>
      </c>
      <c r="F297" s="110">
        <v>5828.4000000000005</v>
      </c>
      <c r="G297" s="106" t="s">
        <v>23</v>
      </c>
    </row>
    <row r="298" spans="2:7">
      <c r="B298" s="85" t="s">
        <v>513</v>
      </c>
      <c r="C298" s="98">
        <v>0.52156250000000004</v>
      </c>
      <c r="D298" s="107">
        <v>300</v>
      </c>
      <c r="E298" s="108">
        <v>19.428000000000001</v>
      </c>
      <c r="F298" s="110">
        <v>5828.4000000000005</v>
      </c>
      <c r="G298" s="106" t="s">
        <v>23</v>
      </c>
    </row>
    <row r="299" spans="2:7">
      <c r="B299" s="85" t="s">
        <v>513</v>
      </c>
      <c r="C299" s="98">
        <v>0.52156250000000004</v>
      </c>
      <c r="D299" s="107">
        <v>120</v>
      </c>
      <c r="E299" s="108">
        <v>19.428000000000001</v>
      </c>
      <c r="F299" s="110">
        <v>2331.36</v>
      </c>
      <c r="G299" s="106" t="s">
        <v>23</v>
      </c>
    </row>
    <row r="300" spans="2:7">
      <c r="B300" s="85" t="s">
        <v>513</v>
      </c>
      <c r="C300" s="98">
        <v>0.52156250000000004</v>
      </c>
      <c r="D300" s="107">
        <v>30</v>
      </c>
      <c r="E300" s="108">
        <v>19.428000000000001</v>
      </c>
      <c r="F300" s="110">
        <v>582.84</v>
      </c>
      <c r="G300" s="106" t="s">
        <v>23</v>
      </c>
    </row>
    <row r="301" spans="2:7">
      <c r="B301" s="85" t="s">
        <v>513</v>
      </c>
      <c r="C301" s="98">
        <v>0.52302083333333338</v>
      </c>
      <c r="D301" s="107">
        <v>750</v>
      </c>
      <c r="E301" s="108">
        <v>19.434000000000001</v>
      </c>
      <c r="F301" s="110">
        <v>14575.5</v>
      </c>
      <c r="G301" s="106" t="s">
        <v>23</v>
      </c>
    </row>
    <row r="302" spans="2:7">
      <c r="B302" s="85" t="s">
        <v>513</v>
      </c>
      <c r="C302" s="98">
        <v>0.52437500000000004</v>
      </c>
      <c r="D302" s="107">
        <v>170</v>
      </c>
      <c r="E302" s="108">
        <v>19.454000000000001</v>
      </c>
      <c r="F302" s="110">
        <v>3307.1800000000003</v>
      </c>
      <c r="G302" s="106" t="s">
        <v>23</v>
      </c>
    </row>
    <row r="303" spans="2:7">
      <c r="B303" s="85" t="s">
        <v>513</v>
      </c>
      <c r="C303" s="98">
        <v>0.52452546296296299</v>
      </c>
      <c r="D303" s="107">
        <v>580</v>
      </c>
      <c r="E303" s="108">
        <v>19.454000000000001</v>
      </c>
      <c r="F303" s="110">
        <v>11283.32</v>
      </c>
      <c r="G303" s="106" t="s">
        <v>23</v>
      </c>
    </row>
    <row r="304" spans="2:7">
      <c r="B304" s="85" t="s">
        <v>513</v>
      </c>
      <c r="C304" s="98">
        <v>0.52614583333333331</v>
      </c>
      <c r="D304" s="107">
        <v>750</v>
      </c>
      <c r="E304" s="108">
        <v>19.452000000000002</v>
      </c>
      <c r="F304" s="110">
        <v>14589.000000000002</v>
      </c>
      <c r="G304" s="106" t="s">
        <v>23</v>
      </c>
    </row>
    <row r="305" spans="2:7">
      <c r="B305" s="85" t="s">
        <v>513</v>
      </c>
      <c r="C305" s="98">
        <v>0.5273958333333334</v>
      </c>
      <c r="D305" s="107">
        <v>750</v>
      </c>
      <c r="E305" s="108">
        <v>19.440000000000001</v>
      </c>
      <c r="F305" s="110">
        <v>14580.000000000002</v>
      </c>
      <c r="G305" s="106" t="s">
        <v>23</v>
      </c>
    </row>
    <row r="306" spans="2:7">
      <c r="B306" s="85" t="s">
        <v>513</v>
      </c>
      <c r="C306" s="98">
        <v>0.52849537037037042</v>
      </c>
      <c r="D306" s="107">
        <v>266</v>
      </c>
      <c r="E306" s="108">
        <v>19.446000000000002</v>
      </c>
      <c r="F306" s="110">
        <v>5172.6360000000004</v>
      </c>
      <c r="G306" s="106" t="s">
        <v>23</v>
      </c>
    </row>
    <row r="307" spans="2:7">
      <c r="B307" s="85" t="s">
        <v>513</v>
      </c>
      <c r="C307" s="98">
        <v>0.52849537037037042</v>
      </c>
      <c r="D307" s="107">
        <v>310</v>
      </c>
      <c r="E307" s="108">
        <v>19.446000000000002</v>
      </c>
      <c r="F307" s="110">
        <v>6028.26</v>
      </c>
      <c r="G307" s="106" t="s">
        <v>23</v>
      </c>
    </row>
    <row r="308" spans="2:7">
      <c r="B308" s="85" t="s">
        <v>513</v>
      </c>
      <c r="C308" s="98">
        <v>0.52905092592592595</v>
      </c>
      <c r="D308" s="107">
        <v>77</v>
      </c>
      <c r="E308" s="108">
        <v>19.454000000000001</v>
      </c>
      <c r="F308" s="110">
        <v>1497.9580000000001</v>
      </c>
      <c r="G308" s="106" t="s">
        <v>23</v>
      </c>
    </row>
    <row r="309" spans="2:7">
      <c r="B309" s="85" t="s">
        <v>513</v>
      </c>
      <c r="C309" s="98">
        <v>0.52905092592592595</v>
      </c>
      <c r="D309" s="107">
        <v>97</v>
      </c>
      <c r="E309" s="108">
        <v>19.454000000000001</v>
      </c>
      <c r="F309" s="110">
        <v>1887.038</v>
      </c>
      <c r="G309" s="106" t="s">
        <v>23</v>
      </c>
    </row>
    <row r="310" spans="2:7">
      <c r="B310" s="85" t="s">
        <v>513</v>
      </c>
      <c r="C310" s="98">
        <v>0.53028935185185189</v>
      </c>
      <c r="D310" s="107">
        <v>750</v>
      </c>
      <c r="E310" s="108">
        <v>19.45</v>
      </c>
      <c r="F310" s="110">
        <v>14587.5</v>
      </c>
      <c r="G310" s="106" t="s">
        <v>23</v>
      </c>
    </row>
    <row r="311" spans="2:7">
      <c r="B311" s="85" t="s">
        <v>513</v>
      </c>
      <c r="C311" s="98">
        <v>0.53135416666666668</v>
      </c>
      <c r="D311" s="107">
        <v>172</v>
      </c>
      <c r="E311" s="108">
        <v>19.446000000000002</v>
      </c>
      <c r="F311" s="110">
        <v>3344.7120000000004</v>
      </c>
      <c r="G311" s="106" t="s">
        <v>23</v>
      </c>
    </row>
    <row r="312" spans="2:7">
      <c r="B312" s="85" t="s">
        <v>513</v>
      </c>
      <c r="C312" s="98">
        <v>0.53140046296296295</v>
      </c>
      <c r="D312" s="107">
        <v>578</v>
      </c>
      <c r="E312" s="108">
        <v>19.446000000000002</v>
      </c>
      <c r="F312" s="110">
        <v>11239.788</v>
      </c>
      <c r="G312" s="106" t="s">
        <v>23</v>
      </c>
    </row>
    <row r="313" spans="2:7">
      <c r="B313" s="85" t="s">
        <v>513</v>
      </c>
      <c r="C313" s="98">
        <v>0.53275462962962961</v>
      </c>
      <c r="D313" s="107">
        <v>750</v>
      </c>
      <c r="E313" s="108">
        <v>19.437999999999999</v>
      </c>
      <c r="F313" s="110">
        <v>14578.5</v>
      </c>
      <c r="G313" s="106" t="s">
        <v>23</v>
      </c>
    </row>
    <row r="314" spans="2:7">
      <c r="B314" s="85" t="s">
        <v>513</v>
      </c>
      <c r="C314" s="98">
        <v>0.53446759259259258</v>
      </c>
      <c r="D314" s="107">
        <v>259</v>
      </c>
      <c r="E314" s="108">
        <v>19.425999999999998</v>
      </c>
      <c r="F314" s="110">
        <v>5031.3339999999998</v>
      </c>
      <c r="G314" s="106" t="s">
        <v>23</v>
      </c>
    </row>
    <row r="315" spans="2:7">
      <c r="B315" s="85" t="s">
        <v>513</v>
      </c>
      <c r="C315" s="98">
        <v>0.53446759259259258</v>
      </c>
      <c r="D315" s="107">
        <v>491</v>
      </c>
      <c r="E315" s="108">
        <v>19.425999999999998</v>
      </c>
      <c r="F315" s="110">
        <v>9538.1659999999993</v>
      </c>
      <c r="G315" s="106" t="s">
        <v>23</v>
      </c>
    </row>
    <row r="316" spans="2:7">
      <c r="B316" s="85" t="s">
        <v>513</v>
      </c>
      <c r="C316" s="98">
        <v>0.5357291666666667</v>
      </c>
      <c r="D316" s="107">
        <v>750</v>
      </c>
      <c r="E316" s="108">
        <v>19.417999999999999</v>
      </c>
      <c r="F316" s="110">
        <v>14563.5</v>
      </c>
      <c r="G316" s="106" t="s">
        <v>23</v>
      </c>
    </row>
    <row r="317" spans="2:7">
      <c r="B317" s="85" t="s">
        <v>513</v>
      </c>
      <c r="C317" s="98">
        <v>0.53739583333333341</v>
      </c>
      <c r="D317" s="107">
        <v>535</v>
      </c>
      <c r="E317" s="108">
        <v>19.437999999999999</v>
      </c>
      <c r="F317" s="110">
        <v>10399.33</v>
      </c>
      <c r="G317" s="106" t="s">
        <v>23</v>
      </c>
    </row>
    <row r="318" spans="2:7">
      <c r="B318" s="85" t="s">
        <v>513</v>
      </c>
      <c r="C318" s="98">
        <v>0.53739583333333341</v>
      </c>
      <c r="D318" s="107">
        <v>153</v>
      </c>
      <c r="E318" s="108">
        <v>19.437999999999999</v>
      </c>
      <c r="F318" s="110">
        <v>2974.0139999999997</v>
      </c>
      <c r="G318" s="106" t="s">
        <v>23</v>
      </c>
    </row>
    <row r="319" spans="2:7">
      <c r="B319" s="85" t="s">
        <v>513</v>
      </c>
      <c r="C319" s="98">
        <v>0.53739583333333341</v>
      </c>
      <c r="D319" s="107">
        <v>62</v>
      </c>
      <c r="E319" s="108">
        <v>19.437999999999999</v>
      </c>
      <c r="F319" s="110">
        <v>1205.1559999999999</v>
      </c>
      <c r="G319" s="106" t="s">
        <v>23</v>
      </c>
    </row>
    <row r="320" spans="2:7">
      <c r="B320" s="85" t="s">
        <v>513</v>
      </c>
      <c r="C320" s="98">
        <v>0.53828703703703706</v>
      </c>
      <c r="D320" s="107">
        <v>140</v>
      </c>
      <c r="E320" s="108">
        <v>19.442</v>
      </c>
      <c r="F320" s="110">
        <v>2721.88</v>
      </c>
      <c r="G320" s="106" t="s">
        <v>23</v>
      </c>
    </row>
    <row r="321" spans="2:7">
      <c r="B321" s="85" t="s">
        <v>513</v>
      </c>
      <c r="C321" s="98">
        <v>0.53828703703703706</v>
      </c>
      <c r="D321" s="107">
        <v>120</v>
      </c>
      <c r="E321" s="108">
        <v>19.442</v>
      </c>
      <c r="F321" s="110">
        <v>2333.04</v>
      </c>
      <c r="G321" s="106" t="s">
        <v>23</v>
      </c>
    </row>
    <row r="322" spans="2:7">
      <c r="B322" s="85" t="s">
        <v>513</v>
      </c>
      <c r="C322" s="98">
        <v>0.53839120370370364</v>
      </c>
      <c r="D322" s="107">
        <v>300</v>
      </c>
      <c r="E322" s="108">
        <v>19.442</v>
      </c>
      <c r="F322" s="110">
        <v>5832.6</v>
      </c>
      <c r="G322" s="106" t="s">
        <v>23</v>
      </c>
    </row>
    <row r="323" spans="2:7">
      <c r="B323" s="85" t="s">
        <v>513</v>
      </c>
      <c r="C323" s="98">
        <v>0.53839120370370364</v>
      </c>
      <c r="D323" s="107">
        <v>190</v>
      </c>
      <c r="E323" s="108">
        <v>19.442</v>
      </c>
      <c r="F323" s="110">
        <v>3693.98</v>
      </c>
      <c r="G323" s="106" t="s">
        <v>23</v>
      </c>
    </row>
    <row r="324" spans="2:7">
      <c r="B324" s="85" t="s">
        <v>513</v>
      </c>
      <c r="C324" s="98">
        <v>0.53984953703703698</v>
      </c>
      <c r="D324" s="107">
        <v>750</v>
      </c>
      <c r="E324" s="108">
        <v>19.428000000000001</v>
      </c>
      <c r="F324" s="110">
        <v>14571</v>
      </c>
      <c r="G324" s="106" t="s">
        <v>23</v>
      </c>
    </row>
    <row r="325" spans="2:7">
      <c r="B325" s="85" t="s">
        <v>513</v>
      </c>
      <c r="C325" s="98">
        <v>0.5410300925925926</v>
      </c>
      <c r="D325" s="107">
        <v>208</v>
      </c>
      <c r="E325" s="108">
        <v>19.423999999999999</v>
      </c>
      <c r="F325" s="110">
        <v>4040.192</v>
      </c>
      <c r="G325" s="106" t="s">
        <v>23</v>
      </c>
    </row>
    <row r="326" spans="2:7">
      <c r="B326" s="85" t="s">
        <v>513</v>
      </c>
      <c r="C326" s="98">
        <v>0.5410300925925926</v>
      </c>
      <c r="D326" s="107">
        <v>542</v>
      </c>
      <c r="E326" s="108">
        <v>19.423999999999999</v>
      </c>
      <c r="F326" s="110">
        <v>10527.807999999999</v>
      </c>
      <c r="G326" s="106" t="s">
        <v>23</v>
      </c>
    </row>
    <row r="327" spans="2:7">
      <c r="B327" s="85" t="s">
        <v>513</v>
      </c>
      <c r="C327" s="98">
        <v>0.54336805555555556</v>
      </c>
      <c r="D327" s="107">
        <v>182</v>
      </c>
      <c r="E327" s="108">
        <v>19.417999999999999</v>
      </c>
      <c r="F327" s="110">
        <v>3534.076</v>
      </c>
      <c r="G327" s="106" t="s">
        <v>23</v>
      </c>
    </row>
    <row r="328" spans="2:7">
      <c r="B328" s="85" t="s">
        <v>513</v>
      </c>
      <c r="C328" s="98">
        <v>0.54336805555555556</v>
      </c>
      <c r="D328" s="107">
        <v>504</v>
      </c>
      <c r="E328" s="108">
        <v>19.417999999999999</v>
      </c>
      <c r="F328" s="110">
        <v>9786.6720000000005</v>
      </c>
      <c r="G328" s="106" t="s">
        <v>23</v>
      </c>
    </row>
    <row r="329" spans="2:7">
      <c r="B329" s="85" t="s">
        <v>513</v>
      </c>
      <c r="C329" s="98">
        <v>0.54336805555555556</v>
      </c>
      <c r="D329" s="107">
        <v>64</v>
      </c>
      <c r="E329" s="108">
        <v>19.417999999999999</v>
      </c>
      <c r="F329" s="110">
        <v>1242.752</v>
      </c>
      <c r="G329" s="106" t="s">
        <v>23</v>
      </c>
    </row>
    <row r="330" spans="2:7">
      <c r="B330" s="85" t="s">
        <v>513</v>
      </c>
      <c r="C330" s="98">
        <v>0.54458333333333331</v>
      </c>
      <c r="D330" s="107">
        <v>116</v>
      </c>
      <c r="E330" s="108">
        <v>19.41</v>
      </c>
      <c r="F330" s="110">
        <v>2251.56</v>
      </c>
      <c r="G330" s="106" t="s">
        <v>23</v>
      </c>
    </row>
    <row r="331" spans="2:7">
      <c r="B331" s="85" t="s">
        <v>513</v>
      </c>
      <c r="C331" s="98">
        <v>0.54458333333333331</v>
      </c>
      <c r="D331" s="107">
        <v>419</v>
      </c>
      <c r="E331" s="108">
        <v>19.41</v>
      </c>
      <c r="F331" s="110">
        <v>8132.79</v>
      </c>
      <c r="G331" s="106" t="s">
        <v>23</v>
      </c>
    </row>
    <row r="332" spans="2:7">
      <c r="B332" s="85" t="s">
        <v>513</v>
      </c>
      <c r="C332" s="98">
        <v>0.54458333333333331</v>
      </c>
      <c r="D332" s="107">
        <v>215</v>
      </c>
      <c r="E332" s="108">
        <v>19.41</v>
      </c>
      <c r="F332" s="110">
        <v>4173.1499999999996</v>
      </c>
      <c r="G332" s="106" t="s">
        <v>23</v>
      </c>
    </row>
    <row r="333" spans="2:7">
      <c r="B333" s="85" t="s">
        <v>513</v>
      </c>
      <c r="C333" s="98">
        <v>0.54535879629629636</v>
      </c>
      <c r="D333" s="107">
        <v>280</v>
      </c>
      <c r="E333" s="108">
        <v>19.417999999999999</v>
      </c>
      <c r="F333" s="110">
        <v>5437.04</v>
      </c>
      <c r="G333" s="106" t="s">
        <v>23</v>
      </c>
    </row>
    <row r="334" spans="2:7">
      <c r="B334" s="85" t="s">
        <v>513</v>
      </c>
      <c r="C334" s="98">
        <v>0.54535879629629636</v>
      </c>
      <c r="D334" s="107">
        <v>112</v>
      </c>
      <c r="E334" s="108">
        <v>19.417999999999999</v>
      </c>
      <c r="F334" s="110">
        <v>2174.8159999999998</v>
      </c>
      <c r="G334" s="106" t="s">
        <v>23</v>
      </c>
    </row>
    <row r="335" spans="2:7">
      <c r="B335" s="85" t="s">
        <v>513</v>
      </c>
      <c r="C335" s="98">
        <v>0.54535879629629636</v>
      </c>
      <c r="D335" s="107">
        <v>358</v>
      </c>
      <c r="E335" s="108">
        <v>19.417999999999999</v>
      </c>
      <c r="F335" s="110">
        <v>6951.6439999999993</v>
      </c>
      <c r="G335" s="106" t="s">
        <v>23</v>
      </c>
    </row>
    <row r="336" spans="2:7">
      <c r="B336" s="85" t="s">
        <v>513</v>
      </c>
      <c r="C336" s="98">
        <v>0.54658564814814814</v>
      </c>
      <c r="D336" s="107">
        <v>337</v>
      </c>
      <c r="E336" s="108">
        <v>19.417999999999999</v>
      </c>
      <c r="F336" s="110">
        <v>6543.866</v>
      </c>
      <c r="G336" s="106" t="s">
        <v>23</v>
      </c>
    </row>
    <row r="337" spans="2:7">
      <c r="B337" s="85" t="s">
        <v>513</v>
      </c>
      <c r="C337" s="98">
        <v>0.54699074074074072</v>
      </c>
      <c r="D337" s="107">
        <v>280</v>
      </c>
      <c r="E337" s="108">
        <v>19.423999999999999</v>
      </c>
      <c r="F337" s="110">
        <v>5438.72</v>
      </c>
      <c r="G337" s="106" t="s">
        <v>23</v>
      </c>
    </row>
    <row r="338" spans="2:7">
      <c r="B338" s="85" t="s">
        <v>513</v>
      </c>
      <c r="C338" s="98">
        <v>0.54699074074074072</v>
      </c>
      <c r="D338" s="107">
        <v>133</v>
      </c>
      <c r="E338" s="108">
        <v>19.423999999999999</v>
      </c>
      <c r="F338" s="110">
        <v>2583.3919999999998</v>
      </c>
      <c r="G338" s="106" t="s">
        <v>23</v>
      </c>
    </row>
    <row r="339" spans="2:7">
      <c r="B339" s="85" t="s">
        <v>513</v>
      </c>
      <c r="C339" s="98">
        <v>0.54738425925925926</v>
      </c>
      <c r="D339" s="107">
        <v>500</v>
      </c>
      <c r="E339" s="108">
        <v>19.385999999999999</v>
      </c>
      <c r="F339" s="110">
        <v>9693</v>
      </c>
      <c r="G339" s="106" t="s">
        <v>23</v>
      </c>
    </row>
    <row r="340" spans="2:7">
      <c r="B340" s="85" t="s">
        <v>513</v>
      </c>
      <c r="C340" s="98">
        <v>0.54738425925925926</v>
      </c>
      <c r="D340" s="107">
        <v>450</v>
      </c>
      <c r="E340" s="108">
        <v>19.385999999999999</v>
      </c>
      <c r="F340" s="110">
        <v>8723.6999999999989</v>
      </c>
      <c r="G340" s="106" t="s">
        <v>23</v>
      </c>
    </row>
    <row r="341" spans="2:7">
      <c r="B341" s="85" t="s">
        <v>513</v>
      </c>
      <c r="C341" s="98">
        <v>0.54738425925925926</v>
      </c>
      <c r="D341" s="107">
        <v>110</v>
      </c>
      <c r="E341" s="108">
        <v>19.385999999999999</v>
      </c>
      <c r="F341" s="110">
        <v>2132.46</v>
      </c>
      <c r="G341" s="106" t="s">
        <v>23</v>
      </c>
    </row>
    <row r="342" spans="2:7">
      <c r="B342" s="85" t="s">
        <v>513</v>
      </c>
      <c r="C342" s="98">
        <v>0.5475578703703704</v>
      </c>
      <c r="D342" s="107">
        <v>512</v>
      </c>
      <c r="E342" s="108">
        <v>19.382000000000001</v>
      </c>
      <c r="F342" s="110">
        <v>9923.5840000000007</v>
      </c>
      <c r="G342" s="106" t="s">
        <v>23</v>
      </c>
    </row>
    <row r="343" spans="2:7">
      <c r="B343" s="85" t="s">
        <v>513</v>
      </c>
      <c r="C343" s="98">
        <v>0.5475578703703704</v>
      </c>
      <c r="D343" s="107">
        <v>108</v>
      </c>
      <c r="E343" s="108">
        <v>19.382000000000001</v>
      </c>
      <c r="F343" s="110">
        <v>2093.2560000000003</v>
      </c>
      <c r="G343" s="106" t="s">
        <v>23</v>
      </c>
    </row>
    <row r="344" spans="2:7">
      <c r="B344" s="85" t="s">
        <v>513</v>
      </c>
      <c r="C344" s="98">
        <v>0.54831018518518515</v>
      </c>
      <c r="D344" s="107">
        <v>750</v>
      </c>
      <c r="E344" s="108">
        <v>19.423999999999999</v>
      </c>
      <c r="F344" s="110">
        <v>14568</v>
      </c>
      <c r="G344" s="106" t="s">
        <v>23</v>
      </c>
    </row>
    <row r="345" spans="2:7">
      <c r="B345" s="85" t="s">
        <v>513</v>
      </c>
      <c r="C345" s="98">
        <v>0.54831018518518515</v>
      </c>
      <c r="D345" s="107">
        <v>500</v>
      </c>
      <c r="E345" s="108">
        <v>19.423999999999999</v>
      </c>
      <c r="F345" s="110">
        <v>9712</v>
      </c>
      <c r="G345" s="106" t="s">
        <v>23</v>
      </c>
    </row>
    <row r="346" spans="2:7">
      <c r="B346" s="85" t="s">
        <v>513</v>
      </c>
      <c r="C346" s="98">
        <v>0.5493865740740741</v>
      </c>
      <c r="D346" s="107">
        <v>163</v>
      </c>
      <c r="E346" s="108">
        <v>19.425999999999998</v>
      </c>
      <c r="F346" s="110">
        <v>3166.4379999999996</v>
      </c>
      <c r="G346" s="106" t="s">
        <v>23</v>
      </c>
    </row>
    <row r="347" spans="2:7">
      <c r="B347" s="85" t="s">
        <v>513</v>
      </c>
      <c r="C347" s="98">
        <v>0.5493865740740741</v>
      </c>
      <c r="D347" s="107">
        <v>152</v>
      </c>
      <c r="E347" s="108">
        <v>19.425999999999998</v>
      </c>
      <c r="F347" s="110">
        <v>2952.752</v>
      </c>
      <c r="G347" s="106" t="s">
        <v>23</v>
      </c>
    </row>
    <row r="348" spans="2:7">
      <c r="B348" s="85" t="s">
        <v>513</v>
      </c>
      <c r="C348" s="98">
        <v>0.5493865740740741</v>
      </c>
      <c r="D348" s="107">
        <v>325</v>
      </c>
      <c r="E348" s="108">
        <v>19.425999999999998</v>
      </c>
      <c r="F348" s="110">
        <v>6313.45</v>
      </c>
      <c r="G348" s="106" t="s">
        <v>23</v>
      </c>
    </row>
    <row r="349" spans="2:7">
      <c r="B349" s="85" t="s">
        <v>513</v>
      </c>
      <c r="C349" s="98">
        <v>0.5493865740740741</v>
      </c>
      <c r="D349" s="107">
        <v>65</v>
      </c>
      <c r="E349" s="108">
        <v>19.425999999999998</v>
      </c>
      <c r="F349" s="110">
        <v>1262.6899999999998</v>
      </c>
      <c r="G349" s="106" t="s">
        <v>23</v>
      </c>
    </row>
    <row r="350" spans="2:7">
      <c r="B350" s="85" t="s">
        <v>513</v>
      </c>
      <c r="C350" s="98">
        <v>0.54949074074074067</v>
      </c>
      <c r="D350" s="107">
        <v>45</v>
      </c>
      <c r="E350" s="108">
        <v>19.425999999999998</v>
      </c>
      <c r="F350" s="110">
        <v>874.17</v>
      </c>
      <c r="G350" s="106" t="s">
        <v>23</v>
      </c>
    </row>
    <row r="351" spans="2:7">
      <c r="B351" s="85" t="s">
        <v>513</v>
      </c>
      <c r="C351" s="98">
        <v>0.55093749999999997</v>
      </c>
      <c r="D351" s="107">
        <v>300</v>
      </c>
      <c r="E351" s="108">
        <v>19.422000000000001</v>
      </c>
      <c r="F351" s="110">
        <v>5826.6</v>
      </c>
      <c r="G351" s="106" t="s">
        <v>23</v>
      </c>
    </row>
    <row r="352" spans="2:7">
      <c r="B352" s="85" t="s">
        <v>513</v>
      </c>
      <c r="C352" s="98">
        <v>0.55093749999999997</v>
      </c>
      <c r="D352" s="107">
        <v>280</v>
      </c>
      <c r="E352" s="108">
        <v>19.422000000000001</v>
      </c>
      <c r="F352" s="110">
        <v>5438.16</v>
      </c>
      <c r="G352" s="106" t="s">
        <v>23</v>
      </c>
    </row>
    <row r="353" spans="2:7">
      <c r="B353" s="85" t="s">
        <v>513</v>
      </c>
      <c r="C353" s="98">
        <v>0.55093749999999997</v>
      </c>
      <c r="D353" s="107">
        <v>156</v>
      </c>
      <c r="E353" s="108">
        <v>19.422000000000001</v>
      </c>
      <c r="F353" s="110">
        <v>3029.8319999999999</v>
      </c>
      <c r="G353" s="106" t="s">
        <v>23</v>
      </c>
    </row>
    <row r="354" spans="2:7">
      <c r="B354" s="85" t="s">
        <v>513</v>
      </c>
      <c r="C354" s="98">
        <v>0.55093749999999997</v>
      </c>
      <c r="D354" s="107">
        <v>14</v>
      </c>
      <c r="E354" s="108">
        <v>19.422000000000001</v>
      </c>
      <c r="F354" s="110">
        <v>271.90800000000002</v>
      </c>
      <c r="G354" s="106" t="s">
        <v>23</v>
      </c>
    </row>
    <row r="355" spans="2:7">
      <c r="B355" s="85" t="s">
        <v>513</v>
      </c>
      <c r="C355" s="98">
        <v>0.55160879629629633</v>
      </c>
      <c r="D355" s="107">
        <v>331</v>
      </c>
      <c r="E355" s="108">
        <v>19.384</v>
      </c>
      <c r="F355" s="110">
        <v>6416.1040000000003</v>
      </c>
      <c r="G355" s="106" t="s">
        <v>23</v>
      </c>
    </row>
    <row r="356" spans="2:7">
      <c r="B356" s="85" t="s">
        <v>513</v>
      </c>
      <c r="C356" s="98">
        <v>0.55160879629629633</v>
      </c>
      <c r="D356" s="107">
        <v>531</v>
      </c>
      <c r="E356" s="108">
        <v>19.384</v>
      </c>
      <c r="F356" s="110">
        <v>10292.904</v>
      </c>
      <c r="G356" s="106" t="s">
        <v>23</v>
      </c>
    </row>
    <row r="357" spans="2:7">
      <c r="B357" s="85" t="s">
        <v>513</v>
      </c>
      <c r="C357" s="98">
        <v>0.55240740740740735</v>
      </c>
      <c r="D357" s="107">
        <v>300</v>
      </c>
      <c r="E357" s="108">
        <v>19.422000000000001</v>
      </c>
      <c r="F357" s="110">
        <v>5826.6</v>
      </c>
      <c r="G357" s="106" t="s">
        <v>23</v>
      </c>
    </row>
    <row r="358" spans="2:7">
      <c r="B358" s="85" t="s">
        <v>513</v>
      </c>
      <c r="C358" s="98">
        <v>0.55240740740740735</v>
      </c>
      <c r="D358" s="107">
        <v>152</v>
      </c>
      <c r="E358" s="108">
        <v>19.422000000000001</v>
      </c>
      <c r="F358" s="110">
        <v>2952.1440000000002</v>
      </c>
      <c r="G358" s="106" t="s">
        <v>23</v>
      </c>
    </row>
    <row r="359" spans="2:7">
      <c r="B359" s="85" t="s">
        <v>513</v>
      </c>
      <c r="C359" s="98">
        <v>0.55240740740740735</v>
      </c>
      <c r="D359" s="107">
        <v>258</v>
      </c>
      <c r="E359" s="108">
        <v>19.422000000000001</v>
      </c>
      <c r="F359" s="110">
        <v>5010.8760000000002</v>
      </c>
      <c r="G359" s="106" t="s">
        <v>23</v>
      </c>
    </row>
    <row r="360" spans="2:7">
      <c r="B360" s="85" t="s">
        <v>513</v>
      </c>
      <c r="C360" s="98">
        <v>0.55240740740740735</v>
      </c>
      <c r="D360" s="107">
        <v>40</v>
      </c>
      <c r="E360" s="108">
        <v>19.422000000000001</v>
      </c>
      <c r="F360" s="110">
        <v>776.88</v>
      </c>
      <c r="G360" s="106" t="s">
        <v>23</v>
      </c>
    </row>
    <row r="361" spans="2:7">
      <c r="B361" s="85" t="s">
        <v>513</v>
      </c>
      <c r="C361" s="98">
        <v>0.55240740740740735</v>
      </c>
      <c r="D361" s="107">
        <v>289</v>
      </c>
      <c r="E361" s="108">
        <v>19.422000000000001</v>
      </c>
      <c r="F361" s="110">
        <v>5612.9580000000005</v>
      </c>
      <c r="G361" s="106" t="s">
        <v>23</v>
      </c>
    </row>
    <row r="362" spans="2:7">
      <c r="B362" s="85" t="s">
        <v>513</v>
      </c>
      <c r="C362" s="98">
        <v>0.55240740740740735</v>
      </c>
      <c r="D362" s="107">
        <v>11</v>
      </c>
      <c r="E362" s="108">
        <v>19.422000000000001</v>
      </c>
      <c r="F362" s="110">
        <v>213.642</v>
      </c>
      <c r="G362" s="106" t="s">
        <v>23</v>
      </c>
    </row>
    <row r="363" spans="2:7">
      <c r="B363" s="85" t="s">
        <v>513</v>
      </c>
      <c r="C363" s="98">
        <v>0.55408564814814809</v>
      </c>
      <c r="D363" s="107">
        <v>300</v>
      </c>
      <c r="E363" s="108">
        <v>19.420000000000002</v>
      </c>
      <c r="F363" s="110">
        <v>5826.0000000000009</v>
      </c>
      <c r="G363" s="106" t="s">
        <v>23</v>
      </c>
    </row>
    <row r="364" spans="2:7">
      <c r="B364" s="85" t="s">
        <v>513</v>
      </c>
      <c r="C364" s="98">
        <v>0.55408564814814809</v>
      </c>
      <c r="D364" s="107">
        <v>209</v>
      </c>
      <c r="E364" s="108">
        <v>19.420000000000002</v>
      </c>
      <c r="F364" s="110">
        <v>4058.78</v>
      </c>
      <c r="G364" s="106" t="s">
        <v>23</v>
      </c>
    </row>
    <row r="365" spans="2:7">
      <c r="B365" s="85" t="s">
        <v>513</v>
      </c>
      <c r="C365" s="98">
        <v>0.55409722222222224</v>
      </c>
      <c r="D365" s="107">
        <v>241</v>
      </c>
      <c r="E365" s="108">
        <v>19.420000000000002</v>
      </c>
      <c r="F365" s="110">
        <v>4680.22</v>
      </c>
      <c r="G365" s="106" t="s">
        <v>23</v>
      </c>
    </row>
    <row r="366" spans="2:7">
      <c r="B366" s="85" t="s">
        <v>513</v>
      </c>
      <c r="C366" s="98">
        <v>0.55427083333333338</v>
      </c>
      <c r="D366" s="107">
        <v>1044</v>
      </c>
      <c r="E366" s="108">
        <v>19.38</v>
      </c>
      <c r="F366" s="110">
        <v>20232.719999999998</v>
      </c>
      <c r="G366" s="106" t="s">
        <v>23</v>
      </c>
    </row>
    <row r="367" spans="2:7">
      <c r="B367" s="85" t="s">
        <v>513</v>
      </c>
      <c r="C367" s="98">
        <v>0.5543055555555555</v>
      </c>
      <c r="D367" s="107">
        <v>393</v>
      </c>
      <c r="E367" s="108">
        <v>19.378</v>
      </c>
      <c r="F367" s="110">
        <v>7615.5540000000001</v>
      </c>
      <c r="G367" s="106" t="s">
        <v>23</v>
      </c>
    </row>
    <row r="368" spans="2:7">
      <c r="B368" s="85" t="s">
        <v>513</v>
      </c>
      <c r="C368" s="98">
        <v>0.5543055555555555</v>
      </c>
      <c r="D368" s="107">
        <v>300</v>
      </c>
      <c r="E368" s="108">
        <v>19.378</v>
      </c>
      <c r="F368" s="110">
        <v>5813.4</v>
      </c>
      <c r="G368" s="106" t="s">
        <v>23</v>
      </c>
    </row>
    <row r="369" spans="2:7">
      <c r="B369" s="85" t="s">
        <v>513</v>
      </c>
      <c r="C369" s="98">
        <v>0.5543055555555555</v>
      </c>
      <c r="D369" s="107">
        <v>307</v>
      </c>
      <c r="E369" s="108">
        <v>19.378</v>
      </c>
      <c r="F369" s="110">
        <v>5949.0460000000003</v>
      </c>
      <c r="G369" s="106" t="s">
        <v>23</v>
      </c>
    </row>
    <row r="370" spans="2:7">
      <c r="B370" s="85" t="s">
        <v>513</v>
      </c>
      <c r="C370" s="98">
        <v>0.55531249999999999</v>
      </c>
      <c r="D370" s="107">
        <v>300</v>
      </c>
      <c r="E370" s="108">
        <v>19.414000000000001</v>
      </c>
      <c r="F370" s="110">
        <v>5824.2000000000007</v>
      </c>
      <c r="G370" s="106" t="s">
        <v>23</v>
      </c>
    </row>
    <row r="371" spans="2:7">
      <c r="B371" s="85" t="s">
        <v>513</v>
      </c>
      <c r="C371" s="98">
        <v>0.55531249999999999</v>
      </c>
      <c r="D371" s="107">
        <v>270</v>
      </c>
      <c r="E371" s="108">
        <v>19.414000000000001</v>
      </c>
      <c r="F371" s="110">
        <v>5241.7800000000007</v>
      </c>
      <c r="G371" s="106" t="s">
        <v>23</v>
      </c>
    </row>
    <row r="372" spans="2:7">
      <c r="B372" s="85" t="s">
        <v>513</v>
      </c>
      <c r="C372" s="98">
        <v>0.55531249999999999</v>
      </c>
      <c r="D372" s="107">
        <v>180</v>
      </c>
      <c r="E372" s="108">
        <v>19.414000000000001</v>
      </c>
      <c r="F372" s="110">
        <v>3494.5200000000004</v>
      </c>
      <c r="G372" s="106" t="s">
        <v>23</v>
      </c>
    </row>
    <row r="373" spans="2:7">
      <c r="B373" s="85" t="s">
        <v>513</v>
      </c>
      <c r="C373" s="98">
        <v>0.55578703703703702</v>
      </c>
      <c r="D373" s="107">
        <v>360</v>
      </c>
      <c r="E373" s="108">
        <v>19.41</v>
      </c>
      <c r="F373" s="110">
        <v>6987.6</v>
      </c>
      <c r="G373" s="106" t="s">
        <v>23</v>
      </c>
    </row>
    <row r="374" spans="2:7">
      <c r="B374" s="85" t="s">
        <v>513</v>
      </c>
      <c r="C374" s="98">
        <v>0.55712962962962964</v>
      </c>
      <c r="D374" s="107">
        <v>250</v>
      </c>
      <c r="E374" s="108">
        <v>19.41</v>
      </c>
      <c r="F374" s="110">
        <v>4852.5</v>
      </c>
      <c r="G374" s="106" t="s">
        <v>23</v>
      </c>
    </row>
    <row r="375" spans="2:7">
      <c r="B375" s="85" t="s">
        <v>513</v>
      </c>
      <c r="C375" s="98">
        <v>0.55712962962962964</v>
      </c>
      <c r="D375" s="107">
        <v>500</v>
      </c>
      <c r="E375" s="108">
        <v>19.41</v>
      </c>
      <c r="F375" s="110">
        <v>9705</v>
      </c>
      <c r="G375" s="106" t="s">
        <v>23</v>
      </c>
    </row>
    <row r="376" spans="2:7">
      <c r="B376" s="85" t="s">
        <v>513</v>
      </c>
      <c r="C376" s="98">
        <v>0.55766203703703698</v>
      </c>
      <c r="D376" s="107">
        <v>476</v>
      </c>
      <c r="E376" s="108">
        <v>19.41</v>
      </c>
      <c r="F376" s="110">
        <v>9239.16</v>
      </c>
      <c r="G376" s="106" t="s">
        <v>23</v>
      </c>
    </row>
    <row r="377" spans="2:7">
      <c r="B377" s="85" t="s">
        <v>513</v>
      </c>
      <c r="C377" s="98">
        <v>0.55775462962962963</v>
      </c>
      <c r="D377" s="107">
        <v>274</v>
      </c>
      <c r="E377" s="108">
        <v>19.414000000000001</v>
      </c>
      <c r="F377" s="110">
        <v>5319.4360000000006</v>
      </c>
      <c r="G377" s="106" t="s">
        <v>23</v>
      </c>
    </row>
    <row r="378" spans="2:7">
      <c r="B378" s="85" t="s">
        <v>513</v>
      </c>
      <c r="C378" s="98">
        <v>0.55947916666666664</v>
      </c>
      <c r="D378" s="107">
        <v>865</v>
      </c>
      <c r="E378" s="108">
        <v>19.382000000000001</v>
      </c>
      <c r="F378" s="110">
        <v>16765.43</v>
      </c>
      <c r="G378" s="106" t="s">
        <v>23</v>
      </c>
    </row>
    <row r="379" spans="2:7">
      <c r="B379" s="85" t="s">
        <v>513</v>
      </c>
      <c r="C379" s="98">
        <v>0.55947916666666664</v>
      </c>
      <c r="D379" s="107">
        <v>946</v>
      </c>
      <c r="E379" s="108">
        <v>19.382000000000001</v>
      </c>
      <c r="F379" s="110">
        <v>18335.372000000003</v>
      </c>
      <c r="G379" s="106" t="s">
        <v>23</v>
      </c>
    </row>
    <row r="380" spans="2:7">
      <c r="B380" s="85" t="s">
        <v>513</v>
      </c>
      <c r="C380" s="98">
        <v>0.55958333333333332</v>
      </c>
      <c r="D380" s="107">
        <v>258</v>
      </c>
      <c r="E380" s="108">
        <v>19.437999999999999</v>
      </c>
      <c r="F380" s="110">
        <v>5015.0039999999999</v>
      </c>
      <c r="G380" s="106" t="s">
        <v>23</v>
      </c>
    </row>
    <row r="381" spans="2:7">
      <c r="B381" s="85" t="s">
        <v>513</v>
      </c>
      <c r="C381" s="98">
        <v>0.55958333333333332</v>
      </c>
      <c r="D381" s="107">
        <v>180</v>
      </c>
      <c r="E381" s="108">
        <v>19.437999999999999</v>
      </c>
      <c r="F381" s="110">
        <v>3498.8399999999997</v>
      </c>
      <c r="G381" s="106" t="s">
        <v>23</v>
      </c>
    </row>
    <row r="382" spans="2:7">
      <c r="B382" s="85" t="s">
        <v>513</v>
      </c>
      <c r="C382" s="98">
        <v>0.55958333333333332</v>
      </c>
      <c r="D382" s="107">
        <v>312</v>
      </c>
      <c r="E382" s="108">
        <v>19.437999999999999</v>
      </c>
      <c r="F382" s="110">
        <v>6064.6559999999999</v>
      </c>
      <c r="G382" s="106" t="s">
        <v>23</v>
      </c>
    </row>
    <row r="383" spans="2:7">
      <c r="B383" s="85" t="s">
        <v>513</v>
      </c>
      <c r="C383" s="98">
        <v>0.5599884259259259</v>
      </c>
      <c r="D383" s="107">
        <v>49</v>
      </c>
      <c r="E383" s="108">
        <v>19.38</v>
      </c>
      <c r="F383" s="110">
        <v>949.62</v>
      </c>
      <c r="G383" s="106" t="s">
        <v>23</v>
      </c>
    </row>
    <row r="384" spans="2:7">
      <c r="B384" s="85" t="s">
        <v>513</v>
      </c>
      <c r="C384" s="98">
        <v>0.5599884259259259</v>
      </c>
      <c r="D384" s="107">
        <v>1013</v>
      </c>
      <c r="E384" s="108">
        <v>19.38</v>
      </c>
      <c r="F384" s="110">
        <v>19631.939999999999</v>
      </c>
      <c r="G384" s="106" t="s">
        <v>23</v>
      </c>
    </row>
    <row r="385" spans="2:7">
      <c r="B385" s="85" t="s">
        <v>513</v>
      </c>
      <c r="C385" s="98">
        <v>0.5599884259259259</v>
      </c>
      <c r="D385" s="107">
        <v>845</v>
      </c>
      <c r="E385" s="108">
        <v>19.378</v>
      </c>
      <c r="F385" s="110">
        <v>16374.41</v>
      </c>
      <c r="G385" s="106" t="s">
        <v>23</v>
      </c>
    </row>
    <row r="386" spans="2:7">
      <c r="B386" s="85" t="s">
        <v>513</v>
      </c>
      <c r="C386" s="98">
        <v>0.56003472222222228</v>
      </c>
      <c r="D386" s="107">
        <v>199</v>
      </c>
      <c r="E386" s="108">
        <v>19.376000000000001</v>
      </c>
      <c r="F386" s="110">
        <v>3855.8240000000001</v>
      </c>
      <c r="G386" s="106" t="s">
        <v>23</v>
      </c>
    </row>
    <row r="387" spans="2:7">
      <c r="B387" s="85" t="s">
        <v>513</v>
      </c>
      <c r="C387" s="98">
        <v>0.56003472222222228</v>
      </c>
      <c r="D387" s="107">
        <v>592</v>
      </c>
      <c r="E387" s="108">
        <v>19.376000000000001</v>
      </c>
      <c r="F387" s="110">
        <v>11470.592000000001</v>
      </c>
      <c r="G387" s="106" t="s">
        <v>23</v>
      </c>
    </row>
    <row r="388" spans="2:7">
      <c r="B388" s="85" t="s">
        <v>513</v>
      </c>
      <c r="C388" s="98">
        <v>0.56003472222222228</v>
      </c>
      <c r="D388" s="107">
        <v>251</v>
      </c>
      <c r="E388" s="108">
        <v>19.376000000000001</v>
      </c>
      <c r="F388" s="110">
        <v>4863.3760000000002</v>
      </c>
      <c r="G388" s="106" t="s">
        <v>23</v>
      </c>
    </row>
    <row r="389" spans="2:7">
      <c r="B389" s="85" t="s">
        <v>513</v>
      </c>
      <c r="C389" s="98">
        <v>0.56128472222222225</v>
      </c>
      <c r="D389" s="107">
        <v>352</v>
      </c>
      <c r="E389" s="108">
        <v>19.436</v>
      </c>
      <c r="F389" s="110">
        <v>6841.4719999999998</v>
      </c>
      <c r="G389" s="106" t="s">
        <v>23</v>
      </c>
    </row>
    <row r="390" spans="2:7">
      <c r="B390" s="85" t="s">
        <v>513</v>
      </c>
      <c r="C390" s="98">
        <v>0.56128472222222225</v>
      </c>
      <c r="D390" s="107">
        <v>398</v>
      </c>
      <c r="E390" s="108">
        <v>19.436</v>
      </c>
      <c r="F390" s="110">
        <v>7735.5280000000002</v>
      </c>
      <c r="G390" s="106" t="s">
        <v>23</v>
      </c>
    </row>
    <row r="391" spans="2:7">
      <c r="B391" s="85" t="s">
        <v>513</v>
      </c>
      <c r="C391" s="98">
        <v>0.56128472222222225</v>
      </c>
      <c r="D391" s="107">
        <v>189</v>
      </c>
      <c r="E391" s="108">
        <v>19.436</v>
      </c>
      <c r="F391" s="110">
        <v>3673.404</v>
      </c>
      <c r="G391" s="106" t="s">
        <v>23</v>
      </c>
    </row>
    <row r="392" spans="2:7">
      <c r="B392" s="85" t="s">
        <v>513</v>
      </c>
      <c r="C392" s="98">
        <v>0.56128472222222225</v>
      </c>
      <c r="D392" s="107">
        <v>231</v>
      </c>
      <c r="E392" s="108">
        <v>19.436</v>
      </c>
      <c r="F392" s="110">
        <v>4489.7160000000003</v>
      </c>
      <c r="G392" s="106" t="s">
        <v>23</v>
      </c>
    </row>
    <row r="393" spans="2:7">
      <c r="B393" s="85" t="s">
        <v>513</v>
      </c>
      <c r="C393" s="98">
        <v>0.56210648148148146</v>
      </c>
      <c r="D393" s="107">
        <v>300</v>
      </c>
      <c r="E393" s="108">
        <v>19.446000000000002</v>
      </c>
      <c r="F393" s="110">
        <v>5833.8</v>
      </c>
      <c r="G393" s="106" t="s">
        <v>23</v>
      </c>
    </row>
    <row r="394" spans="2:7">
      <c r="B394" s="85" t="s">
        <v>513</v>
      </c>
      <c r="C394" s="98">
        <v>0.56210648148148146</v>
      </c>
      <c r="D394" s="107">
        <v>250</v>
      </c>
      <c r="E394" s="108">
        <v>19.446000000000002</v>
      </c>
      <c r="F394" s="110">
        <v>4861.5</v>
      </c>
      <c r="G394" s="106" t="s">
        <v>23</v>
      </c>
    </row>
    <row r="395" spans="2:7">
      <c r="B395" s="85" t="s">
        <v>513</v>
      </c>
      <c r="C395" s="98">
        <v>0.56210648148148146</v>
      </c>
      <c r="D395" s="107">
        <v>200</v>
      </c>
      <c r="E395" s="108">
        <v>19.446000000000002</v>
      </c>
      <c r="F395" s="110">
        <v>3889.2000000000003</v>
      </c>
      <c r="G395" s="106" t="s">
        <v>23</v>
      </c>
    </row>
    <row r="396" spans="2:7">
      <c r="B396" s="85" t="s">
        <v>513</v>
      </c>
      <c r="C396" s="98">
        <v>0.56332175925925931</v>
      </c>
      <c r="D396" s="107">
        <v>750</v>
      </c>
      <c r="E396" s="108">
        <v>19.440000000000001</v>
      </c>
      <c r="F396" s="110">
        <v>14580.000000000002</v>
      </c>
      <c r="G396" s="106" t="s">
        <v>23</v>
      </c>
    </row>
    <row r="397" spans="2:7">
      <c r="B397" s="85" t="s">
        <v>513</v>
      </c>
      <c r="C397" s="98">
        <v>0.56496527777777772</v>
      </c>
      <c r="D397" s="107">
        <v>360</v>
      </c>
      <c r="E397" s="108">
        <v>19.437999999999999</v>
      </c>
      <c r="F397" s="110">
        <v>6997.6799999999994</v>
      </c>
      <c r="G397" s="106" t="s">
        <v>23</v>
      </c>
    </row>
    <row r="398" spans="2:7">
      <c r="B398" s="85" t="s">
        <v>513</v>
      </c>
      <c r="C398" s="98">
        <v>0.56496527777777772</v>
      </c>
      <c r="D398" s="107">
        <v>300</v>
      </c>
      <c r="E398" s="108">
        <v>19.440000000000001</v>
      </c>
      <c r="F398" s="110">
        <v>5832</v>
      </c>
      <c r="G398" s="106" t="s">
        <v>23</v>
      </c>
    </row>
    <row r="399" spans="2:7">
      <c r="B399" s="85" t="s">
        <v>513</v>
      </c>
      <c r="C399" s="98">
        <v>0.56496527777777772</v>
      </c>
      <c r="D399" s="107">
        <v>90</v>
      </c>
      <c r="E399" s="108">
        <v>19.440000000000001</v>
      </c>
      <c r="F399" s="110">
        <v>1749.6000000000001</v>
      </c>
      <c r="G399" s="106" t="s">
        <v>23</v>
      </c>
    </row>
    <row r="400" spans="2:7">
      <c r="B400" s="85" t="s">
        <v>513</v>
      </c>
      <c r="C400" s="98">
        <v>0.56598379629629625</v>
      </c>
      <c r="D400" s="107">
        <v>100</v>
      </c>
      <c r="E400" s="108">
        <v>19.443999999999999</v>
      </c>
      <c r="F400" s="110">
        <v>1944.3999999999999</v>
      </c>
      <c r="G400" s="106" t="s">
        <v>23</v>
      </c>
    </row>
    <row r="401" spans="2:7">
      <c r="B401" s="85" t="s">
        <v>513</v>
      </c>
      <c r="C401" s="98">
        <v>0.56598379629629625</v>
      </c>
      <c r="D401" s="107">
        <v>258</v>
      </c>
      <c r="E401" s="108">
        <v>19.443999999999999</v>
      </c>
      <c r="F401" s="110">
        <v>5016.5519999999997</v>
      </c>
      <c r="G401" s="106" t="s">
        <v>23</v>
      </c>
    </row>
    <row r="402" spans="2:7">
      <c r="B402" s="85" t="s">
        <v>513</v>
      </c>
      <c r="C402" s="98">
        <v>0.56598379629629625</v>
      </c>
      <c r="D402" s="107">
        <v>304</v>
      </c>
      <c r="E402" s="108">
        <v>19.443999999999999</v>
      </c>
      <c r="F402" s="110">
        <v>5910.9759999999997</v>
      </c>
      <c r="G402" s="106" t="s">
        <v>23</v>
      </c>
    </row>
    <row r="403" spans="2:7">
      <c r="B403" s="85" t="s">
        <v>513</v>
      </c>
      <c r="C403" s="98">
        <v>0.56598379629629625</v>
      </c>
      <c r="D403" s="107">
        <v>88</v>
      </c>
      <c r="E403" s="108">
        <v>19.443999999999999</v>
      </c>
      <c r="F403" s="110">
        <v>1711.0719999999999</v>
      </c>
      <c r="G403" s="106" t="s">
        <v>23</v>
      </c>
    </row>
    <row r="404" spans="2:7">
      <c r="B404" s="85" t="s">
        <v>513</v>
      </c>
      <c r="C404" s="98">
        <v>0.56598379629629625</v>
      </c>
      <c r="D404" s="107">
        <v>72</v>
      </c>
      <c r="E404" s="108">
        <v>19.443999999999999</v>
      </c>
      <c r="F404" s="110">
        <v>1399.9679999999998</v>
      </c>
      <c r="G404" s="106" t="s">
        <v>23</v>
      </c>
    </row>
    <row r="405" spans="2:7">
      <c r="B405" s="85" t="s">
        <v>513</v>
      </c>
      <c r="C405" s="98">
        <v>0.56606481481481474</v>
      </c>
      <c r="D405" s="107">
        <v>408</v>
      </c>
      <c r="E405" s="108">
        <v>19.443999999999999</v>
      </c>
      <c r="F405" s="110">
        <v>7933.152</v>
      </c>
      <c r="G405" s="106" t="s">
        <v>23</v>
      </c>
    </row>
    <row r="406" spans="2:7">
      <c r="B406" s="85" t="s">
        <v>513</v>
      </c>
      <c r="C406" s="98">
        <v>0.56612268518518516</v>
      </c>
      <c r="D406" s="107">
        <v>868</v>
      </c>
      <c r="E406" s="108">
        <v>19.373999999999999</v>
      </c>
      <c r="F406" s="110">
        <v>16816.631999999998</v>
      </c>
      <c r="G406" s="106" t="s">
        <v>23</v>
      </c>
    </row>
    <row r="407" spans="2:7">
      <c r="B407" s="85" t="s">
        <v>513</v>
      </c>
      <c r="C407" s="98">
        <v>0.56622685185185184</v>
      </c>
      <c r="D407" s="107">
        <v>1025</v>
      </c>
      <c r="E407" s="108">
        <v>19.37</v>
      </c>
      <c r="F407" s="110">
        <v>19854.25</v>
      </c>
      <c r="G407" s="106" t="s">
        <v>23</v>
      </c>
    </row>
    <row r="408" spans="2:7">
      <c r="B408" s="85" t="s">
        <v>513</v>
      </c>
      <c r="C408" s="98">
        <v>0.56623842592592599</v>
      </c>
      <c r="D408" s="107">
        <v>1025</v>
      </c>
      <c r="E408" s="108">
        <v>19.367999999999999</v>
      </c>
      <c r="F408" s="110">
        <v>19852.199999999997</v>
      </c>
      <c r="G408" s="106" t="s">
        <v>23</v>
      </c>
    </row>
    <row r="409" spans="2:7">
      <c r="B409" s="85" t="s">
        <v>513</v>
      </c>
      <c r="C409" s="98">
        <v>0.56775462962962964</v>
      </c>
      <c r="D409" s="107">
        <v>247</v>
      </c>
      <c r="E409" s="108">
        <v>19.434000000000001</v>
      </c>
      <c r="F409" s="110">
        <v>4800.1980000000003</v>
      </c>
      <c r="G409" s="106" t="s">
        <v>23</v>
      </c>
    </row>
    <row r="410" spans="2:7">
      <c r="B410" s="85" t="s">
        <v>513</v>
      </c>
      <c r="C410" s="98">
        <v>0.56778935185185186</v>
      </c>
      <c r="D410" s="107">
        <v>503</v>
      </c>
      <c r="E410" s="108">
        <v>19.434000000000001</v>
      </c>
      <c r="F410" s="110">
        <v>9775.3019999999997</v>
      </c>
      <c r="G410" s="106" t="s">
        <v>23</v>
      </c>
    </row>
    <row r="411" spans="2:7">
      <c r="B411" s="85" t="s">
        <v>513</v>
      </c>
      <c r="C411" s="98">
        <v>0.56878472222222221</v>
      </c>
      <c r="D411" s="107">
        <v>750</v>
      </c>
      <c r="E411" s="108">
        <v>19.420000000000002</v>
      </c>
      <c r="F411" s="110">
        <v>14565.000000000002</v>
      </c>
      <c r="G411" s="106" t="s">
        <v>23</v>
      </c>
    </row>
    <row r="412" spans="2:7">
      <c r="B412" s="85" t="s">
        <v>513</v>
      </c>
      <c r="C412" s="98">
        <v>0.57075231481481481</v>
      </c>
      <c r="D412" s="107">
        <v>750</v>
      </c>
      <c r="E412" s="108">
        <v>19.422000000000001</v>
      </c>
      <c r="F412" s="110">
        <v>14566.5</v>
      </c>
      <c r="G412" s="106" t="s">
        <v>23</v>
      </c>
    </row>
    <row r="413" spans="2:7">
      <c r="B413" s="85" t="s">
        <v>513</v>
      </c>
      <c r="C413" s="98">
        <v>0.5718981481481481</v>
      </c>
      <c r="D413" s="107">
        <v>272</v>
      </c>
      <c r="E413" s="108">
        <v>19.420000000000002</v>
      </c>
      <c r="F413" s="110">
        <v>5282.2400000000007</v>
      </c>
      <c r="G413" s="106" t="s">
        <v>23</v>
      </c>
    </row>
    <row r="414" spans="2:7">
      <c r="B414" s="85" t="s">
        <v>513</v>
      </c>
      <c r="C414" s="98">
        <v>0.57195601851851852</v>
      </c>
      <c r="D414" s="107">
        <v>478</v>
      </c>
      <c r="E414" s="108">
        <v>19.420000000000002</v>
      </c>
      <c r="F414" s="110">
        <v>9282.76</v>
      </c>
      <c r="G414" s="106" t="s">
        <v>23</v>
      </c>
    </row>
    <row r="415" spans="2:7">
      <c r="B415" s="85" t="s">
        <v>513</v>
      </c>
      <c r="C415" s="98">
        <v>0.57195601851851852</v>
      </c>
      <c r="D415" s="107">
        <v>312</v>
      </c>
      <c r="E415" s="108">
        <v>19.420000000000002</v>
      </c>
      <c r="F415" s="110">
        <v>6059.0400000000009</v>
      </c>
      <c r="G415" s="106" t="s">
        <v>23</v>
      </c>
    </row>
    <row r="416" spans="2:7">
      <c r="B416" s="85" t="s">
        <v>513</v>
      </c>
      <c r="C416" s="98">
        <v>0.57216435185185188</v>
      </c>
      <c r="D416" s="107">
        <v>108</v>
      </c>
      <c r="E416" s="108">
        <v>19.423999999999999</v>
      </c>
      <c r="F416" s="110">
        <v>2097.7919999999999</v>
      </c>
      <c r="G416" s="106" t="s">
        <v>23</v>
      </c>
    </row>
    <row r="417" spans="2:7">
      <c r="B417" s="85" t="s">
        <v>513</v>
      </c>
      <c r="C417" s="98">
        <v>0.57388888888888889</v>
      </c>
      <c r="D417" s="107">
        <v>198</v>
      </c>
      <c r="E417" s="108">
        <v>19.417999999999999</v>
      </c>
      <c r="F417" s="110">
        <v>3844.7639999999997</v>
      </c>
      <c r="G417" s="106" t="s">
        <v>23</v>
      </c>
    </row>
    <row r="418" spans="2:7">
      <c r="B418" s="85" t="s">
        <v>513</v>
      </c>
      <c r="C418" s="98">
        <v>0.57388888888888889</v>
      </c>
      <c r="D418" s="107">
        <v>552</v>
      </c>
      <c r="E418" s="108">
        <v>19.417999999999999</v>
      </c>
      <c r="F418" s="110">
        <v>10718.735999999999</v>
      </c>
      <c r="G418" s="106" t="s">
        <v>23</v>
      </c>
    </row>
    <row r="419" spans="2:7">
      <c r="B419" s="85" t="s">
        <v>513</v>
      </c>
      <c r="C419" s="98">
        <v>0.57451388888888888</v>
      </c>
      <c r="D419" s="107">
        <v>250</v>
      </c>
      <c r="E419" s="108">
        <v>19.423999999999999</v>
      </c>
      <c r="F419" s="110">
        <v>4856</v>
      </c>
      <c r="G419" s="106" t="s">
        <v>23</v>
      </c>
    </row>
    <row r="420" spans="2:7">
      <c r="B420" s="85" t="s">
        <v>513</v>
      </c>
      <c r="C420" s="98">
        <v>0.57482638888888882</v>
      </c>
      <c r="D420" s="107">
        <v>100</v>
      </c>
      <c r="E420" s="108">
        <v>19.423999999999999</v>
      </c>
      <c r="F420" s="110">
        <v>1942.3999999999999</v>
      </c>
      <c r="G420" s="106" t="s">
        <v>23</v>
      </c>
    </row>
    <row r="421" spans="2:7">
      <c r="B421" s="85" t="s">
        <v>513</v>
      </c>
      <c r="C421" s="98">
        <v>0.57482638888888882</v>
      </c>
      <c r="D421" s="107">
        <v>400</v>
      </c>
      <c r="E421" s="108">
        <v>19.423999999999999</v>
      </c>
      <c r="F421" s="110">
        <v>7769.5999999999995</v>
      </c>
      <c r="G421" s="106" t="s">
        <v>23</v>
      </c>
    </row>
    <row r="422" spans="2:7">
      <c r="B422" s="85" t="s">
        <v>513</v>
      </c>
      <c r="C422" s="98">
        <v>0.57578703703703704</v>
      </c>
      <c r="D422" s="107">
        <v>181</v>
      </c>
      <c r="E422" s="108">
        <v>19.41</v>
      </c>
      <c r="F422" s="110">
        <v>3513.21</v>
      </c>
      <c r="G422" s="106" t="s">
        <v>23</v>
      </c>
    </row>
    <row r="423" spans="2:7">
      <c r="B423" s="85" t="s">
        <v>513</v>
      </c>
      <c r="C423" s="98">
        <v>0.57586805555555554</v>
      </c>
      <c r="D423" s="107">
        <v>550</v>
      </c>
      <c r="E423" s="108">
        <v>19.382000000000001</v>
      </c>
      <c r="F423" s="110">
        <v>10660.1</v>
      </c>
      <c r="G423" s="106" t="s">
        <v>23</v>
      </c>
    </row>
    <row r="424" spans="2:7">
      <c r="B424" s="85" t="s">
        <v>513</v>
      </c>
      <c r="C424" s="98">
        <v>0.57586805555555554</v>
      </c>
      <c r="D424" s="107">
        <v>315</v>
      </c>
      <c r="E424" s="108">
        <v>19.382000000000001</v>
      </c>
      <c r="F424" s="110">
        <v>6105.3300000000008</v>
      </c>
      <c r="G424" s="106" t="s">
        <v>23</v>
      </c>
    </row>
    <row r="425" spans="2:7">
      <c r="B425" s="85" t="s">
        <v>513</v>
      </c>
      <c r="C425" s="98">
        <v>0.57587962962962969</v>
      </c>
      <c r="D425" s="107">
        <v>600</v>
      </c>
      <c r="E425" s="108">
        <v>19.38</v>
      </c>
      <c r="F425" s="110">
        <v>11628</v>
      </c>
      <c r="G425" s="106" t="s">
        <v>23</v>
      </c>
    </row>
    <row r="426" spans="2:7">
      <c r="B426" s="85" t="s">
        <v>513</v>
      </c>
      <c r="C426" s="98">
        <v>0.57598379629629626</v>
      </c>
      <c r="D426" s="107">
        <v>161</v>
      </c>
      <c r="E426" s="108">
        <v>19.38</v>
      </c>
      <c r="F426" s="110">
        <v>3120.18</v>
      </c>
      <c r="G426" s="106" t="s">
        <v>23</v>
      </c>
    </row>
    <row r="427" spans="2:7">
      <c r="B427" s="85" t="s">
        <v>513</v>
      </c>
      <c r="C427" s="98">
        <v>0.5759953703703703</v>
      </c>
      <c r="D427" s="107">
        <v>260</v>
      </c>
      <c r="E427" s="108">
        <v>19.38</v>
      </c>
      <c r="F427" s="110">
        <v>5038.8</v>
      </c>
      <c r="G427" s="106" t="s">
        <v>23</v>
      </c>
    </row>
    <row r="428" spans="2:7">
      <c r="B428" s="85" t="s">
        <v>513</v>
      </c>
      <c r="C428" s="98">
        <v>0.57620370370370366</v>
      </c>
      <c r="D428" s="107">
        <v>569</v>
      </c>
      <c r="E428" s="108">
        <v>19.417999999999999</v>
      </c>
      <c r="F428" s="110">
        <v>11048.841999999999</v>
      </c>
      <c r="G428" s="106" t="s">
        <v>23</v>
      </c>
    </row>
    <row r="429" spans="2:7">
      <c r="B429" s="85" t="s">
        <v>513</v>
      </c>
      <c r="C429" s="98">
        <v>0.57733796296296302</v>
      </c>
      <c r="D429" s="107">
        <v>184</v>
      </c>
      <c r="E429" s="108">
        <v>19.416</v>
      </c>
      <c r="F429" s="110">
        <v>3572.5439999999999</v>
      </c>
      <c r="G429" s="106" t="s">
        <v>23</v>
      </c>
    </row>
    <row r="430" spans="2:7">
      <c r="B430" s="85" t="s">
        <v>513</v>
      </c>
      <c r="C430" s="98">
        <v>0.57773148148148146</v>
      </c>
      <c r="D430" s="107">
        <v>360</v>
      </c>
      <c r="E430" s="108">
        <v>19.420000000000002</v>
      </c>
      <c r="F430" s="110">
        <v>6991.2000000000007</v>
      </c>
      <c r="G430" s="106" t="s">
        <v>23</v>
      </c>
    </row>
    <row r="431" spans="2:7">
      <c r="B431" s="85" t="s">
        <v>513</v>
      </c>
      <c r="C431" s="98">
        <v>0.57773148148148146</v>
      </c>
      <c r="D431" s="107">
        <v>76</v>
      </c>
      <c r="E431" s="108">
        <v>19.420000000000002</v>
      </c>
      <c r="F431" s="110">
        <v>1475.92</v>
      </c>
      <c r="G431" s="106" t="s">
        <v>23</v>
      </c>
    </row>
    <row r="432" spans="2:7">
      <c r="B432" s="85" t="s">
        <v>513</v>
      </c>
      <c r="C432" s="98">
        <v>0.57773148148148146</v>
      </c>
      <c r="D432" s="107">
        <v>314</v>
      </c>
      <c r="E432" s="108">
        <v>19.420000000000002</v>
      </c>
      <c r="F432" s="110">
        <v>6097.88</v>
      </c>
      <c r="G432" s="106" t="s">
        <v>23</v>
      </c>
    </row>
    <row r="433" spans="2:7">
      <c r="B433" s="85" t="s">
        <v>513</v>
      </c>
      <c r="C433" s="98">
        <v>0.57798611111111109</v>
      </c>
      <c r="D433" s="107">
        <v>316</v>
      </c>
      <c r="E433" s="108">
        <v>19.416</v>
      </c>
      <c r="F433" s="110">
        <v>6135.4560000000001</v>
      </c>
      <c r="G433" s="106" t="s">
        <v>23</v>
      </c>
    </row>
    <row r="434" spans="2:7">
      <c r="B434" s="85" t="s">
        <v>513</v>
      </c>
      <c r="C434" s="98">
        <v>0.57905092592592589</v>
      </c>
      <c r="D434" s="107">
        <v>750</v>
      </c>
      <c r="E434" s="108">
        <v>19.41</v>
      </c>
      <c r="F434" s="110">
        <v>14557.5</v>
      </c>
      <c r="G434" s="106" t="s">
        <v>23</v>
      </c>
    </row>
    <row r="435" spans="2:7">
      <c r="B435" s="85" t="s">
        <v>513</v>
      </c>
      <c r="C435" s="98">
        <v>0.57905092592592589</v>
      </c>
      <c r="D435" s="107">
        <v>1088</v>
      </c>
      <c r="E435" s="108">
        <v>19.372</v>
      </c>
      <c r="F435" s="110">
        <v>21076.736000000001</v>
      </c>
      <c r="G435" s="106" t="s">
        <v>23</v>
      </c>
    </row>
    <row r="436" spans="2:7">
      <c r="B436" s="85" t="s">
        <v>513</v>
      </c>
      <c r="C436" s="98">
        <v>0.57905092592592589</v>
      </c>
      <c r="D436" s="107">
        <v>668</v>
      </c>
      <c r="E436" s="108">
        <v>19.37</v>
      </c>
      <c r="F436" s="110">
        <v>12939.16</v>
      </c>
      <c r="G436" s="106" t="s">
        <v>23</v>
      </c>
    </row>
    <row r="437" spans="2:7">
      <c r="B437" s="85" t="s">
        <v>513</v>
      </c>
      <c r="C437" s="98">
        <v>0.57908564814814811</v>
      </c>
      <c r="D437" s="107">
        <v>197</v>
      </c>
      <c r="E437" s="108">
        <v>19.37</v>
      </c>
      <c r="F437" s="110">
        <v>3815.8900000000003</v>
      </c>
      <c r="G437" s="106" t="s">
        <v>23</v>
      </c>
    </row>
    <row r="438" spans="2:7">
      <c r="B438" s="85" t="s">
        <v>513</v>
      </c>
      <c r="C438" s="98">
        <v>0.57929398148148148</v>
      </c>
      <c r="D438" s="107">
        <v>398</v>
      </c>
      <c r="E438" s="108">
        <v>19.353999999999999</v>
      </c>
      <c r="F438" s="110">
        <v>7702.8919999999998</v>
      </c>
      <c r="G438" s="106" t="s">
        <v>23</v>
      </c>
    </row>
    <row r="439" spans="2:7">
      <c r="B439" s="85" t="s">
        <v>513</v>
      </c>
      <c r="C439" s="98">
        <v>0.58006944444444442</v>
      </c>
      <c r="D439" s="107">
        <v>263</v>
      </c>
      <c r="E439" s="108">
        <v>19.416</v>
      </c>
      <c r="F439" s="110">
        <v>5106.4080000000004</v>
      </c>
      <c r="G439" s="106" t="s">
        <v>23</v>
      </c>
    </row>
    <row r="440" spans="2:7">
      <c r="B440" s="85" t="s">
        <v>513</v>
      </c>
      <c r="C440" s="98">
        <v>0.58006944444444442</v>
      </c>
      <c r="D440" s="107">
        <v>262</v>
      </c>
      <c r="E440" s="108">
        <v>19.416</v>
      </c>
      <c r="F440" s="110">
        <v>5086.9920000000002</v>
      </c>
      <c r="G440" s="106" t="s">
        <v>23</v>
      </c>
    </row>
    <row r="441" spans="2:7">
      <c r="B441" s="85" t="s">
        <v>513</v>
      </c>
      <c r="C441" s="98">
        <v>0.58008101851851845</v>
      </c>
      <c r="D441" s="107">
        <v>225</v>
      </c>
      <c r="E441" s="108">
        <v>19.416</v>
      </c>
      <c r="F441" s="110">
        <v>4368.6000000000004</v>
      </c>
      <c r="G441" s="106" t="s">
        <v>23</v>
      </c>
    </row>
    <row r="442" spans="2:7">
      <c r="B442" s="85" t="s">
        <v>513</v>
      </c>
      <c r="C442" s="98">
        <v>0.58128472222222227</v>
      </c>
      <c r="D442" s="107">
        <v>351</v>
      </c>
      <c r="E442" s="108">
        <v>19.416</v>
      </c>
      <c r="F442" s="110">
        <v>6815.0160000000005</v>
      </c>
      <c r="G442" s="106" t="s">
        <v>23</v>
      </c>
    </row>
    <row r="443" spans="2:7">
      <c r="B443" s="85" t="s">
        <v>513</v>
      </c>
      <c r="C443" s="98">
        <v>0.58128472222222227</v>
      </c>
      <c r="D443" s="107">
        <v>399</v>
      </c>
      <c r="E443" s="108">
        <v>19.416</v>
      </c>
      <c r="F443" s="110">
        <v>7746.9840000000004</v>
      </c>
      <c r="G443" s="106" t="s">
        <v>23</v>
      </c>
    </row>
    <row r="444" spans="2:7">
      <c r="B444" s="85" t="s">
        <v>513</v>
      </c>
      <c r="C444" s="98">
        <v>0.58298611111111109</v>
      </c>
      <c r="D444" s="107">
        <v>750</v>
      </c>
      <c r="E444" s="108">
        <v>19.423999999999999</v>
      </c>
      <c r="F444" s="110">
        <v>14568</v>
      </c>
      <c r="G444" s="106" t="s">
        <v>23</v>
      </c>
    </row>
    <row r="445" spans="2:7">
      <c r="B445" s="85" t="s">
        <v>513</v>
      </c>
      <c r="C445" s="98">
        <v>0.58343749999999994</v>
      </c>
      <c r="D445" s="107">
        <v>300</v>
      </c>
      <c r="E445" s="108">
        <v>19.428000000000001</v>
      </c>
      <c r="F445" s="110">
        <v>5828.4000000000005</v>
      </c>
      <c r="G445" s="106" t="s">
        <v>23</v>
      </c>
    </row>
    <row r="446" spans="2:7">
      <c r="B446" s="85" t="s">
        <v>513</v>
      </c>
      <c r="C446" s="98">
        <v>0.58343749999999994</v>
      </c>
      <c r="D446" s="107">
        <v>200</v>
      </c>
      <c r="E446" s="108">
        <v>19.428000000000001</v>
      </c>
      <c r="F446" s="110">
        <v>3885.6000000000004</v>
      </c>
      <c r="G446" s="106" t="s">
        <v>23</v>
      </c>
    </row>
    <row r="447" spans="2:7">
      <c r="B447" s="85" t="s">
        <v>513</v>
      </c>
      <c r="C447" s="98">
        <v>0.58427083333333341</v>
      </c>
      <c r="D447" s="107">
        <v>750</v>
      </c>
      <c r="E447" s="108">
        <v>19.423999999999999</v>
      </c>
      <c r="F447" s="110">
        <v>14568</v>
      </c>
      <c r="G447" s="106" t="s">
        <v>23</v>
      </c>
    </row>
    <row r="448" spans="2:7">
      <c r="B448" s="85" t="s">
        <v>513</v>
      </c>
      <c r="C448" s="98">
        <v>0.58579861111111109</v>
      </c>
      <c r="D448" s="107">
        <v>300</v>
      </c>
      <c r="E448" s="108">
        <v>19.416</v>
      </c>
      <c r="F448" s="110">
        <v>5824.8</v>
      </c>
      <c r="G448" s="106" t="s">
        <v>23</v>
      </c>
    </row>
    <row r="449" spans="2:7">
      <c r="B449" s="85" t="s">
        <v>513</v>
      </c>
      <c r="C449" s="98">
        <v>0.58579861111111109</v>
      </c>
      <c r="D449" s="107">
        <v>240</v>
      </c>
      <c r="E449" s="108">
        <v>19.416</v>
      </c>
      <c r="F449" s="110">
        <v>4659.84</v>
      </c>
      <c r="G449" s="106" t="s">
        <v>23</v>
      </c>
    </row>
    <row r="450" spans="2:7">
      <c r="B450" s="85" t="s">
        <v>513</v>
      </c>
      <c r="C450" s="98">
        <v>0.58579861111111109</v>
      </c>
      <c r="D450" s="107">
        <v>210</v>
      </c>
      <c r="E450" s="108">
        <v>19.416</v>
      </c>
      <c r="F450" s="110">
        <v>4077.36</v>
      </c>
      <c r="G450" s="106" t="s">
        <v>23</v>
      </c>
    </row>
    <row r="451" spans="2:7">
      <c r="B451" s="85" t="s">
        <v>513</v>
      </c>
      <c r="C451" s="98">
        <v>0.58753472222222225</v>
      </c>
      <c r="D451" s="107">
        <v>342</v>
      </c>
      <c r="E451" s="108">
        <v>19.405999999999999</v>
      </c>
      <c r="F451" s="110">
        <v>6636.8519999999999</v>
      </c>
      <c r="G451" s="106" t="s">
        <v>23</v>
      </c>
    </row>
    <row r="452" spans="2:7">
      <c r="B452" s="85" t="s">
        <v>513</v>
      </c>
      <c r="C452" s="98">
        <v>0.58753472222222225</v>
      </c>
      <c r="D452" s="107">
        <v>170</v>
      </c>
      <c r="E452" s="108">
        <v>19.405999999999999</v>
      </c>
      <c r="F452" s="110">
        <v>3299.02</v>
      </c>
      <c r="G452" s="106" t="s">
        <v>23</v>
      </c>
    </row>
    <row r="453" spans="2:7">
      <c r="B453" s="85" t="s">
        <v>513</v>
      </c>
      <c r="C453" s="98">
        <v>0.58753472222222225</v>
      </c>
      <c r="D453" s="107">
        <v>238</v>
      </c>
      <c r="E453" s="108">
        <v>19.408000000000001</v>
      </c>
      <c r="F453" s="110">
        <v>4619.1040000000003</v>
      </c>
      <c r="G453" s="106" t="s">
        <v>23</v>
      </c>
    </row>
    <row r="454" spans="2:7">
      <c r="B454" s="85" t="s">
        <v>513</v>
      </c>
      <c r="C454" s="98">
        <v>0.58827546296296296</v>
      </c>
      <c r="D454" s="107">
        <v>300</v>
      </c>
      <c r="E454" s="108">
        <v>19.396000000000001</v>
      </c>
      <c r="F454" s="110">
        <v>5818.8</v>
      </c>
      <c r="G454" s="106" t="s">
        <v>23</v>
      </c>
    </row>
    <row r="455" spans="2:7">
      <c r="B455" s="85" t="s">
        <v>513</v>
      </c>
      <c r="C455" s="98">
        <v>0.58827546296296296</v>
      </c>
      <c r="D455" s="107">
        <v>450</v>
      </c>
      <c r="E455" s="108">
        <v>19.396000000000001</v>
      </c>
      <c r="F455" s="110">
        <v>8728.2000000000007</v>
      </c>
      <c r="G455" s="106" t="s">
        <v>23</v>
      </c>
    </row>
    <row r="456" spans="2:7">
      <c r="B456" s="85" t="s">
        <v>513</v>
      </c>
      <c r="C456" s="98">
        <v>0.58910879629629631</v>
      </c>
      <c r="D456" s="107">
        <v>500</v>
      </c>
      <c r="E456" s="108">
        <v>19.384</v>
      </c>
      <c r="F456" s="110">
        <v>9692</v>
      </c>
      <c r="G456" s="106" t="s">
        <v>23</v>
      </c>
    </row>
    <row r="457" spans="2:7">
      <c r="B457" s="85" t="s">
        <v>513</v>
      </c>
      <c r="C457" s="98">
        <v>0.58910879629629631</v>
      </c>
      <c r="D457" s="107">
        <v>62</v>
      </c>
      <c r="E457" s="108">
        <v>19.384</v>
      </c>
      <c r="F457" s="110">
        <v>1201.808</v>
      </c>
      <c r="G457" s="106" t="s">
        <v>23</v>
      </c>
    </row>
    <row r="458" spans="2:7">
      <c r="B458" s="85" t="s">
        <v>513</v>
      </c>
      <c r="C458" s="98">
        <v>0.5900347222222222</v>
      </c>
      <c r="D458" s="107">
        <v>750</v>
      </c>
      <c r="E458" s="108">
        <v>19.382000000000001</v>
      </c>
      <c r="F458" s="110">
        <v>14536.500000000002</v>
      </c>
      <c r="G458" s="106" t="s">
        <v>23</v>
      </c>
    </row>
    <row r="459" spans="2:7">
      <c r="B459" s="85" t="s">
        <v>513</v>
      </c>
      <c r="C459" s="98">
        <v>0.5900347222222222</v>
      </c>
      <c r="D459" s="107">
        <v>254</v>
      </c>
      <c r="E459" s="108">
        <v>19.382000000000001</v>
      </c>
      <c r="F459" s="110">
        <v>4923.0280000000002</v>
      </c>
      <c r="G459" s="106" t="s">
        <v>23</v>
      </c>
    </row>
    <row r="460" spans="2:7">
      <c r="B460" s="85" t="s">
        <v>513</v>
      </c>
      <c r="C460" s="98">
        <v>0.5900347222222222</v>
      </c>
      <c r="D460" s="107">
        <v>246</v>
      </c>
      <c r="E460" s="108">
        <v>19.382000000000001</v>
      </c>
      <c r="F460" s="110">
        <v>4767.9720000000007</v>
      </c>
      <c r="G460" s="106" t="s">
        <v>23</v>
      </c>
    </row>
    <row r="461" spans="2:7">
      <c r="B461" s="85" t="s">
        <v>513</v>
      </c>
      <c r="C461" s="98">
        <v>0.59103009259259254</v>
      </c>
      <c r="D461" s="107">
        <v>102</v>
      </c>
      <c r="E461" s="108">
        <v>19.364000000000001</v>
      </c>
      <c r="F461" s="110">
        <v>1975.1280000000002</v>
      </c>
      <c r="G461" s="106" t="s">
        <v>23</v>
      </c>
    </row>
    <row r="462" spans="2:7">
      <c r="B462" s="85" t="s">
        <v>513</v>
      </c>
      <c r="C462" s="98">
        <v>0.59103009259259254</v>
      </c>
      <c r="D462" s="107">
        <v>352</v>
      </c>
      <c r="E462" s="108">
        <v>19.364000000000001</v>
      </c>
      <c r="F462" s="110">
        <v>6816.1280000000006</v>
      </c>
      <c r="G462" s="106" t="s">
        <v>23</v>
      </c>
    </row>
    <row r="463" spans="2:7">
      <c r="B463" s="85" t="s">
        <v>513</v>
      </c>
      <c r="C463" s="98">
        <v>0.59103009259259254</v>
      </c>
      <c r="D463" s="107">
        <v>296</v>
      </c>
      <c r="E463" s="108">
        <v>19.364000000000001</v>
      </c>
      <c r="F463" s="110">
        <v>5731.7440000000006</v>
      </c>
      <c r="G463" s="106" t="s">
        <v>23</v>
      </c>
    </row>
    <row r="464" spans="2:7">
      <c r="B464" s="85" t="s">
        <v>513</v>
      </c>
      <c r="C464" s="98">
        <v>0.59163194444444445</v>
      </c>
      <c r="D464" s="107">
        <v>190</v>
      </c>
      <c r="E464" s="108">
        <v>19.37</v>
      </c>
      <c r="F464" s="110">
        <v>3680.3</v>
      </c>
      <c r="G464" s="106" t="s">
        <v>23</v>
      </c>
    </row>
    <row r="465" spans="2:7">
      <c r="B465" s="85" t="s">
        <v>513</v>
      </c>
      <c r="C465" s="98">
        <v>0.59163194444444445</v>
      </c>
      <c r="D465" s="107">
        <v>340</v>
      </c>
      <c r="E465" s="108">
        <v>19.37</v>
      </c>
      <c r="F465" s="110">
        <v>6585.8</v>
      </c>
      <c r="G465" s="106" t="s">
        <v>23</v>
      </c>
    </row>
    <row r="466" spans="2:7">
      <c r="B466" s="85" t="s">
        <v>513</v>
      </c>
      <c r="C466" s="98">
        <v>0.5919444444444445</v>
      </c>
      <c r="D466" s="107">
        <v>264</v>
      </c>
      <c r="E466" s="108">
        <v>19.378</v>
      </c>
      <c r="F466" s="110">
        <v>5115.7920000000004</v>
      </c>
      <c r="G466" s="106" t="s">
        <v>23</v>
      </c>
    </row>
    <row r="467" spans="2:7">
      <c r="B467" s="85" t="s">
        <v>513</v>
      </c>
      <c r="C467" s="98">
        <v>0.5919444444444445</v>
      </c>
      <c r="D467" s="107">
        <v>500</v>
      </c>
      <c r="E467" s="108">
        <v>19.378</v>
      </c>
      <c r="F467" s="110">
        <v>9689</v>
      </c>
      <c r="G467" s="106" t="s">
        <v>23</v>
      </c>
    </row>
    <row r="468" spans="2:7">
      <c r="B468" s="85" t="s">
        <v>513</v>
      </c>
      <c r="C468" s="98">
        <v>0.5919444444444445</v>
      </c>
      <c r="D468" s="107">
        <v>336</v>
      </c>
      <c r="E468" s="108">
        <v>19.378</v>
      </c>
      <c r="F468" s="110">
        <v>6511.0079999999998</v>
      </c>
      <c r="G468" s="106" t="s">
        <v>23</v>
      </c>
    </row>
    <row r="469" spans="2:7">
      <c r="B469" s="85" t="s">
        <v>513</v>
      </c>
      <c r="C469" s="98">
        <v>0.5919444444444445</v>
      </c>
      <c r="D469" s="107">
        <v>210</v>
      </c>
      <c r="E469" s="108">
        <v>19.378</v>
      </c>
      <c r="F469" s="110">
        <v>4069.38</v>
      </c>
      <c r="G469" s="106" t="s">
        <v>23</v>
      </c>
    </row>
    <row r="470" spans="2:7">
      <c r="B470" s="85" t="s">
        <v>513</v>
      </c>
      <c r="C470" s="98">
        <v>0.5919444444444445</v>
      </c>
      <c r="D470" s="107">
        <v>290</v>
      </c>
      <c r="E470" s="108">
        <v>19.378</v>
      </c>
      <c r="F470" s="110">
        <v>5619.62</v>
      </c>
      <c r="G470" s="106" t="s">
        <v>23</v>
      </c>
    </row>
    <row r="471" spans="2:7">
      <c r="B471" s="85" t="s">
        <v>513</v>
      </c>
      <c r="C471" s="98">
        <v>0.59208333333333341</v>
      </c>
      <c r="D471" s="107">
        <v>600</v>
      </c>
      <c r="E471" s="108">
        <v>19.378</v>
      </c>
      <c r="F471" s="110">
        <v>11626.8</v>
      </c>
      <c r="G471" s="106" t="s">
        <v>23</v>
      </c>
    </row>
    <row r="472" spans="2:7">
      <c r="B472" s="85" t="s">
        <v>513</v>
      </c>
      <c r="C472" s="98">
        <v>0.59208333333333341</v>
      </c>
      <c r="D472" s="107">
        <v>550</v>
      </c>
      <c r="E472" s="108">
        <v>19.378</v>
      </c>
      <c r="F472" s="110">
        <v>10657.9</v>
      </c>
      <c r="G472" s="106" t="s">
        <v>23</v>
      </c>
    </row>
    <row r="473" spans="2:7">
      <c r="B473" s="85" t="s">
        <v>513</v>
      </c>
      <c r="C473" s="98">
        <v>0.59260416666666671</v>
      </c>
      <c r="D473" s="107">
        <v>300</v>
      </c>
      <c r="E473" s="108">
        <v>19.391999999999999</v>
      </c>
      <c r="F473" s="110">
        <v>5817.5999999999995</v>
      </c>
      <c r="G473" s="106" t="s">
        <v>23</v>
      </c>
    </row>
    <row r="474" spans="2:7">
      <c r="B474" s="85" t="s">
        <v>513</v>
      </c>
      <c r="C474" s="98">
        <v>0.59260416666666671</v>
      </c>
      <c r="D474" s="107">
        <v>450</v>
      </c>
      <c r="E474" s="108">
        <v>19.391999999999999</v>
      </c>
      <c r="F474" s="110">
        <v>8726.4</v>
      </c>
      <c r="G474" s="106" t="s">
        <v>23</v>
      </c>
    </row>
    <row r="475" spans="2:7">
      <c r="B475" s="85" t="s">
        <v>513</v>
      </c>
      <c r="C475" s="98">
        <v>0.5939699074074074</v>
      </c>
      <c r="D475" s="107">
        <v>300</v>
      </c>
      <c r="E475" s="108">
        <v>19.39</v>
      </c>
      <c r="F475" s="110">
        <v>5817</v>
      </c>
      <c r="G475" s="106" t="s">
        <v>23</v>
      </c>
    </row>
    <row r="476" spans="2:7">
      <c r="B476" s="85" t="s">
        <v>513</v>
      </c>
      <c r="C476" s="98">
        <v>0.5939699074074074</v>
      </c>
      <c r="D476" s="107">
        <v>450</v>
      </c>
      <c r="E476" s="108">
        <v>19.39</v>
      </c>
      <c r="F476" s="110">
        <v>8725.5</v>
      </c>
      <c r="G476" s="106" t="s">
        <v>23</v>
      </c>
    </row>
    <row r="477" spans="2:7">
      <c r="B477" s="85" t="s">
        <v>513</v>
      </c>
      <c r="C477" s="98">
        <v>0.59546296296296297</v>
      </c>
      <c r="D477" s="107">
        <v>680</v>
      </c>
      <c r="E477" s="108">
        <v>19.384</v>
      </c>
      <c r="F477" s="110">
        <v>13181.12</v>
      </c>
      <c r="G477" s="106" t="s">
        <v>23</v>
      </c>
    </row>
    <row r="478" spans="2:7">
      <c r="B478" s="85" t="s">
        <v>513</v>
      </c>
      <c r="C478" s="98">
        <v>0.59546296296296297</v>
      </c>
      <c r="D478" s="107">
        <v>70</v>
      </c>
      <c r="E478" s="108">
        <v>19.384</v>
      </c>
      <c r="F478" s="110">
        <v>1356.88</v>
      </c>
      <c r="G478" s="106" t="s">
        <v>23</v>
      </c>
    </row>
    <row r="479" spans="2:7">
      <c r="B479" s="85" t="s">
        <v>513</v>
      </c>
      <c r="C479" s="98">
        <v>0.59593750000000001</v>
      </c>
      <c r="D479" s="107">
        <v>505</v>
      </c>
      <c r="E479" s="108">
        <v>19.382000000000001</v>
      </c>
      <c r="F479" s="110">
        <v>9787.91</v>
      </c>
      <c r="G479" s="106" t="s">
        <v>23</v>
      </c>
    </row>
    <row r="480" spans="2:7">
      <c r="B480" s="85" t="s">
        <v>513</v>
      </c>
      <c r="C480" s="98">
        <v>0.59593750000000001</v>
      </c>
      <c r="D480" s="107">
        <v>45</v>
      </c>
      <c r="E480" s="108">
        <v>19.382000000000001</v>
      </c>
      <c r="F480" s="110">
        <v>872.19</v>
      </c>
      <c r="G480" s="106" t="s">
        <v>23</v>
      </c>
    </row>
    <row r="481" spans="2:7">
      <c r="B481" s="85" t="s">
        <v>513</v>
      </c>
      <c r="C481" s="98">
        <v>0.59662037037037041</v>
      </c>
      <c r="D481" s="107">
        <v>352</v>
      </c>
      <c r="E481" s="108">
        <v>19.38</v>
      </c>
      <c r="F481" s="110">
        <v>6821.7599999999993</v>
      </c>
      <c r="G481" s="106" t="s">
        <v>23</v>
      </c>
    </row>
    <row r="482" spans="2:7">
      <c r="B482" s="85" t="s">
        <v>513</v>
      </c>
      <c r="C482" s="98">
        <v>0.59662037037037041</v>
      </c>
      <c r="D482" s="107">
        <v>125</v>
      </c>
      <c r="E482" s="108">
        <v>19.38</v>
      </c>
      <c r="F482" s="110">
        <v>2422.5</v>
      </c>
      <c r="G482" s="106" t="s">
        <v>23</v>
      </c>
    </row>
    <row r="483" spans="2:7">
      <c r="B483" s="85" t="s">
        <v>513</v>
      </c>
      <c r="C483" s="98">
        <v>0.59715277777777775</v>
      </c>
      <c r="D483" s="107">
        <v>273</v>
      </c>
      <c r="E483" s="108">
        <v>19.385999999999999</v>
      </c>
      <c r="F483" s="110">
        <v>5292.3779999999997</v>
      </c>
      <c r="G483" s="106" t="s">
        <v>23</v>
      </c>
    </row>
    <row r="484" spans="2:7">
      <c r="B484" s="85" t="s">
        <v>513</v>
      </c>
      <c r="C484" s="98">
        <v>0.59802083333333333</v>
      </c>
      <c r="D484" s="107">
        <v>352</v>
      </c>
      <c r="E484" s="108">
        <v>19.39</v>
      </c>
      <c r="F484" s="110">
        <v>6825.2800000000007</v>
      </c>
      <c r="G484" s="106" t="s">
        <v>23</v>
      </c>
    </row>
    <row r="485" spans="2:7">
      <c r="B485" s="85" t="s">
        <v>513</v>
      </c>
      <c r="C485" s="98">
        <v>0.59802083333333333</v>
      </c>
      <c r="D485" s="107">
        <v>392</v>
      </c>
      <c r="E485" s="108">
        <v>19.39</v>
      </c>
      <c r="F485" s="110">
        <v>7600.88</v>
      </c>
      <c r="G485" s="106" t="s">
        <v>23</v>
      </c>
    </row>
    <row r="486" spans="2:7">
      <c r="B486" s="85" t="s">
        <v>513</v>
      </c>
      <c r="C486" s="98">
        <v>0.59802083333333333</v>
      </c>
      <c r="D486" s="107">
        <v>6</v>
      </c>
      <c r="E486" s="108">
        <v>19.39</v>
      </c>
      <c r="F486" s="110">
        <v>116.34</v>
      </c>
      <c r="G486" s="106" t="s">
        <v>23</v>
      </c>
    </row>
    <row r="487" spans="2:7">
      <c r="B487" s="85" t="s">
        <v>513</v>
      </c>
      <c r="C487" s="98">
        <v>0.59952546296296294</v>
      </c>
      <c r="D487" s="107">
        <v>549</v>
      </c>
      <c r="E487" s="108">
        <v>19.393999999999998</v>
      </c>
      <c r="F487" s="110">
        <v>10647.305999999999</v>
      </c>
      <c r="G487" s="106" t="s">
        <v>23</v>
      </c>
    </row>
    <row r="488" spans="2:7">
      <c r="B488" s="85" t="s">
        <v>513</v>
      </c>
      <c r="C488" s="98">
        <v>0.59952546296296294</v>
      </c>
      <c r="D488" s="107">
        <v>201</v>
      </c>
      <c r="E488" s="108">
        <v>19.393999999999998</v>
      </c>
      <c r="F488" s="110">
        <v>3898.1939999999995</v>
      </c>
      <c r="G488" s="106" t="s">
        <v>23</v>
      </c>
    </row>
    <row r="489" spans="2:7">
      <c r="B489" s="85" t="s">
        <v>513</v>
      </c>
      <c r="C489" s="98">
        <v>0.6008796296296296</v>
      </c>
      <c r="D489" s="107">
        <v>420</v>
      </c>
      <c r="E489" s="108">
        <v>19.39</v>
      </c>
      <c r="F489" s="110">
        <v>8143.8</v>
      </c>
      <c r="G489" s="106" t="s">
        <v>23</v>
      </c>
    </row>
    <row r="490" spans="2:7">
      <c r="B490" s="85" t="s">
        <v>513</v>
      </c>
      <c r="C490" s="98">
        <v>0.6008796296296296</v>
      </c>
      <c r="D490" s="107">
        <v>362</v>
      </c>
      <c r="E490" s="108">
        <v>19.39</v>
      </c>
      <c r="F490" s="110">
        <v>7019.18</v>
      </c>
      <c r="G490" s="106" t="s">
        <v>23</v>
      </c>
    </row>
    <row r="491" spans="2:7">
      <c r="B491" s="85" t="s">
        <v>513</v>
      </c>
      <c r="C491" s="98">
        <v>0.6008796296296296</v>
      </c>
      <c r="D491" s="107">
        <v>255</v>
      </c>
      <c r="E491" s="108">
        <v>19.39</v>
      </c>
      <c r="F491" s="110">
        <v>4944.45</v>
      </c>
      <c r="G491" s="106" t="s">
        <v>23</v>
      </c>
    </row>
    <row r="492" spans="2:7">
      <c r="B492" s="85" t="s">
        <v>513</v>
      </c>
      <c r="C492" s="98">
        <v>0.60096064814814809</v>
      </c>
      <c r="D492" s="107">
        <v>133</v>
      </c>
      <c r="E492" s="108">
        <v>19.39</v>
      </c>
      <c r="F492" s="110">
        <v>2578.87</v>
      </c>
      <c r="G492" s="106" t="s">
        <v>23</v>
      </c>
    </row>
    <row r="493" spans="2:7">
      <c r="B493" s="85" t="s">
        <v>513</v>
      </c>
      <c r="C493" s="98">
        <v>0.60215277777777776</v>
      </c>
      <c r="D493" s="107">
        <v>259</v>
      </c>
      <c r="E493" s="108">
        <v>19.373999999999999</v>
      </c>
      <c r="F493" s="110">
        <v>5017.866</v>
      </c>
      <c r="G493" s="106" t="s">
        <v>23</v>
      </c>
    </row>
    <row r="494" spans="2:7">
      <c r="B494" s="85" t="s">
        <v>513</v>
      </c>
      <c r="C494" s="98">
        <v>0.60215277777777776</v>
      </c>
      <c r="D494" s="107">
        <v>491</v>
      </c>
      <c r="E494" s="108">
        <v>19.373999999999999</v>
      </c>
      <c r="F494" s="110">
        <v>9512.634</v>
      </c>
      <c r="G494" s="106" t="s">
        <v>23</v>
      </c>
    </row>
    <row r="495" spans="2:7">
      <c r="B495" s="85" t="s">
        <v>513</v>
      </c>
      <c r="C495" s="98">
        <v>0.60391203703703711</v>
      </c>
      <c r="D495" s="107">
        <v>750</v>
      </c>
      <c r="E495" s="108">
        <v>19.388000000000002</v>
      </c>
      <c r="F495" s="110">
        <v>14541.000000000002</v>
      </c>
      <c r="G495" s="106" t="s">
        <v>23</v>
      </c>
    </row>
    <row r="496" spans="2:7">
      <c r="B496" s="85" t="s">
        <v>513</v>
      </c>
      <c r="C496" s="98">
        <v>0.60447916666666668</v>
      </c>
      <c r="D496" s="107">
        <v>340</v>
      </c>
      <c r="E496" s="108">
        <v>19.38</v>
      </c>
      <c r="F496" s="110">
        <v>6589.2</v>
      </c>
      <c r="G496" s="106" t="s">
        <v>23</v>
      </c>
    </row>
    <row r="497" spans="2:7">
      <c r="B497" s="85" t="s">
        <v>513</v>
      </c>
      <c r="C497" s="98">
        <v>0.60447916666666668</v>
      </c>
      <c r="D497" s="107">
        <v>160</v>
      </c>
      <c r="E497" s="108">
        <v>19.38</v>
      </c>
      <c r="F497" s="110">
        <v>3100.7999999999997</v>
      </c>
      <c r="G497" s="106" t="s">
        <v>23</v>
      </c>
    </row>
    <row r="498" spans="2:7">
      <c r="B498" s="85" t="s">
        <v>513</v>
      </c>
      <c r="C498" s="98">
        <v>0.60456018518518517</v>
      </c>
      <c r="D498" s="107">
        <v>270</v>
      </c>
      <c r="E498" s="108">
        <v>19.38</v>
      </c>
      <c r="F498" s="110">
        <v>5232.5999999999995</v>
      </c>
      <c r="G498" s="106" t="s">
        <v>23</v>
      </c>
    </row>
    <row r="499" spans="2:7">
      <c r="B499" s="85" t="s">
        <v>513</v>
      </c>
      <c r="C499" s="98">
        <v>0.60460648148148144</v>
      </c>
      <c r="D499" s="107">
        <v>450</v>
      </c>
      <c r="E499" s="108">
        <v>19.378</v>
      </c>
      <c r="F499" s="110">
        <v>8720.1</v>
      </c>
      <c r="G499" s="106" t="s">
        <v>23</v>
      </c>
    </row>
    <row r="500" spans="2:7">
      <c r="B500" s="85" t="s">
        <v>513</v>
      </c>
      <c r="C500" s="98">
        <v>0.60460648148148144</v>
      </c>
      <c r="D500" s="107">
        <v>10</v>
      </c>
      <c r="E500" s="108">
        <v>19.378</v>
      </c>
      <c r="F500" s="110">
        <v>193.78</v>
      </c>
      <c r="G500" s="106" t="s">
        <v>23</v>
      </c>
    </row>
    <row r="501" spans="2:7">
      <c r="B501" s="85" t="s">
        <v>513</v>
      </c>
      <c r="C501" s="98">
        <v>0.60460648148148144</v>
      </c>
      <c r="D501" s="107">
        <v>157</v>
      </c>
      <c r="E501" s="108">
        <v>19.378</v>
      </c>
      <c r="F501" s="110">
        <v>3042.346</v>
      </c>
      <c r="G501" s="106" t="s">
        <v>23</v>
      </c>
    </row>
    <row r="502" spans="2:7">
      <c r="B502" s="85" t="s">
        <v>513</v>
      </c>
      <c r="C502" s="98">
        <v>0.60495370370370372</v>
      </c>
      <c r="D502" s="107">
        <v>700</v>
      </c>
      <c r="E502" s="108">
        <v>19.385999999999999</v>
      </c>
      <c r="F502" s="110">
        <v>13570.199999999999</v>
      </c>
      <c r="G502" s="106" t="s">
        <v>23</v>
      </c>
    </row>
    <row r="503" spans="2:7">
      <c r="B503" s="85" t="s">
        <v>513</v>
      </c>
      <c r="C503" s="98">
        <v>0.60495370370370372</v>
      </c>
      <c r="D503" s="107">
        <v>50</v>
      </c>
      <c r="E503" s="108">
        <v>19.385999999999999</v>
      </c>
      <c r="F503" s="110">
        <v>969.3</v>
      </c>
      <c r="G503" s="106" t="s">
        <v>23</v>
      </c>
    </row>
    <row r="504" spans="2:7">
      <c r="B504" s="85" t="s">
        <v>513</v>
      </c>
      <c r="C504" s="98">
        <v>0.60504629629629625</v>
      </c>
      <c r="D504" s="107">
        <v>263</v>
      </c>
      <c r="E504" s="108">
        <v>19.38</v>
      </c>
      <c r="F504" s="110">
        <v>5096.9399999999996</v>
      </c>
      <c r="G504" s="106" t="s">
        <v>23</v>
      </c>
    </row>
    <row r="505" spans="2:7">
      <c r="B505" s="85" t="s">
        <v>513</v>
      </c>
      <c r="C505" s="98">
        <v>0.60508101851851859</v>
      </c>
      <c r="D505" s="107">
        <v>500</v>
      </c>
      <c r="E505" s="108">
        <v>19.38</v>
      </c>
      <c r="F505" s="110">
        <v>9690</v>
      </c>
      <c r="G505" s="106" t="s">
        <v>23</v>
      </c>
    </row>
    <row r="506" spans="2:7">
      <c r="B506" s="85" t="s">
        <v>513</v>
      </c>
      <c r="C506" s="98">
        <v>0.60508101851851859</v>
      </c>
      <c r="D506" s="107">
        <v>100</v>
      </c>
      <c r="E506" s="108">
        <v>19.38</v>
      </c>
      <c r="F506" s="110">
        <v>1938</v>
      </c>
      <c r="G506" s="106" t="s">
        <v>23</v>
      </c>
    </row>
    <row r="507" spans="2:7">
      <c r="B507" s="85" t="s">
        <v>513</v>
      </c>
      <c r="C507" s="98">
        <v>0.60525462962962961</v>
      </c>
      <c r="D507" s="107">
        <v>650</v>
      </c>
      <c r="E507" s="108">
        <v>19.372</v>
      </c>
      <c r="F507" s="110">
        <v>12591.8</v>
      </c>
      <c r="G507" s="106" t="s">
        <v>23</v>
      </c>
    </row>
    <row r="508" spans="2:7">
      <c r="B508" s="85" t="s">
        <v>513</v>
      </c>
      <c r="C508" s="98">
        <v>0.60564814814814816</v>
      </c>
      <c r="D508" s="107">
        <v>18</v>
      </c>
      <c r="E508" s="108">
        <v>19.372</v>
      </c>
      <c r="F508" s="110">
        <v>348.69600000000003</v>
      </c>
      <c r="G508" s="106" t="s">
        <v>23</v>
      </c>
    </row>
    <row r="509" spans="2:7">
      <c r="B509" s="85" t="s">
        <v>513</v>
      </c>
      <c r="C509" s="98">
        <v>0.60570601851851846</v>
      </c>
      <c r="D509" s="107">
        <v>159</v>
      </c>
      <c r="E509" s="108">
        <v>19.373999999999999</v>
      </c>
      <c r="F509" s="110">
        <v>3080.4659999999999</v>
      </c>
      <c r="G509" s="106" t="s">
        <v>23</v>
      </c>
    </row>
    <row r="510" spans="2:7">
      <c r="B510" s="85" t="s">
        <v>513</v>
      </c>
      <c r="C510" s="98">
        <v>0.60577546296296292</v>
      </c>
      <c r="D510" s="107">
        <v>180</v>
      </c>
      <c r="E510" s="108">
        <v>19.373999999999999</v>
      </c>
      <c r="F510" s="110">
        <v>3487.3199999999997</v>
      </c>
      <c r="G510" s="106" t="s">
        <v>23</v>
      </c>
    </row>
    <row r="511" spans="2:7">
      <c r="B511" s="85" t="s">
        <v>513</v>
      </c>
      <c r="C511" s="98">
        <v>0.60577546296296292</v>
      </c>
      <c r="D511" s="107">
        <v>211</v>
      </c>
      <c r="E511" s="108">
        <v>19.373999999999999</v>
      </c>
      <c r="F511" s="110">
        <v>4087.9139999999998</v>
      </c>
      <c r="G511" s="106" t="s">
        <v>23</v>
      </c>
    </row>
    <row r="512" spans="2:7">
      <c r="B512" s="85" t="s">
        <v>513</v>
      </c>
      <c r="C512" s="98">
        <v>0.60577546296296292</v>
      </c>
      <c r="D512" s="107">
        <v>700</v>
      </c>
      <c r="E512" s="108">
        <v>19.373999999999999</v>
      </c>
      <c r="F512" s="110">
        <v>13561.8</v>
      </c>
      <c r="G512" s="106" t="s">
        <v>23</v>
      </c>
    </row>
    <row r="513" spans="2:7">
      <c r="B513" s="85" t="s">
        <v>513</v>
      </c>
      <c r="C513" s="98">
        <v>0.60577546296296292</v>
      </c>
      <c r="D513" s="107">
        <v>406</v>
      </c>
      <c r="E513" s="108">
        <v>19.373999999999999</v>
      </c>
      <c r="F513" s="110">
        <v>7865.8439999999991</v>
      </c>
      <c r="G513" s="106" t="s">
        <v>23</v>
      </c>
    </row>
    <row r="514" spans="2:7">
      <c r="B514" s="85" t="s">
        <v>513</v>
      </c>
      <c r="C514" s="98">
        <v>0.60601851851851851</v>
      </c>
      <c r="D514" s="107">
        <v>376</v>
      </c>
      <c r="E514" s="108">
        <v>19.38</v>
      </c>
      <c r="F514" s="110">
        <v>7286.8799999999992</v>
      </c>
      <c r="G514" s="106" t="s">
        <v>23</v>
      </c>
    </row>
    <row r="515" spans="2:7">
      <c r="B515" s="85" t="s">
        <v>513</v>
      </c>
      <c r="C515" s="98">
        <v>0.60635416666666664</v>
      </c>
      <c r="D515" s="107">
        <v>750</v>
      </c>
      <c r="E515" s="108">
        <v>19.391999999999999</v>
      </c>
      <c r="F515" s="110">
        <v>14544</v>
      </c>
      <c r="G515" s="106" t="s">
        <v>23</v>
      </c>
    </row>
    <row r="516" spans="2:7">
      <c r="B516" s="85" t="s">
        <v>513</v>
      </c>
      <c r="C516" s="98">
        <v>0.60699074074074078</v>
      </c>
      <c r="D516" s="107">
        <v>300</v>
      </c>
      <c r="E516" s="108">
        <v>19.385999999999999</v>
      </c>
      <c r="F516" s="110">
        <v>5815.8</v>
      </c>
      <c r="G516" s="106" t="s">
        <v>23</v>
      </c>
    </row>
    <row r="517" spans="2:7">
      <c r="B517" s="85" t="s">
        <v>513</v>
      </c>
      <c r="C517" s="98">
        <v>0.60699074074074078</v>
      </c>
      <c r="D517" s="107">
        <v>155</v>
      </c>
      <c r="E517" s="108">
        <v>19.385999999999999</v>
      </c>
      <c r="F517" s="110">
        <v>3004.83</v>
      </c>
      <c r="G517" s="106" t="s">
        <v>23</v>
      </c>
    </row>
    <row r="518" spans="2:7">
      <c r="B518" s="85" t="s">
        <v>513</v>
      </c>
      <c r="C518" s="98">
        <v>0.60699074074074078</v>
      </c>
      <c r="D518" s="107">
        <v>95</v>
      </c>
      <c r="E518" s="108">
        <v>19.385999999999999</v>
      </c>
      <c r="F518" s="110">
        <v>1841.6699999999998</v>
      </c>
      <c r="G518" s="106" t="s">
        <v>23</v>
      </c>
    </row>
    <row r="519" spans="2:7">
      <c r="B519" s="85" t="s">
        <v>513</v>
      </c>
      <c r="C519" s="98">
        <v>0.60722222222222222</v>
      </c>
      <c r="D519" s="107">
        <v>57</v>
      </c>
      <c r="E519" s="108">
        <v>19.38</v>
      </c>
      <c r="F519" s="110">
        <v>1104.6599999999999</v>
      </c>
      <c r="G519" s="106" t="s">
        <v>23</v>
      </c>
    </row>
    <row r="520" spans="2:7">
      <c r="B520" s="85" t="s">
        <v>513</v>
      </c>
      <c r="C520" s="98">
        <v>0.60722222222222222</v>
      </c>
      <c r="D520" s="107">
        <v>543</v>
      </c>
      <c r="E520" s="108">
        <v>19.38</v>
      </c>
      <c r="F520" s="110">
        <v>10523.34</v>
      </c>
      <c r="G520" s="106" t="s">
        <v>23</v>
      </c>
    </row>
    <row r="521" spans="2:7">
      <c r="B521" s="85" t="s">
        <v>513</v>
      </c>
      <c r="C521" s="98">
        <v>0.60722222222222222</v>
      </c>
      <c r="D521" s="107">
        <v>450</v>
      </c>
      <c r="E521" s="108">
        <v>19.38</v>
      </c>
      <c r="F521" s="110">
        <v>8721</v>
      </c>
      <c r="G521" s="106" t="s">
        <v>23</v>
      </c>
    </row>
    <row r="522" spans="2:7">
      <c r="B522" s="85" t="s">
        <v>513</v>
      </c>
      <c r="C522" s="98">
        <v>0.60775462962962956</v>
      </c>
      <c r="D522" s="107">
        <v>750</v>
      </c>
      <c r="E522" s="108">
        <v>19.378</v>
      </c>
      <c r="F522" s="110">
        <v>14533.5</v>
      </c>
      <c r="G522" s="106" t="s">
        <v>23</v>
      </c>
    </row>
    <row r="523" spans="2:7">
      <c r="B523" s="85" t="s">
        <v>513</v>
      </c>
      <c r="C523" s="98">
        <v>0.60914351851851845</v>
      </c>
      <c r="D523" s="107">
        <v>750</v>
      </c>
      <c r="E523" s="108">
        <v>19.38</v>
      </c>
      <c r="F523" s="110">
        <v>14535</v>
      </c>
      <c r="G523" s="106" t="s">
        <v>23</v>
      </c>
    </row>
    <row r="524" spans="2:7">
      <c r="B524" s="85" t="s">
        <v>513</v>
      </c>
      <c r="C524" s="98">
        <v>0.61042824074074076</v>
      </c>
      <c r="D524" s="107">
        <v>300</v>
      </c>
      <c r="E524" s="108">
        <v>19.38</v>
      </c>
      <c r="F524" s="110">
        <v>5814</v>
      </c>
      <c r="G524" s="106" t="s">
        <v>23</v>
      </c>
    </row>
    <row r="525" spans="2:7">
      <c r="B525" s="85" t="s">
        <v>513</v>
      </c>
      <c r="C525" s="98">
        <v>0.61042824074074076</v>
      </c>
      <c r="D525" s="107">
        <v>320</v>
      </c>
      <c r="E525" s="108">
        <v>19.38</v>
      </c>
      <c r="F525" s="110">
        <v>6201.5999999999995</v>
      </c>
      <c r="G525" s="106" t="s">
        <v>23</v>
      </c>
    </row>
    <row r="526" spans="2:7">
      <c r="B526" s="85" t="s">
        <v>513</v>
      </c>
      <c r="C526" s="98">
        <v>0.61042824074074076</v>
      </c>
      <c r="D526" s="107">
        <v>154</v>
      </c>
      <c r="E526" s="108">
        <v>19.38</v>
      </c>
      <c r="F526" s="110">
        <v>2984.52</v>
      </c>
      <c r="G526" s="106" t="s">
        <v>23</v>
      </c>
    </row>
    <row r="527" spans="2:7">
      <c r="B527" s="85" t="s">
        <v>513</v>
      </c>
      <c r="C527" s="98">
        <v>0.61042824074074076</v>
      </c>
      <c r="D527" s="107">
        <v>26</v>
      </c>
      <c r="E527" s="108">
        <v>19.38</v>
      </c>
      <c r="F527" s="110">
        <v>503.88</v>
      </c>
      <c r="G527" s="106" t="s">
        <v>23</v>
      </c>
    </row>
    <row r="528" spans="2:7">
      <c r="B528" s="85" t="s">
        <v>513</v>
      </c>
      <c r="C528" s="98">
        <v>0.61189814814814814</v>
      </c>
      <c r="D528" s="107">
        <v>280</v>
      </c>
      <c r="E528" s="108">
        <v>19.367999999999999</v>
      </c>
      <c r="F528" s="110">
        <v>5423.04</v>
      </c>
      <c r="G528" s="106" t="s">
        <v>23</v>
      </c>
    </row>
    <row r="529" spans="2:7">
      <c r="B529" s="85" t="s">
        <v>513</v>
      </c>
      <c r="C529" s="98">
        <v>0.61189814814814814</v>
      </c>
      <c r="D529" s="107">
        <v>59</v>
      </c>
      <c r="E529" s="108">
        <v>19.367999999999999</v>
      </c>
      <c r="F529" s="110">
        <v>1142.712</v>
      </c>
      <c r="G529" s="106" t="s">
        <v>23</v>
      </c>
    </row>
    <row r="530" spans="2:7">
      <c r="B530" s="85" t="s">
        <v>513</v>
      </c>
      <c r="C530" s="98">
        <v>0.61189814814814814</v>
      </c>
      <c r="D530" s="107">
        <v>461</v>
      </c>
      <c r="E530" s="108">
        <v>19.367999999999999</v>
      </c>
      <c r="F530" s="110">
        <v>8928.6479999999992</v>
      </c>
      <c r="G530" s="106" t="s">
        <v>23</v>
      </c>
    </row>
    <row r="531" spans="2:7">
      <c r="B531" s="85" t="s">
        <v>513</v>
      </c>
      <c r="C531" s="98">
        <v>0.61319444444444449</v>
      </c>
      <c r="D531" s="107">
        <v>300</v>
      </c>
      <c r="E531" s="108">
        <v>19.361999999999998</v>
      </c>
      <c r="F531" s="110">
        <v>5808.5999999999995</v>
      </c>
      <c r="G531" s="106" t="s">
        <v>23</v>
      </c>
    </row>
    <row r="532" spans="2:7">
      <c r="B532" s="85" t="s">
        <v>513</v>
      </c>
      <c r="C532" s="98">
        <v>0.61319444444444449</v>
      </c>
      <c r="D532" s="107">
        <v>250</v>
      </c>
      <c r="E532" s="108">
        <v>19.361999999999998</v>
      </c>
      <c r="F532" s="110">
        <v>4840.5</v>
      </c>
      <c r="G532" s="106" t="s">
        <v>23</v>
      </c>
    </row>
    <row r="533" spans="2:7">
      <c r="B533" s="85" t="s">
        <v>513</v>
      </c>
      <c r="C533" s="98">
        <v>0.61319444444444449</v>
      </c>
      <c r="D533" s="107">
        <v>20</v>
      </c>
      <c r="E533" s="108">
        <v>19.361999999999998</v>
      </c>
      <c r="F533" s="110">
        <v>387.23999999999995</v>
      </c>
      <c r="G533" s="106" t="s">
        <v>23</v>
      </c>
    </row>
    <row r="534" spans="2:7">
      <c r="B534" s="85" t="s">
        <v>513</v>
      </c>
      <c r="C534" s="98">
        <v>0.61325231481481479</v>
      </c>
      <c r="D534" s="107">
        <v>331</v>
      </c>
      <c r="E534" s="108">
        <v>19.361999999999998</v>
      </c>
      <c r="F534" s="110">
        <v>6408.8219999999992</v>
      </c>
      <c r="G534" s="106" t="s">
        <v>23</v>
      </c>
    </row>
    <row r="535" spans="2:7">
      <c r="B535" s="85" t="s">
        <v>513</v>
      </c>
      <c r="C535" s="98">
        <v>0.61380787037037032</v>
      </c>
      <c r="D535" s="107">
        <v>449</v>
      </c>
      <c r="E535" s="108">
        <v>19.364000000000001</v>
      </c>
      <c r="F535" s="110">
        <v>8694.4359999999997</v>
      </c>
      <c r="G535" s="106" t="s">
        <v>23</v>
      </c>
    </row>
    <row r="536" spans="2:7">
      <c r="B536" s="85" t="s">
        <v>513</v>
      </c>
      <c r="C536" s="98">
        <v>0.61461805555555549</v>
      </c>
      <c r="D536" s="107">
        <v>300</v>
      </c>
      <c r="E536" s="108">
        <v>19.376000000000001</v>
      </c>
      <c r="F536" s="110">
        <v>5812.8</v>
      </c>
      <c r="G536" s="106" t="s">
        <v>23</v>
      </c>
    </row>
    <row r="537" spans="2:7">
      <c r="B537" s="85" t="s">
        <v>513</v>
      </c>
      <c r="C537" s="98">
        <v>0.61461805555555549</v>
      </c>
      <c r="D537" s="107">
        <v>360</v>
      </c>
      <c r="E537" s="108">
        <v>19.376000000000001</v>
      </c>
      <c r="F537" s="110">
        <v>6975.3600000000006</v>
      </c>
      <c r="G537" s="106" t="s">
        <v>23</v>
      </c>
    </row>
    <row r="538" spans="2:7">
      <c r="B538" s="85" t="s">
        <v>513</v>
      </c>
      <c r="C538" s="98">
        <v>0.61461805555555549</v>
      </c>
      <c r="D538" s="107">
        <v>140</v>
      </c>
      <c r="E538" s="108">
        <v>19.376000000000001</v>
      </c>
      <c r="F538" s="110">
        <v>2712.6400000000003</v>
      </c>
      <c r="G538" s="106" t="s">
        <v>23</v>
      </c>
    </row>
    <row r="539" spans="2:7">
      <c r="B539" s="85" t="s">
        <v>513</v>
      </c>
      <c r="C539" s="98">
        <v>0.61608796296296298</v>
      </c>
      <c r="D539" s="107">
        <v>800</v>
      </c>
      <c r="E539" s="108">
        <v>19.382000000000001</v>
      </c>
      <c r="F539" s="110">
        <v>15505.6</v>
      </c>
      <c r="G539" s="106" t="s">
        <v>23</v>
      </c>
    </row>
    <row r="540" spans="2:7">
      <c r="B540" s="85" t="s">
        <v>513</v>
      </c>
      <c r="C540" s="98">
        <v>0.61753472222222217</v>
      </c>
      <c r="D540" s="107">
        <v>800</v>
      </c>
      <c r="E540" s="108">
        <v>19.382000000000001</v>
      </c>
      <c r="F540" s="110">
        <v>15505.6</v>
      </c>
      <c r="G540" s="106" t="s">
        <v>23</v>
      </c>
    </row>
    <row r="541" spans="2:7">
      <c r="B541" s="85" t="s">
        <v>513</v>
      </c>
      <c r="C541" s="98">
        <v>0.61908564814814815</v>
      </c>
      <c r="D541" s="107">
        <v>800</v>
      </c>
      <c r="E541" s="108">
        <v>19.373999999999999</v>
      </c>
      <c r="F541" s="110">
        <v>15499.199999999999</v>
      </c>
      <c r="G541" s="106" t="s">
        <v>23</v>
      </c>
    </row>
    <row r="542" spans="2:7">
      <c r="B542" s="85" t="s">
        <v>513</v>
      </c>
      <c r="C542" s="98">
        <v>0.61952546296296296</v>
      </c>
      <c r="D542" s="107">
        <v>300</v>
      </c>
      <c r="E542" s="108">
        <v>19.373999999999999</v>
      </c>
      <c r="F542" s="110">
        <v>5812.2</v>
      </c>
      <c r="G542" s="106" t="s">
        <v>23</v>
      </c>
    </row>
    <row r="543" spans="2:7">
      <c r="B543" s="85" t="s">
        <v>513</v>
      </c>
      <c r="C543" s="98">
        <v>0.61952546296296296</v>
      </c>
      <c r="D543" s="107">
        <v>157</v>
      </c>
      <c r="E543" s="108">
        <v>19.373999999999999</v>
      </c>
      <c r="F543" s="110">
        <v>3041.7179999999998</v>
      </c>
      <c r="G543" s="106" t="s">
        <v>23</v>
      </c>
    </row>
    <row r="544" spans="2:7">
      <c r="B544" s="85" t="s">
        <v>513</v>
      </c>
      <c r="C544" s="98">
        <v>0.61952546296296296</v>
      </c>
      <c r="D544" s="107">
        <v>93</v>
      </c>
      <c r="E544" s="108">
        <v>19.373999999999999</v>
      </c>
      <c r="F544" s="110">
        <v>1801.7819999999999</v>
      </c>
      <c r="G544" s="106" t="s">
        <v>23</v>
      </c>
    </row>
    <row r="545" spans="2:7">
      <c r="B545" s="85" t="s">
        <v>513</v>
      </c>
      <c r="C545" s="98">
        <v>0.62017361111111113</v>
      </c>
      <c r="D545" s="107">
        <v>800</v>
      </c>
      <c r="E545" s="108">
        <v>19.373999999999999</v>
      </c>
      <c r="F545" s="110">
        <v>15499.199999999999</v>
      </c>
      <c r="G545" s="106" t="s">
        <v>23</v>
      </c>
    </row>
    <row r="546" spans="2:7">
      <c r="B546" s="85" t="s">
        <v>513</v>
      </c>
      <c r="C546" s="98">
        <v>0.62071759259259263</v>
      </c>
      <c r="D546" s="107">
        <v>942</v>
      </c>
      <c r="E546" s="108">
        <v>19.373999999999999</v>
      </c>
      <c r="F546" s="110">
        <v>18250.307999999997</v>
      </c>
      <c r="G546" s="106" t="s">
        <v>23</v>
      </c>
    </row>
    <row r="547" spans="2:7">
      <c r="B547" s="85" t="s">
        <v>513</v>
      </c>
      <c r="C547" s="98">
        <v>0.62180555555555561</v>
      </c>
      <c r="D547" s="107">
        <v>300</v>
      </c>
      <c r="E547" s="108">
        <v>19.367999999999999</v>
      </c>
      <c r="F547" s="110">
        <v>5810.4</v>
      </c>
      <c r="G547" s="106" t="s">
        <v>23</v>
      </c>
    </row>
    <row r="548" spans="2:7">
      <c r="B548" s="85" t="s">
        <v>513</v>
      </c>
      <c r="C548" s="98">
        <v>0.62180555555555561</v>
      </c>
      <c r="D548" s="107">
        <v>152</v>
      </c>
      <c r="E548" s="108">
        <v>19.367999999999999</v>
      </c>
      <c r="F548" s="110">
        <v>2943.9359999999997</v>
      </c>
      <c r="G548" s="106" t="s">
        <v>23</v>
      </c>
    </row>
    <row r="549" spans="2:7">
      <c r="B549" s="85" t="s">
        <v>513</v>
      </c>
      <c r="C549" s="98">
        <v>0.62180555555555561</v>
      </c>
      <c r="D549" s="107">
        <v>266</v>
      </c>
      <c r="E549" s="108">
        <v>19.367999999999999</v>
      </c>
      <c r="F549" s="110">
        <v>5151.8879999999999</v>
      </c>
      <c r="G549" s="106" t="s">
        <v>23</v>
      </c>
    </row>
    <row r="550" spans="2:7">
      <c r="B550" s="85" t="s">
        <v>513</v>
      </c>
      <c r="C550" s="98">
        <v>0.62182870370370369</v>
      </c>
      <c r="D550" s="107">
        <v>82</v>
      </c>
      <c r="E550" s="108">
        <v>19.367999999999999</v>
      </c>
      <c r="F550" s="110">
        <v>1588.1759999999999</v>
      </c>
      <c r="G550" s="106" t="s">
        <v>23</v>
      </c>
    </row>
    <row r="551" spans="2:7">
      <c r="B551" s="85" t="s">
        <v>513</v>
      </c>
      <c r="C551" s="98">
        <v>0.62296296296296294</v>
      </c>
      <c r="D551" s="107">
        <v>16</v>
      </c>
      <c r="E551" s="108">
        <v>19.393999999999998</v>
      </c>
      <c r="F551" s="110">
        <v>310.30399999999997</v>
      </c>
      <c r="G551" s="106" t="s">
        <v>23</v>
      </c>
    </row>
    <row r="552" spans="2:7">
      <c r="B552" s="85" t="s">
        <v>513</v>
      </c>
      <c r="C552" s="98">
        <v>0.62296296296296294</v>
      </c>
      <c r="D552" s="107">
        <v>142</v>
      </c>
      <c r="E552" s="108">
        <v>19.393999999999998</v>
      </c>
      <c r="F552" s="110">
        <v>2753.9479999999999</v>
      </c>
      <c r="G552" s="106" t="s">
        <v>23</v>
      </c>
    </row>
    <row r="553" spans="2:7">
      <c r="B553" s="85" t="s">
        <v>513</v>
      </c>
      <c r="C553" s="98">
        <v>0.62296296296296294</v>
      </c>
      <c r="D553" s="107">
        <v>642</v>
      </c>
      <c r="E553" s="108">
        <v>19.393999999999998</v>
      </c>
      <c r="F553" s="110">
        <v>12450.947999999999</v>
      </c>
      <c r="G553" s="106" t="s">
        <v>23</v>
      </c>
    </row>
    <row r="554" spans="2:7">
      <c r="B554" s="85" t="s">
        <v>513</v>
      </c>
      <c r="C554" s="98">
        <v>0.62472222222222229</v>
      </c>
      <c r="D554" s="107">
        <v>162</v>
      </c>
      <c r="E554" s="108">
        <v>19.414000000000001</v>
      </c>
      <c r="F554" s="110">
        <v>3145.0680000000002</v>
      </c>
      <c r="G554" s="106" t="s">
        <v>23</v>
      </c>
    </row>
    <row r="555" spans="2:7">
      <c r="B555" s="85" t="s">
        <v>513</v>
      </c>
      <c r="C555" s="98">
        <v>0.62476851851851845</v>
      </c>
      <c r="D555" s="107">
        <v>638</v>
      </c>
      <c r="E555" s="108">
        <v>19.414000000000001</v>
      </c>
      <c r="F555" s="110">
        <v>12386.132000000001</v>
      </c>
      <c r="G555" s="106" t="s">
        <v>23</v>
      </c>
    </row>
    <row r="556" spans="2:7">
      <c r="B556" s="85" t="s">
        <v>513</v>
      </c>
      <c r="C556" s="98">
        <v>0.62633101851851858</v>
      </c>
      <c r="D556" s="107">
        <v>513</v>
      </c>
      <c r="E556" s="108">
        <v>19.404</v>
      </c>
      <c r="F556" s="110">
        <v>9954.2520000000004</v>
      </c>
      <c r="G556" s="106" t="s">
        <v>23</v>
      </c>
    </row>
    <row r="557" spans="2:7">
      <c r="B557" s="85" t="s">
        <v>513</v>
      </c>
      <c r="C557" s="98">
        <v>0.62633101851851858</v>
      </c>
      <c r="D557" s="107">
        <v>287</v>
      </c>
      <c r="E557" s="108">
        <v>19.404</v>
      </c>
      <c r="F557" s="110">
        <v>5568.9480000000003</v>
      </c>
      <c r="G557" s="106" t="s">
        <v>23</v>
      </c>
    </row>
    <row r="558" spans="2:7">
      <c r="B558" s="85" t="s">
        <v>513</v>
      </c>
      <c r="C558" s="98">
        <v>0.62633101851851858</v>
      </c>
      <c r="D558" s="107">
        <v>148</v>
      </c>
      <c r="E558" s="108">
        <v>19.404</v>
      </c>
      <c r="F558" s="110">
        <v>2871.7919999999999</v>
      </c>
      <c r="G558" s="106" t="s">
        <v>23</v>
      </c>
    </row>
    <row r="559" spans="2:7">
      <c r="B559" s="85" t="s">
        <v>513</v>
      </c>
      <c r="C559" s="98">
        <v>0.62633101851851858</v>
      </c>
      <c r="D559" s="107">
        <v>402</v>
      </c>
      <c r="E559" s="108">
        <v>19.404</v>
      </c>
      <c r="F559" s="110">
        <v>7800.4080000000004</v>
      </c>
      <c r="G559" s="106" t="s">
        <v>23</v>
      </c>
    </row>
    <row r="560" spans="2:7">
      <c r="B560" s="85" t="s">
        <v>513</v>
      </c>
      <c r="C560" s="98">
        <v>0.62765046296296301</v>
      </c>
      <c r="D560" s="107">
        <v>800</v>
      </c>
      <c r="E560" s="108">
        <v>19.420000000000002</v>
      </c>
      <c r="F560" s="110">
        <v>15536.000000000002</v>
      </c>
      <c r="G560" s="106" t="s">
        <v>23</v>
      </c>
    </row>
    <row r="561" spans="2:7">
      <c r="B561" s="85" t="s">
        <v>513</v>
      </c>
      <c r="C561" s="98">
        <v>0.62848379629629625</v>
      </c>
      <c r="D561" s="107">
        <v>400</v>
      </c>
      <c r="E561" s="108">
        <v>19.417999999999999</v>
      </c>
      <c r="F561" s="110">
        <v>7767.2</v>
      </c>
      <c r="G561" s="106" t="s">
        <v>23</v>
      </c>
    </row>
    <row r="562" spans="2:7">
      <c r="B562" s="85" t="s">
        <v>513</v>
      </c>
      <c r="C562" s="98">
        <v>0.62848379629629625</v>
      </c>
      <c r="D562" s="107">
        <v>400</v>
      </c>
      <c r="E562" s="108">
        <v>19.417999999999999</v>
      </c>
      <c r="F562" s="110">
        <v>7767.2</v>
      </c>
      <c r="G562" s="106" t="s">
        <v>23</v>
      </c>
    </row>
    <row r="563" spans="2:7">
      <c r="B563" s="85" t="s">
        <v>513</v>
      </c>
      <c r="C563" s="98">
        <v>0.62990740740740747</v>
      </c>
      <c r="D563" s="107">
        <v>350</v>
      </c>
      <c r="E563" s="108">
        <v>19.437999999999999</v>
      </c>
      <c r="F563" s="110">
        <v>6803.2999999999993</v>
      </c>
      <c r="G563" s="106" t="s">
        <v>23</v>
      </c>
    </row>
    <row r="564" spans="2:7">
      <c r="B564" s="85" t="s">
        <v>513</v>
      </c>
      <c r="C564" s="98">
        <v>0.62990740740740747</v>
      </c>
      <c r="D564" s="107">
        <v>450</v>
      </c>
      <c r="E564" s="108">
        <v>19.437999999999999</v>
      </c>
      <c r="F564" s="110">
        <v>8747.1</v>
      </c>
      <c r="G564" s="106" t="s">
        <v>23</v>
      </c>
    </row>
    <row r="565" spans="2:7">
      <c r="B565" s="85" t="s">
        <v>513</v>
      </c>
      <c r="C565" s="98">
        <v>0.63079861111111113</v>
      </c>
      <c r="D565" s="107">
        <v>430</v>
      </c>
      <c r="E565" s="108">
        <v>19.442</v>
      </c>
      <c r="F565" s="110">
        <v>8360.06</v>
      </c>
      <c r="G565" s="106" t="s">
        <v>23</v>
      </c>
    </row>
    <row r="566" spans="2:7">
      <c r="B566" s="85" t="s">
        <v>513</v>
      </c>
      <c r="C566" s="98">
        <v>0.63127314814814817</v>
      </c>
      <c r="D566" s="107">
        <v>800</v>
      </c>
      <c r="E566" s="108">
        <v>19.442</v>
      </c>
      <c r="F566" s="110">
        <v>15553.6</v>
      </c>
      <c r="G566" s="106" t="s">
        <v>23</v>
      </c>
    </row>
    <row r="567" spans="2:7">
      <c r="B567" s="85" t="s">
        <v>513</v>
      </c>
      <c r="C567" s="98">
        <v>0.63284722222222223</v>
      </c>
      <c r="D567" s="107">
        <v>351</v>
      </c>
      <c r="E567" s="108">
        <v>19.452000000000002</v>
      </c>
      <c r="F567" s="110">
        <v>6827.652000000001</v>
      </c>
      <c r="G567" s="106" t="s">
        <v>23</v>
      </c>
    </row>
    <row r="568" spans="2:7">
      <c r="B568" s="85" t="s">
        <v>513</v>
      </c>
      <c r="C568" s="98">
        <v>0.63284722222222223</v>
      </c>
      <c r="D568" s="107">
        <v>449</v>
      </c>
      <c r="E568" s="108">
        <v>19.452000000000002</v>
      </c>
      <c r="F568" s="110">
        <v>8733.9480000000003</v>
      </c>
      <c r="G568" s="106" t="s">
        <v>23</v>
      </c>
    </row>
    <row r="569" spans="2:7">
      <c r="B569" s="85" t="s">
        <v>513</v>
      </c>
      <c r="C569" s="98">
        <v>0.63422453703703707</v>
      </c>
      <c r="D569" s="107">
        <v>352</v>
      </c>
      <c r="E569" s="108">
        <v>19.448</v>
      </c>
      <c r="F569" s="110">
        <v>6845.6959999999999</v>
      </c>
      <c r="G569" s="106" t="s">
        <v>23</v>
      </c>
    </row>
    <row r="570" spans="2:7">
      <c r="B570" s="85" t="s">
        <v>513</v>
      </c>
      <c r="C570" s="98">
        <v>0.63422453703703707</v>
      </c>
      <c r="D570" s="107">
        <v>314</v>
      </c>
      <c r="E570" s="108">
        <v>19.448</v>
      </c>
      <c r="F570" s="110">
        <v>6106.6720000000005</v>
      </c>
      <c r="G570" s="106" t="s">
        <v>23</v>
      </c>
    </row>
    <row r="571" spans="2:7">
      <c r="B571" s="85" t="s">
        <v>513</v>
      </c>
      <c r="C571" s="98">
        <v>0.63422453703703707</v>
      </c>
      <c r="D571" s="107">
        <v>134</v>
      </c>
      <c r="E571" s="108">
        <v>19.448</v>
      </c>
      <c r="F571" s="110">
        <v>2606.0320000000002</v>
      </c>
      <c r="G571" s="106" t="s">
        <v>23</v>
      </c>
    </row>
    <row r="572" spans="2:7">
      <c r="B572" s="85" t="s">
        <v>513</v>
      </c>
      <c r="C572" s="98">
        <v>0.63546296296296301</v>
      </c>
      <c r="D572" s="107">
        <v>300</v>
      </c>
      <c r="E572" s="108">
        <v>19.45</v>
      </c>
      <c r="F572" s="110">
        <v>5835</v>
      </c>
      <c r="G572" s="106" t="s">
        <v>23</v>
      </c>
    </row>
    <row r="573" spans="2:7">
      <c r="B573" s="85" t="s">
        <v>513</v>
      </c>
      <c r="C573" s="98">
        <v>0.63546296296296301</v>
      </c>
      <c r="D573" s="107">
        <v>240</v>
      </c>
      <c r="E573" s="108">
        <v>19.45</v>
      </c>
      <c r="F573" s="110">
        <v>4668</v>
      </c>
      <c r="G573" s="106" t="s">
        <v>23</v>
      </c>
    </row>
    <row r="574" spans="2:7">
      <c r="B574" s="85" t="s">
        <v>513</v>
      </c>
      <c r="C574" s="98">
        <v>0.63546296296296301</v>
      </c>
      <c r="D574" s="107">
        <v>260</v>
      </c>
      <c r="E574" s="108">
        <v>19.45</v>
      </c>
      <c r="F574" s="110">
        <v>5057</v>
      </c>
      <c r="G574" s="106" t="s">
        <v>23</v>
      </c>
    </row>
    <row r="575" spans="2:7">
      <c r="B575" s="85" t="s">
        <v>513</v>
      </c>
      <c r="C575" s="98">
        <v>0.63736111111111116</v>
      </c>
      <c r="D575" s="107">
        <v>351</v>
      </c>
      <c r="E575" s="108">
        <v>19.446000000000002</v>
      </c>
      <c r="F575" s="110">
        <v>6825.5460000000003</v>
      </c>
      <c r="G575" s="106" t="s">
        <v>23</v>
      </c>
    </row>
    <row r="576" spans="2:7">
      <c r="B576" s="85" t="s">
        <v>513</v>
      </c>
      <c r="C576" s="98">
        <v>0.63736111111111116</v>
      </c>
      <c r="D576" s="107">
        <v>449</v>
      </c>
      <c r="E576" s="108">
        <v>19.446000000000002</v>
      </c>
      <c r="F576" s="110">
        <v>8731.2540000000008</v>
      </c>
      <c r="G576" s="106" t="s">
        <v>23</v>
      </c>
    </row>
    <row r="577" spans="2:8">
      <c r="B577" s="85" t="s">
        <v>513</v>
      </c>
      <c r="C577" s="98">
        <v>0.63736111111111116</v>
      </c>
      <c r="D577" s="107">
        <v>351</v>
      </c>
      <c r="E577" s="108">
        <v>19.446000000000002</v>
      </c>
      <c r="F577" s="110">
        <v>6825.5460000000003</v>
      </c>
      <c r="G577" s="106" t="s">
        <v>23</v>
      </c>
    </row>
    <row r="578" spans="2:8">
      <c r="B578" s="85" t="s">
        <v>513</v>
      </c>
      <c r="C578" s="98">
        <v>0.63736111111111116</v>
      </c>
      <c r="D578" s="107">
        <v>150</v>
      </c>
      <c r="E578" s="108">
        <v>19.446000000000002</v>
      </c>
      <c r="F578" s="110">
        <v>2916.9</v>
      </c>
      <c r="G578" s="106" t="s">
        <v>23</v>
      </c>
    </row>
    <row r="579" spans="2:8">
      <c r="B579" s="85" t="s">
        <v>513</v>
      </c>
      <c r="C579" s="98">
        <v>0.63740740740740742</v>
      </c>
      <c r="D579" s="107">
        <v>49</v>
      </c>
      <c r="E579" s="108">
        <v>19.446000000000002</v>
      </c>
      <c r="F579" s="110">
        <v>952.85400000000004</v>
      </c>
      <c r="G579" s="106" t="s">
        <v>23</v>
      </c>
    </row>
    <row r="580" spans="2:8">
      <c r="B580" s="85" t="s">
        <v>513</v>
      </c>
      <c r="C580" s="98">
        <v>0.63820601851851855</v>
      </c>
      <c r="D580" s="107">
        <v>6</v>
      </c>
      <c r="E580" s="108">
        <v>19.452000000000002</v>
      </c>
      <c r="F580" s="110">
        <v>116.71200000000002</v>
      </c>
      <c r="G580" s="106" t="s">
        <v>23</v>
      </c>
    </row>
    <row r="581" spans="2:8">
      <c r="B581" s="85" t="s">
        <v>513</v>
      </c>
      <c r="C581" s="98">
        <v>0.63820601851851855</v>
      </c>
      <c r="D581" s="107">
        <v>300</v>
      </c>
      <c r="E581" s="108">
        <v>19.452000000000002</v>
      </c>
      <c r="F581" s="110">
        <v>5835.6</v>
      </c>
      <c r="G581" s="106" t="s">
        <v>23</v>
      </c>
    </row>
    <row r="582" spans="2:8">
      <c r="B582" s="85" t="s">
        <v>513</v>
      </c>
      <c r="C582" s="98">
        <v>0.63820601851851855</v>
      </c>
      <c r="D582" s="107">
        <v>187</v>
      </c>
      <c r="E582" s="108">
        <v>19.452000000000002</v>
      </c>
      <c r="F582" s="110">
        <v>3637.5240000000003</v>
      </c>
      <c r="G582" s="106" t="s">
        <v>23</v>
      </c>
    </row>
    <row r="583" spans="2:8">
      <c r="B583" s="85" t="s">
        <v>513</v>
      </c>
      <c r="C583" s="98">
        <v>0.63820601851851855</v>
      </c>
      <c r="D583" s="107">
        <v>307</v>
      </c>
      <c r="E583" s="108">
        <v>19.452000000000002</v>
      </c>
      <c r="F583" s="110">
        <v>5971.7640000000001</v>
      </c>
      <c r="G583" s="106" t="s">
        <v>23</v>
      </c>
    </row>
    <row r="584" spans="2:8">
      <c r="B584" s="85" t="s">
        <v>513</v>
      </c>
      <c r="C584" s="98">
        <v>0.63965277777777774</v>
      </c>
      <c r="D584" s="107">
        <v>300</v>
      </c>
      <c r="E584" s="108">
        <v>19.45</v>
      </c>
      <c r="F584" s="110">
        <v>5835</v>
      </c>
      <c r="G584" s="106" t="s">
        <v>23</v>
      </c>
    </row>
    <row r="585" spans="2:8">
      <c r="B585" s="85" t="s">
        <v>513</v>
      </c>
      <c r="C585" s="98">
        <v>0.63965277777777774</v>
      </c>
      <c r="D585" s="107">
        <v>148</v>
      </c>
      <c r="E585" s="108">
        <v>19.45</v>
      </c>
      <c r="F585" s="110">
        <v>2878.6</v>
      </c>
      <c r="G585" s="106" t="s">
        <v>23</v>
      </c>
    </row>
    <row r="586" spans="2:8">
      <c r="B586" s="85" t="s">
        <v>513</v>
      </c>
      <c r="C586" s="98">
        <v>0.63965277777777774</v>
      </c>
      <c r="D586" s="107">
        <v>352</v>
      </c>
      <c r="E586" s="108">
        <v>19.45</v>
      </c>
      <c r="F586" s="110">
        <v>6846.4</v>
      </c>
      <c r="G586" s="106" t="s">
        <v>23</v>
      </c>
    </row>
    <row r="587" spans="2:8">
      <c r="B587" s="85" t="s">
        <v>513</v>
      </c>
      <c r="C587" s="98">
        <v>0.64099537037037035</v>
      </c>
      <c r="D587" s="107">
        <v>800</v>
      </c>
      <c r="E587" s="108">
        <v>19.452000000000002</v>
      </c>
      <c r="F587" s="110">
        <v>15561.600000000002</v>
      </c>
      <c r="G587" s="106" t="s">
        <v>23</v>
      </c>
    </row>
    <row r="588" spans="2:8">
      <c r="B588" s="85" t="s">
        <v>513</v>
      </c>
      <c r="C588" s="98">
        <v>0.6428935185185185</v>
      </c>
      <c r="D588" s="107">
        <v>300</v>
      </c>
      <c r="E588" s="108">
        <v>19.456</v>
      </c>
      <c r="F588" s="110">
        <v>5836.8</v>
      </c>
      <c r="G588" s="106" t="s">
        <v>23</v>
      </c>
    </row>
    <row r="589" spans="2:8">
      <c r="B589" s="85" t="s">
        <v>513</v>
      </c>
      <c r="C589" s="98">
        <v>0.6428935185185185</v>
      </c>
      <c r="D589" s="107">
        <v>257</v>
      </c>
      <c r="E589" s="108">
        <v>19.456</v>
      </c>
      <c r="F589" s="110">
        <v>5000.192</v>
      </c>
      <c r="G589" s="106" t="s">
        <v>23</v>
      </c>
    </row>
    <row r="590" spans="2:8">
      <c r="B590" s="85" t="s">
        <v>513</v>
      </c>
      <c r="C590" s="98">
        <v>0.6428935185185185</v>
      </c>
      <c r="D590" s="107">
        <v>243</v>
      </c>
      <c r="E590" s="108">
        <v>19.456</v>
      </c>
      <c r="F590" s="110">
        <v>4727.808</v>
      </c>
      <c r="G590" s="106" t="s">
        <v>23</v>
      </c>
    </row>
    <row r="591" spans="2:8">
      <c r="B591" s="85" t="s">
        <v>513</v>
      </c>
      <c r="C591" s="98">
        <v>0.64409722222222221</v>
      </c>
      <c r="D591" s="107">
        <v>800</v>
      </c>
      <c r="E591" s="108">
        <v>19.452000000000002</v>
      </c>
      <c r="F591" s="110">
        <v>15561.600000000002</v>
      </c>
      <c r="G591" s="106" t="s">
        <v>23</v>
      </c>
    </row>
    <row r="592" spans="2:8">
      <c r="B592" s="85" t="s">
        <v>513</v>
      </c>
      <c r="C592" s="98">
        <v>0.64415509259259263</v>
      </c>
      <c r="D592" s="107">
        <v>550</v>
      </c>
      <c r="E592" s="108">
        <v>19.45</v>
      </c>
      <c r="F592" s="110">
        <v>10697.5</v>
      </c>
      <c r="G592" s="106" t="s">
        <v>23</v>
      </c>
      <c r="H592" s="93"/>
    </row>
    <row r="593" spans="2:8">
      <c r="B593" s="85" t="s">
        <v>513</v>
      </c>
      <c r="C593" s="98">
        <v>0.645625</v>
      </c>
      <c r="D593" s="107">
        <v>330</v>
      </c>
      <c r="E593" s="108">
        <v>19.457999999999998</v>
      </c>
      <c r="F593" s="110">
        <v>6421.1399999999994</v>
      </c>
      <c r="G593" s="106" t="s">
        <v>23</v>
      </c>
      <c r="H593" s="93"/>
    </row>
    <row r="594" spans="2:8">
      <c r="B594" s="85" t="s">
        <v>513</v>
      </c>
      <c r="C594" s="98">
        <v>0.645625</v>
      </c>
      <c r="D594" s="107">
        <v>300</v>
      </c>
      <c r="E594" s="108">
        <v>19.457999999999998</v>
      </c>
      <c r="F594" s="110">
        <v>5837.4</v>
      </c>
      <c r="G594" s="106" t="s">
        <v>23</v>
      </c>
      <c r="H594" s="93"/>
    </row>
    <row r="595" spans="2:8">
      <c r="B595" s="85" t="s">
        <v>513</v>
      </c>
      <c r="C595" s="98">
        <v>0.645625</v>
      </c>
      <c r="D595" s="107">
        <v>157</v>
      </c>
      <c r="E595" s="108">
        <v>19.457999999999998</v>
      </c>
      <c r="F595" s="110">
        <v>3054.9059999999999</v>
      </c>
      <c r="G595" s="106" t="s">
        <v>23</v>
      </c>
      <c r="H595" s="93"/>
    </row>
    <row r="596" spans="2:8">
      <c r="B596" s="85" t="s">
        <v>513</v>
      </c>
      <c r="C596" s="98">
        <v>0.64581018518518518</v>
      </c>
      <c r="D596" s="107">
        <v>13</v>
      </c>
      <c r="E596" s="108">
        <v>19.47</v>
      </c>
      <c r="F596" s="110">
        <v>253.10999999999999</v>
      </c>
      <c r="G596" s="106" t="s">
        <v>23</v>
      </c>
      <c r="H596" s="93"/>
    </row>
    <row r="597" spans="2:8">
      <c r="B597" s="85" t="s">
        <v>513</v>
      </c>
      <c r="C597" s="98">
        <v>0.64653935185185185</v>
      </c>
      <c r="D597" s="107">
        <v>388</v>
      </c>
      <c r="E597" s="108">
        <v>19.457999999999998</v>
      </c>
      <c r="F597" s="110">
        <v>7549.7039999999997</v>
      </c>
      <c r="G597" s="106" t="s">
        <v>23</v>
      </c>
      <c r="H597" s="93"/>
    </row>
    <row r="598" spans="2:8">
      <c r="B598" s="85" t="s">
        <v>513</v>
      </c>
      <c r="C598" s="98">
        <v>0.64653935185185185</v>
      </c>
      <c r="D598" s="107">
        <v>412</v>
      </c>
      <c r="E598" s="108">
        <v>19.457999999999998</v>
      </c>
      <c r="F598" s="110">
        <v>8016.695999999999</v>
      </c>
      <c r="G598" s="106" t="s">
        <v>23</v>
      </c>
      <c r="H598" s="93"/>
    </row>
    <row r="599" spans="2:8">
      <c r="B599" s="85" t="s">
        <v>513</v>
      </c>
      <c r="C599" s="98">
        <v>0.64819444444444441</v>
      </c>
      <c r="D599" s="107">
        <v>300</v>
      </c>
      <c r="E599" s="108">
        <v>19.5</v>
      </c>
      <c r="F599" s="110">
        <v>5850</v>
      </c>
      <c r="G599" s="106" t="s">
        <v>23</v>
      </c>
      <c r="H599" s="93"/>
    </row>
    <row r="600" spans="2:8">
      <c r="B600" s="85" t="s">
        <v>513</v>
      </c>
      <c r="C600" s="98">
        <v>0.64825231481481482</v>
      </c>
      <c r="D600" s="107">
        <v>478</v>
      </c>
      <c r="E600" s="108">
        <v>19.5</v>
      </c>
      <c r="F600" s="110">
        <v>9321</v>
      </c>
      <c r="G600" s="106" t="s">
        <v>23</v>
      </c>
      <c r="H600" s="93"/>
    </row>
    <row r="601" spans="2:8">
      <c r="B601" s="85" t="s">
        <v>513</v>
      </c>
      <c r="C601" s="98">
        <v>0.64825231481481482</v>
      </c>
      <c r="D601" s="107">
        <v>22</v>
      </c>
      <c r="E601" s="108">
        <v>19.5</v>
      </c>
      <c r="F601" s="110">
        <v>429</v>
      </c>
      <c r="G601" s="106" t="s">
        <v>23</v>
      </c>
      <c r="H601" s="93"/>
    </row>
    <row r="602" spans="2:8">
      <c r="B602" s="85" t="s">
        <v>513</v>
      </c>
      <c r="C602" s="98">
        <v>0.64940972222222226</v>
      </c>
      <c r="D602" s="107">
        <v>723</v>
      </c>
      <c r="E602" s="108">
        <v>19.492000000000001</v>
      </c>
      <c r="F602" s="110">
        <v>14092.716</v>
      </c>
      <c r="G602" s="106" t="s">
        <v>23</v>
      </c>
      <c r="H602" s="93"/>
    </row>
    <row r="603" spans="2:8">
      <c r="B603" s="85" t="s">
        <v>513</v>
      </c>
      <c r="C603" s="98">
        <v>0.64940972222222226</v>
      </c>
      <c r="D603" s="107">
        <v>77</v>
      </c>
      <c r="E603" s="108">
        <v>19.492000000000001</v>
      </c>
      <c r="F603" s="110">
        <v>1500.884</v>
      </c>
      <c r="G603" s="106" t="s">
        <v>23</v>
      </c>
      <c r="H603" s="93"/>
    </row>
    <row r="604" spans="2:8">
      <c r="B604" s="85" t="s">
        <v>513</v>
      </c>
      <c r="C604" s="98">
        <v>0.65071759259259265</v>
      </c>
      <c r="D604" s="107">
        <v>423</v>
      </c>
      <c r="E604" s="108">
        <v>19.478000000000002</v>
      </c>
      <c r="F604" s="110">
        <v>8239.1940000000013</v>
      </c>
      <c r="G604" s="106" t="s">
        <v>23</v>
      </c>
      <c r="H604" s="93"/>
    </row>
    <row r="605" spans="2:8">
      <c r="B605" s="85" t="s">
        <v>513</v>
      </c>
      <c r="C605" s="98">
        <v>0.65071759259259265</v>
      </c>
      <c r="D605" s="107">
        <v>346</v>
      </c>
      <c r="E605" s="108">
        <v>19.478000000000002</v>
      </c>
      <c r="F605" s="110">
        <v>6739.3880000000008</v>
      </c>
      <c r="G605" s="106" t="s">
        <v>23</v>
      </c>
      <c r="H605" s="93"/>
    </row>
    <row r="606" spans="2:8">
      <c r="B606" s="85" t="s">
        <v>513</v>
      </c>
      <c r="C606" s="98">
        <v>0.65071759259259265</v>
      </c>
      <c r="D606" s="107">
        <v>31</v>
      </c>
      <c r="E606" s="108">
        <v>19.478000000000002</v>
      </c>
      <c r="F606" s="110">
        <v>603.8180000000001</v>
      </c>
      <c r="G606" s="106" t="s">
        <v>23</v>
      </c>
      <c r="H606" s="93"/>
    </row>
    <row r="607" spans="2:8">
      <c r="B607" s="85" t="s">
        <v>513</v>
      </c>
      <c r="C607" s="98">
        <v>0.65208333333333335</v>
      </c>
      <c r="D607" s="107">
        <v>285</v>
      </c>
      <c r="E607" s="108">
        <v>19.475999999999999</v>
      </c>
      <c r="F607" s="110">
        <v>5550.66</v>
      </c>
      <c r="G607" s="106" t="s">
        <v>23</v>
      </c>
      <c r="H607" s="93"/>
    </row>
    <row r="608" spans="2:8">
      <c r="B608" s="85" t="s">
        <v>513</v>
      </c>
      <c r="C608" s="98">
        <v>0.65208333333333335</v>
      </c>
      <c r="D608" s="107">
        <v>153</v>
      </c>
      <c r="E608" s="108">
        <v>19.475999999999999</v>
      </c>
      <c r="F608" s="110">
        <v>2979.828</v>
      </c>
      <c r="G608" s="106" t="s">
        <v>23</v>
      </c>
      <c r="H608" s="93"/>
    </row>
    <row r="609" spans="2:8">
      <c r="B609" s="85" t="s">
        <v>513</v>
      </c>
      <c r="C609" s="98">
        <v>0.65208333333333335</v>
      </c>
      <c r="D609" s="107">
        <v>257</v>
      </c>
      <c r="E609" s="108">
        <v>19.475999999999999</v>
      </c>
      <c r="F609" s="110">
        <v>5005.3319999999994</v>
      </c>
      <c r="G609" s="106" t="s">
        <v>23</v>
      </c>
      <c r="H609" s="93"/>
    </row>
    <row r="610" spans="2:8">
      <c r="B610" s="85" t="s">
        <v>513</v>
      </c>
      <c r="C610" s="98">
        <v>0.65209490740740739</v>
      </c>
      <c r="D610" s="107">
        <v>105</v>
      </c>
      <c r="E610" s="108">
        <v>19.475999999999999</v>
      </c>
      <c r="F610" s="110">
        <v>2044.98</v>
      </c>
      <c r="G610" s="106" t="s">
        <v>23</v>
      </c>
      <c r="H610" s="93"/>
    </row>
    <row r="611" spans="2:8">
      <c r="B611" s="85" t="s">
        <v>513</v>
      </c>
      <c r="C611" s="98">
        <v>0.6538194444444444</v>
      </c>
      <c r="D611" s="107">
        <v>300</v>
      </c>
      <c r="E611" s="108">
        <v>19.489999999999998</v>
      </c>
      <c r="F611" s="110">
        <v>5846.9999999999991</v>
      </c>
      <c r="G611" s="106" t="s">
        <v>23</v>
      </c>
      <c r="H611" s="93"/>
    </row>
    <row r="612" spans="2:8">
      <c r="B612" s="85" t="s">
        <v>513</v>
      </c>
      <c r="C612" s="98">
        <v>0.6538194444444444</v>
      </c>
      <c r="D612" s="107">
        <v>153</v>
      </c>
      <c r="E612" s="108">
        <v>19.489999999999998</v>
      </c>
      <c r="F612" s="110">
        <v>2981.97</v>
      </c>
      <c r="G612" s="106" t="s">
        <v>23</v>
      </c>
      <c r="H612" s="93"/>
    </row>
    <row r="613" spans="2:8">
      <c r="B613" s="85" t="s">
        <v>513</v>
      </c>
      <c r="C613" s="98">
        <v>0.6538194444444444</v>
      </c>
      <c r="D613" s="107">
        <v>347</v>
      </c>
      <c r="E613" s="108">
        <v>19.489999999999998</v>
      </c>
      <c r="F613" s="110">
        <v>6763.03</v>
      </c>
      <c r="G613" s="106" t="s">
        <v>23</v>
      </c>
      <c r="H613" s="93"/>
    </row>
    <row r="614" spans="2:8">
      <c r="B614" s="85" t="s">
        <v>513</v>
      </c>
      <c r="C614" s="98">
        <v>0.65493055555555557</v>
      </c>
      <c r="D614" s="107">
        <v>82</v>
      </c>
      <c r="E614" s="108">
        <v>19.486000000000001</v>
      </c>
      <c r="F614" s="110">
        <v>1597.8520000000001</v>
      </c>
      <c r="G614" s="106" t="s">
        <v>23</v>
      </c>
      <c r="H614" s="93"/>
    </row>
    <row r="615" spans="2:8">
      <c r="B615" s="85" t="s">
        <v>513</v>
      </c>
      <c r="C615" s="98">
        <v>0.65497685185185184</v>
      </c>
      <c r="D615" s="107">
        <v>400</v>
      </c>
      <c r="E615" s="108">
        <v>19.486000000000001</v>
      </c>
      <c r="F615" s="110">
        <v>7794.4000000000005</v>
      </c>
      <c r="G615" s="106" t="s">
        <v>23</v>
      </c>
      <c r="H615" s="93"/>
    </row>
    <row r="616" spans="2:8">
      <c r="B616" s="85" t="s">
        <v>513</v>
      </c>
      <c r="C616" s="98">
        <v>0.65497685185185184</v>
      </c>
      <c r="D616" s="107">
        <v>300</v>
      </c>
      <c r="E616" s="108">
        <v>19.486000000000001</v>
      </c>
      <c r="F616" s="110">
        <v>5845.8</v>
      </c>
      <c r="G616" s="106" t="s">
        <v>23</v>
      </c>
      <c r="H616" s="93"/>
    </row>
    <row r="617" spans="2:8">
      <c r="B617" s="85" t="s">
        <v>513</v>
      </c>
      <c r="C617" s="98">
        <v>0.65497685185185184</v>
      </c>
      <c r="D617" s="107">
        <v>18</v>
      </c>
      <c r="E617" s="108">
        <v>19.486000000000001</v>
      </c>
      <c r="F617" s="110">
        <v>350.74799999999999</v>
      </c>
      <c r="G617" s="106" t="s">
        <v>23</v>
      </c>
      <c r="H617" s="93"/>
    </row>
    <row r="618" spans="2:8">
      <c r="B618" s="85" t="s">
        <v>513</v>
      </c>
      <c r="C618" s="98">
        <v>0.65644675925925922</v>
      </c>
      <c r="D618" s="107">
        <v>800</v>
      </c>
      <c r="E618" s="108">
        <v>19.478000000000002</v>
      </c>
      <c r="F618" s="110">
        <v>15582.400000000001</v>
      </c>
      <c r="G618" s="106" t="s">
        <v>23</v>
      </c>
      <c r="H618" s="93"/>
    </row>
    <row r="619" spans="2:8">
      <c r="B619" s="85" t="s">
        <v>513</v>
      </c>
      <c r="C619" s="98">
        <v>0.65776620370370364</v>
      </c>
      <c r="D619" s="107">
        <v>300</v>
      </c>
      <c r="E619" s="108">
        <v>19.488</v>
      </c>
      <c r="F619" s="110">
        <v>5846.4</v>
      </c>
      <c r="G619" s="106" t="s">
        <v>23</v>
      </c>
      <c r="H619" s="93"/>
    </row>
    <row r="620" spans="2:8">
      <c r="B620" s="85" t="s">
        <v>513</v>
      </c>
      <c r="C620" s="98">
        <v>0.65776620370370364</v>
      </c>
      <c r="D620" s="107">
        <v>500</v>
      </c>
      <c r="E620" s="108">
        <v>19.488</v>
      </c>
      <c r="F620" s="110">
        <v>9744</v>
      </c>
      <c r="G620" s="106" t="s">
        <v>23</v>
      </c>
      <c r="H620" s="93"/>
    </row>
    <row r="621" spans="2:8">
      <c r="B621" s="85" t="s">
        <v>513</v>
      </c>
      <c r="C621" s="98">
        <v>0.65912037037037041</v>
      </c>
      <c r="D621" s="107">
        <v>800</v>
      </c>
      <c r="E621" s="108">
        <v>19.475999999999999</v>
      </c>
      <c r="F621" s="110">
        <v>15580.8</v>
      </c>
      <c r="G621" s="106" t="s">
        <v>23</v>
      </c>
      <c r="H621" s="93"/>
    </row>
    <row r="622" spans="2:8">
      <c r="B622" s="85" t="s">
        <v>513</v>
      </c>
      <c r="C622" s="98">
        <v>0.66047453703703707</v>
      </c>
      <c r="D622" s="107">
        <v>300</v>
      </c>
      <c r="E622" s="108">
        <v>19.498000000000001</v>
      </c>
      <c r="F622" s="110">
        <v>5849.4000000000005</v>
      </c>
      <c r="G622" s="106" t="s">
        <v>23</v>
      </c>
      <c r="H622" s="93"/>
    </row>
    <row r="623" spans="2:8">
      <c r="B623" s="85" t="s">
        <v>513</v>
      </c>
      <c r="C623" s="98">
        <v>0.66047453703703707</v>
      </c>
      <c r="D623" s="107">
        <v>500</v>
      </c>
      <c r="E623" s="108">
        <v>19.498000000000001</v>
      </c>
      <c r="F623" s="110">
        <v>9749</v>
      </c>
      <c r="G623" s="106" t="s">
        <v>23</v>
      </c>
      <c r="H623" s="93"/>
    </row>
    <row r="624" spans="2:8">
      <c r="B624" s="85" t="s">
        <v>513</v>
      </c>
      <c r="C624" s="98">
        <v>0.66200231481481475</v>
      </c>
      <c r="D624" s="107">
        <v>300</v>
      </c>
      <c r="E624" s="108">
        <v>19.494</v>
      </c>
      <c r="F624" s="110">
        <v>5848.2</v>
      </c>
      <c r="G624" s="106" t="s">
        <v>23</v>
      </c>
      <c r="H624" s="93"/>
    </row>
    <row r="625" spans="2:8">
      <c r="B625" s="85" t="s">
        <v>513</v>
      </c>
      <c r="C625" s="98">
        <v>0.66200231481481475</v>
      </c>
      <c r="D625" s="107">
        <v>500</v>
      </c>
      <c r="E625" s="108">
        <v>19.494</v>
      </c>
      <c r="F625" s="110">
        <v>9747</v>
      </c>
      <c r="G625" s="106" t="s">
        <v>23</v>
      </c>
      <c r="H625" s="93"/>
    </row>
    <row r="626" spans="2:8">
      <c r="B626" s="85" t="s">
        <v>513</v>
      </c>
      <c r="C626" s="98">
        <v>0.6632986111111111</v>
      </c>
      <c r="D626" s="107">
        <v>800</v>
      </c>
      <c r="E626" s="108">
        <v>19.488</v>
      </c>
      <c r="F626" s="110">
        <v>15590.4</v>
      </c>
      <c r="G626" s="106" t="s">
        <v>23</v>
      </c>
      <c r="H626" s="93"/>
    </row>
    <row r="627" spans="2:8">
      <c r="B627" s="85" t="s">
        <v>513</v>
      </c>
      <c r="C627" s="98">
        <v>0.66383101851851845</v>
      </c>
      <c r="D627" s="107">
        <v>420</v>
      </c>
      <c r="E627" s="108">
        <v>19.489999999999998</v>
      </c>
      <c r="F627" s="110">
        <v>8185.7999999999993</v>
      </c>
      <c r="G627" s="106" t="s">
        <v>23</v>
      </c>
      <c r="H627" s="93"/>
    </row>
    <row r="628" spans="2:8">
      <c r="B628" s="85" t="s">
        <v>513</v>
      </c>
      <c r="C628" s="98">
        <v>0.66464120370370372</v>
      </c>
      <c r="D628" s="107">
        <v>800</v>
      </c>
      <c r="E628" s="108">
        <v>19.507999999999999</v>
      </c>
      <c r="F628" s="110">
        <v>15606.4</v>
      </c>
      <c r="G628" s="106" t="s">
        <v>23</v>
      </c>
      <c r="H628" s="93"/>
    </row>
    <row r="629" spans="2:8">
      <c r="B629" s="85" t="s">
        <v>513</v>
      </c>
      <c r="C629" s="98">
        <v>0.66464120370370372</v>
      </c>
      <c r="D629" s="107">
        <v>300</v>
      </c>
      <c r="E629" s="108">
        <v>19.507999999999999</v>
      </c>
      <c r="F629" s="110">
        <v>5852.4</v>
      </c>
      <c r="G629" s="106" t="s">
        <v>23</v>
      </c>
      <c r="H629" s="93"/>
    </row>
    <row r="630" spans="2:8">
      <c r="B630" s="85" t="s">
        <v>513</v>
      </c>
      <c r="C630" s="98">
        <v>0.66464120370370372</v>
      </c>
      <c r="D630" s="107">
        <v>340</v>
      </c>
      <c r="E630" s="108">
        <v>19.507999999999999</v>
      </c>
      <c r="F630" s="110">
        <v>6632.7199999999993</v>
      </c>
      <c r="G630" s="106" t="s">
        <v>23</v>
      </c>
      <c r="H630" s="93"/>
    </row>
    <row r="631" spans="2:8">
      <c r="B631" s="85" t="s">
        <v>513</v>
      </c>
      <c r="C631" s="98">
        <v>0.66464120370370372</v>
      </c>
      <c r="D631" s="107">
        <v>120</v>
      </c>
      <c r="E631" s="108">
        <v>19.507999999999999</v>
      </c>
      <c r="F631" s="110">
        <v>2340.96</v>
      </c>
      <c r="G631" s="106" t="s">
        <v>23</v>
      </c>
      <c r="H631" s="93"/>
    </row>
    <row r="632" spans="2:8">
      <c r="B632" s="85" t="s">
        <v>513</v>
      </c>
      <c r="C632" s="98">
        <v>0.66464120370370372</v>
      </c>
      <c r="D632" s="107">
        <v>40</v>
      </c>
      <c r="E632" s="108">
        <v>19.507999999999999</v>
      </c>
      <c r="F632" s="110">
        <v>780.31999999999994</v>
      </c>
      <c r="G632" s="106" t="s">
        <v>23</v>
      </c>
      <c r="H632" s="93"/>
    </row>
    <row r="633" spans="2:8">
      <c r="B633" s="85" t="s">
        <v>513</v>
      </c>
      <c r="C633" s="98">
        <v>0.66615740740740736</v>
      </c>
      <c r="D633" s="107">
        <v>500</v>
      </c>
      <c r="E633" s="108">
        <v>19.518000000000001</v>
      </c>
      <c r="F633" s="110">
        <v>9759</v>
      </c>
      <c r="G633" s="106" t="s">
        <v>23</v>
      </c>
      <c r="H633" s="93"/>
    </row>
    <row r="634" spans="2:8">
      <c r="B634" s="85" t="s">
        <v>513</v>
      </c>
      <c r="C634" s="98">
        <v>0.66615740740740736</v>
      </c>
      <c r="D634" s="107">
        <v>300</v>
      </c>
      <c r="E634" s="108">
        <v>19.518000000000001</v>
      </c>
      <c r="F634" s="110">
        <v>5855.4000000000005</v>
      </c>
      <c r="G634" s="106" t="s">
        <v>23</v>
      </c>
      <c r="H634" s="93"/>
    </row>
    <row r="635" spans="2:8">
      <c r="B635" s="85" t="s">
        <v>513</v>
      </c>
      <c r="C635" s="98">
        <v>0.66615740740740736</v>
      </c>
      <c r="D635" s="107">
        <v>287</v>
      </c>
      <c r="E635" s="108">
        <v>19.518000000000001</v>
      </c>
      <c r="F635" s="110">
        <v>5601.6660000000002</v>
      </c>
      <c r="G635" s="106" t="s">
        <v>23</v>
      </c>
      <c r="H635" s="93"/>
    </row>
    <row r="636" spans="2:8">
      <c r="B636" s="85" t="s">
        <v>513</v>
      </c>
      <c r="C636" s="98">
        <v>0.66615740740740736</v>
      </c>
      <c r="D636" s="107">
        <v>153</v>
      </c>
      <c r="E636" s="108">
        <v>19.518000000000001</v>
      </c>
      <c r="F636" s="110">
        <v>2986.2539999999999</v>
      </c>
      <c r="G636" s="106" t="s">
        <v>23</v>
      </c>
      <c r="H636" s="93"/>
    </row>
    <row r="637" spans="2:8">
      <c r="B637" s="85" t="s">
        <v>513</v>
      </c>
      <c r="C637" s="98">
        <v>0.66615740740740736</v>
      </c>
      <c r="D637" s="107">
        <v>360</v>
      </c>
      <c r="E637" s="108">
        <v>19.518000000000001</v>
      </c>
      <c r="F637" s="110">
        <v>7026.4800000000005</v>
      </c>
      <c r="G637" s="106" t="s">
        <v>23</v>
      </c>
      <c r="H637" s="93"/>
    </row>
    <row r="638" spans="2:8">
      <c r="B638" s="85" t="s">
        <v>513</v>
      </c>
      <c r="C638" s="98">
        <v>0.66737268518518522</v>
      </c>
      <c r="D638" s="107">
        <v>340</v>
      </c>
      <c r="E638" s="108">
        <v>19.5</v>
      </c>
      <c r="F638" s="110">
        <v>6630</v>
      </c>
      <c r="G638" s="106" t="s">
        <v>23</v>
      </c>
      <c r="H638" s="93"/>
    </row>
    <row r="639" spans="2:8">
      <c r="B639" s="85" t="s">
        <v>513</v>
      </c>
      <c r="C639" s="98">
        <v>0.66737268518518522</v>
      </c>
      <c r="D639" s="107">
        <v>460</v>
      </c>
      <c r="E639" s="108">
        <v>19.5</v>
      </c>
      <c r="F639" s="110">
        <v>8970</v>
      </c>
      <c r="G639" s="106" t="s">
        <v>23</v>
      </c>
      <c r="H639" s="93"/>
    </row>
    <row r="640" spans="2:8">
      <c r="B640" s="85" t="s">
        <v>513</v>
      </c>
      <c r="C640" s="98">
        <v>0.66746527777777775</v>
      </c>
      <c r="D640" s="107">
        <v>850</v>
      </c>
      <c r="E640" s="108">
        <v>19.5</v>
      </c>
      <c r="F640" s="110">
        <v>16575</v>
      </c>
      <c r="G640" s="106" t="s">
        <v>23</v>
      </c>
      <c r="H640" s="93"/>
    </row>
    <row r="641" spans="2:8">
      <c r="B641" s="85" t="s">
        <v>513</v>
      </c>
      <c r="C641" s="98">
        <v>0.66924768518518529</v>
      </c>
      <c r="D641" s="107">
        <v>513</v>
      </c>
      <c r="E641" s="108">
        <v>19.506</v>
      </c>
      <c r="F641" s="110">
        <v>10006.578</v>
      </c>
      <c r="G641" s="106" t="s">
        <v>23</v>
      </c>
      <c r="H641" s="93"/>
    </row>
    <row r="642" spans="2:8">
      <c r="B642" s="85" t="s">
        <v>513</v>
      </c>
      <c r="C642" s="98">
        <v>0.66924768518518529</v>
      </c>
      <c r="D642" s="107">
        <v>337</v>
      </c>
      <c r="E642" s="108">
        <v>19.506</v>
      </c>
      <c r="F642" s="110">
        <v>6573.5219999999999</v>
      </c>
      <c r="G642" s="106" t="s">
        <v>23</v>
      </c>
      <c r="H642" s="93"/>
    </row>
    <row r="643" spans="2:8">
      <c r="B643" s="85" t="s">
        <v>513</v>
      </c>
      <c r="C643" s="98">
        <v>0.66929398148148145</v>
      </c>
      <c r="D643" s="107">
        <v>219</v>
      </c>
      <c r="E643" s="108">
        <v>19.506</v>
      </c>
      <c r="F643" s="110">
        <v>4271.8140000000003</v>
      </c>
      <c r="G643" s="106" t="s">
        <v>23</v>
      </c>
      <c r="H643" s="93"/>
    </row>
    <row r="644" spans="2:8">
      <c r="B644" s="85" t="s">
        <v>513</v>
      </c>
      <c r="C644" s="98">
        <v>0.66929398148148145</v>
      </c>
      <c r="D644" s="107">
        <v>500</v>
      </c>
      <c r="E644" s="108">
        <v>19.506</v>
      </c>
      <c r="F644" s="110">
        <v>9753</v>
      </c>
      <c r="G644" s="106" t="s">
        <v>23</v>
      </c>
      <c r="H644" s="93"/>
    </row>
    <row r="645" spans="2:8">
      <c r="B645" s="85" t="s">
        <v>513</v>
      </c>
      <c r="C645" s="98">
        <v>0.66929398148148145</v>
      </c>
      <c r="D645" s="107">
        <v>81</v>
      </c>
      <c r="E645" s="108">
        <v>19.506</v>
      </c>
      <c r="F645" s="110">
        <v>1579.9860000000001</v>
      </c>
      <c r="G645" s="106" t="s">
        <v>23</v>
      </c>
      <c r="H645" s="93"/>
    </row>
    <row r="646" spans="2:8">
      <c r="B646" s="85" t="s">
        <v>513</v>
      </c>
      <c r="C646" s="98">
        <v>0.66945601851851855</v>
      </c>
      <c r="D646" s="107">
        <v>430</v>
      </c>
      <c r="E646" s="108">
        <v>19.510000000000002</v>
      </c>
      <c r="F646" s="110">
        <v>8389.3000000000011</v>
      </c>
      <c r="G646" s="106" t="s">
        <v>23</v>
      </c>
      <c r="H646" s="93"/>
    </row>
    <row r="647" spans="2:8">
      <c r="B647" s="85" t="s">
        <v>513</v>
      </c>
      <c r="C647" s="98">
        <v>0.67018518518518511</v>
      </c>
      <c r="D647" s="107">
        <v>21</v>
      </c>
      <c r="E647" s="108">
        <v>19.501999999999999</v>
      </c>
      <c r="F647" s="110">
        <v>409.54199999999997</v>
      </c>
      <c r="G647" s="106" t="s">
        <v>23</v>
      </c>
      <c r="H647" s="93"/>
    </row>
    <row r="648" spans="2:8">
      <c r="B648" s="85" t="s">
        <v>513</v>
      </c>
      <c r="C648" s="98">
        <v>0.67039351851851858</v>
      </c>
      <c r="D648" s="107">
        <v>339</v>
      </c>
      <c r="E648" s="108">
        <v>19.507999999999999</v>
      </c>
      <c r="F648" s="110">
        <v>6613.2119999999995</v>
      </c>
      <c r="G648" s="106" t="s">
        <v>23</v>
      </c>
      <c r="H648" s="93"/>
    </row>
    <row r="649" spans="2:8">
      <c r="B649" s="85" t="s">
        <v>513</v>
      </c>
      <c r="C649" s="98">
        <v>0.67039351851851858</v>
      </c>
      <c r="D649" s="107">
        <v>110</v>
      </c>
      <c r="E649" s="108">
        <v>19.507999999999999</v>
      </c>
      <c r="F649" s="110">
        <v>2145.88</v>
      </c>
      <c r="G649" s="106" t="s">
        <v>23</v>
      </c>
      <c r="H649" s="93"/>
    </row>
    <row r="650" spans="2:8">
      <c r="B650" s="85" t="s">
        <v>513</v>
      </c>
      <c r="C650" s="98">
        <v>0.67039351851851858</v>
      </c>
      <c r="D650" s="107">
        <v>330</v>
      </c>
      <c r="E650" s="108">
        <v>19.507999999999999</v>
      </c>
      <c r="F650" s="110">
        <v>6437.6399999999994</v>
      </c>
      <c r="G650" s="106" t="s">
        <v>23</v>
      </c>
      <c r="H650" s="93"/>
    </row>
    <row r="651" spans="2:8">
      <c r="B651" s="85" t="s">
        <v>513</v>
      </c>
      <c r="C651" s="98">
        <v>0.67106481481481473</v>
      </c>
      <c r="D651" s="107">
        <v>286</v>
      </c>
      <c r="E651" s="108">
        <v>19.510000000000002</v>
      </c>
      <c r="F651" s="110">
        <v>5579.8600000000006</v>
      </c>
      <c r="G651" s="106" t="s">
        <v>23</v>
      </c>
      <c r="H651" s="93"/>
    </row>
    <row r="652" spans="2:8">
      <c r="B652" s="85" t="s">
        <v>513</v>
      </c>
      <c r="C652" s="98">
        <v>0.67106481481481473</v>
      </c>
      <c r="D652" s="107">
        <v>564</v>
      </c>
      <c r="E652" s="108">
        <v>19.510000000000002</v>
      </c>
      <c r="F652" s="110">
        <v>11003.640000000001</v>
      </c>
      <c r="G652" s="106" t="s">
        <v>23</v>
      </c>
      <c r="H652" s="93"/>
    </row>
    <row r="653" spans="2:8">
      <c r="B653" s="85" t="s">
        <v>513</v>
      </c>
      <c r="C653" s="98">
        <v>0.67166666666666675</v>
      </c>
      <c r="D653" s="107">
        <v>352</v>
      </c>
      <c r="E653" s="108">
        <v>19.506</v>
      </c>
      <c r="F653" s="110">
        <v>6866.1120000000001</v>
      </c>
      <c r="G653" s="106" t="s">
        <v>23</v>
      </c>
      <c r="H653" s="93"/>
    </row>
    <row r="654" spans="2:8">
      <c r="B654" s="85" t="s">
        <v>513</v>
      </c>
      <c r="C654" s="98">
        <v>0.67166666666666675</v>
      </c>
      <c r="D654" s="107">
        <v>448</v>
      </c>
      <c r="E654" s="108">
        <v>19.506</v>
      </c>
      <c r="F654" s="110">
        <v>8738.6880000000001</v>
      </c>
      <c r="G654" s="106" t="s">
        <v>23</v>
      </c>
      <c r="H654" s="93"/>
    </row>
    <row r="655" spans="2:8">
      <c r="B655" s="85" t="s">
        <v>513</v>
      </c>
      <c r="C655" s="98">
        <v>0.67241898148148149</v>
      </c>
      <c r="D655" s="107">
        <v>850</v>
      </c>
      <c r="E655" s="108">
        <v>19.507999999999999</v>
      </c>
      <c r="F655" s="110">
        <v>16581.8</v>
      </c>
      <c r="G655" s="106" t="s">
        <v>23</v>
      </c>
      <c r="H655" s="93"/>
    </row>
    <row r="656" spans="2:8">
      <c r="B656" s="85" t="s">
        <v>513</v>
      </c>
      <c r="C656" s="98">
        <v>0.67295138888888895</v>
      </c>
      <c r="D656" s="107">
        <v>800</v>
      </c>
      <c r="E656" s="108">
        <v>19.501999999999999</v>
      </c>
      <c r="F656" s="110">
        <v>15601.599999999999</v>
      </c>
      <c r="G656" s="106" t="s">
        <v>23</v>
      </c>
      <c r="H656" s="93"/>
    </row>
    <row r="657" spans="2:8">
      <c r="B657" s="85" t="s">
        <v>513</v>
      </c>
      <c r="C657" s="98">
        <v>0.67380787037037038</v>
      </c>
      <c r="D657" s="107">
        <v>598</v>
      </c>
      <c r="E657" s="108">
        <v>19.507999999999999</v>
      </c>
      <c r="F657" s="110">
        <v>11665.784</v>
      </c>
      <c r="G657" s="106" t="s">
        <v>23</v>
      </c>
      <c r="H657" s="93"/>
    </row>
    <row r="658" spans="2:8">
      <c r="B658" s="85" t="s">
        <v>513</v>
      </c>
      <c r="C658" s="98">
        <v>0.67381944444444442</v>
      </c>
      <c r="D658" s="107">
        <v>252</v>
      </c>
      <c r="E658" s="108">
        <v>19.507999999999999</v>
      </c>
      <c r="F658" s="110">
        <v>4916.0159999999996</v>
      </c>
      <c r="G658" s="106" t="s">
        <v>23</v>
      </c>
      <c r="H658" s="93"/>
    </row>
    <row r="659" spans="2:8">
      <c r="B659" s="85" t="s">
        <v>513</v>
      </c>
      <c r="C659" s="98">
        <v>0.67449074074074078</v>
      </c>
      <c r="D659" s="107">
        <v>300</v>
      </c>
      <c r="E659" s="108">
        <v>19.507999999999999</v>
      </c>
      <c r="F659" s="110">
        <v>5852.4</v>
      </c>
      <c r="G659" s="106" t="s">
        <v>23</v>
      </c>
      <c r="H659" s="93"/>
    </row>
    <row r="660" spans="2:8">
      <c r="B660" s="85" t="s">
        <v>513</v>
      </c>
      <c r="C660" s="98">
        <v>0.67449074074074078</v>
      </c>
      <c r="D660" s="107">
        <v>500</v>
      </c>
      <c r="E660" s="108">
        <v>19.507999999999999</v>
      </c>
      <c r="F660" s="110">
        <v>9754</v>
      </c>
      <c r="G660" s="106" t="s">
        <v>23</v>
      </c>
      <c r="H660" s="93"/>
    </row>
    <row r="661" spans="2:8">
      <c r="B661" s="85" t="s">
        <v>513</v>
      </c>
      <c r="C661" s="98">
        <v>0.67503472222222216</v>
      </c>
      <c r="D661" s="107">
        <v>850</v>
      </c>
      <c r="E661" s="108">
        <v>19.494</v>
      </c>
      <c r="F661" s="110">
        <v>16569.900000000001</v>
      </c>
      <c r="G661" s="106" t="s">
        <v>23</v>
      </c>
      <c r="H661" s="93"/>
    </row>
    <row r="662" spans="2:8">
      <c r="B662" s="85" t="s">
        <v>513</v>
      </c>
      <c r="C662" s="98">
        <v>0.67611111111111111</v>
      </c>
      <c r="D662" s="107">
        <v>223</v>
      </c>
      <c r="E662" s="108">
        <v>19.498000000000001</v>
      </c>
      <c r="F662" s="110">
        <v>4348.0540000000001</v>
      </c>
      <c r="G662" s="106" t="s">
        <v>23</v>
      </c>
      <c r="H662" s="93"/>
    </row>
    <row r="663" spans="2:8">
      <c r="B663" s="85" t="s">
        <v>513</v>
      </c>
      <c r="C663" s="98">
        <v>0.67611111111111111</v>
      </c>
      <c r="D663" s="107">
        <v>577</v>
      </c>
      <c r="E663" s="108">
        <v>19.498000000000001</v>
      </c>
      <c r="F663" s="110">
        <v>11250.346000000001</v>
      </c>
      <c r="G663" s="106" t="s">
        <v>23</v>
      </c>
      <c r="H663" s="93"/>
    </row>
    <row r="664" spans="2:8">
      <c r="B664" s="85" t="s">
        <v>513</v>
      </c>
      <c r="C664" s="98">
        <v>0.67611111111111111</v>
      </c>
      <c r="D664" s="107">
        <v>430</v>
      </c>
      <c r="E664" s="108">
        <v>19.498000000000001</v>
      </c>
      <c r="F664" s="110">
        <v>8384.1400000000012</v>
      </c>
      <c r="G664" s="106" t="s">
        <v>23</v>
      </c>
      <c r="H664" s="93"/>
    </row>
    <row r="665" spans="2:8">
      <c r="B665" s="85" t="s">
        <v>513</v>
      </c>
      <c r="C665" s="98">
        <v>0.6772800925925927</v>
      </c>
      <c r="D665" s="107">
        <v>139</v>
      </c>
      <c r="E665" s="108">
        <v>19.492000000000001</v>
      </c>
      <c r="F665" s="110">
        <v>2709.3879999999999</v>
      </c>
      <c r="G665" s="106" t="s">
        <v>23</v>
      </c>
      <c r="H665" s="93"/>
    </row>
    <row r="666" spans="2:8">
      <c r="B666" s="85" t="s">
        <v>513</v>
      </c>
      <c r="C666" s="98">
        <v>0.67731481481481481</v>
      </c>
      <c r="D666" s="107">
        <v>300</v>
      </c>
      <c r="E666" s="108">
        <v>19.494</v>
      </c>
      <c r="F666" s="110">
        <v>5848.2</v>
      </c>
      <c r="G666" s="106" t="s">
        <v>23</v>
      </c>
      <c r="H666" s="93"/>
    </row>
    <row r="667" spans="2:8">
      <c r="B667" s="85" t="s">
        <v>513</v>
      </c>
      <c r="C667" s="98">
        <v>0.67731481481481481</v>
      </c>
      <c r="D667" s="107">
        <v>550</v>
      </c>
      <c r="E667" s="108">
        <v>19.494</v>
      </c>
      <c r="F667" s="110">
        <v>10721.7</v>
      </c>
      <c r="G667" s="106" t="s">
        <v>23</v>
      </c>
      <c r="H667" s="93"/>
    </row>
    <row r="668" spans="2:8">
      <c r="B668" s="85" t="s">
        <v>513</v>
      </c>
      <c r="C668" s="98">
        <v>0.67731481481481481</v>
      </c>
      <c r="D668" s="107">
        <v>661</v>
      </c>
      <c r="E668" s="108">
        <v>19.494</v>
      </c>
      <c r="F668" s="110">
        <v>12885.534</v>
      </c>
      <c r="G668" s="106" t="s">
        <v>23</v>
      </c>
      <c r="H668" s="93"/>
    </row>
    <row r="669" spans="2:8">
      <c r="B669" s="85" t="s">
        <v>513</v>
      </c>
      <c r="C669" s="98">
        <v>0.67850694444444448</v>
      </c>
      <c r="D669" s="107">
        <v>568</v>
      </c>
      <c r="E669" s="108">
        <v>19.495999999999999</v>
      </c>
      <c r="F669" s="110">
        <v>11073.727999999999</v>
      </c>
      <c r="G669" s="106" t="s">
        <v>23</v>
      </c>
      <c r="H669" s="93"/>
    </row>
    <row r="670" spans="2:8">
      <c r="B670" s="85" t="s">
        <v>513</v>
      </c>
      <c r="C670" s="98">
        <v>0.67850694444444448</v>
      </c>
      <c r="D670" s="107">
        <v>282</v>
      </c>
      <c r="E670" s="108">
        <v>19.495999999999999</v>
      </c>
      <c r="F670" s="110">
        <v>5497.8719999999994</v>
      </c>
      <c r="G670" s="106" t="s">
        <v>23</v>
      </c>
      <c r="H670" s="93"/>
    </row>
    <row r="671" spans="2:8">
      <c r="B671" s="85" t="s">
        <v>513</v>
      </c>
      <c r="C671" s="98">
        <v>0.67850694444444448</v>
      </c>
      <c r="D671" s="107">
        <v>606</v>
      </c>
      <c r="E671" s="108">
        <v>19.495999999999999</v>
      </c>
      <c r="F671" s="110">
        <v>11814.575999999999</v>
      </c>
      <c r="G671" s="106" t="s">
        <v>23</v>
      </c>
      <c r="H671" s="93"/>
    </row>
    <row r="672" spans="2:8">
      <c r="B672" s="85" t="s">
        <v>513</v>
      </c>
      <c r="C672" s="98">
        <v>0.67850694444444448</v>
      </c>
      <c r="D672" s="107">
        <v>194</v>
      </c>
      <c r="E672" s="108">
        <v>19.495999999999999</v>
      </c>
      <c r="F672" s="110">
        <v>3782.2239999999997</v>
      </c>
      <c r="G672" s="106" t="s">
        <v>23</v>
      </c>
      <c r="H672" s="93"/>
    </row>
    <row r="673" spans="2:8">
      <c r="B673" s="85" t="s">
        <v>513</v>
      </c>
      <c r="C673" s="98">
        <v>0.67966435185185192</v>
      </c>
      <c r="D673" s="107">
        <v>350</v>
      </c>
      <c r="E673" s="108">
        <v>19.492000000000001</v>
      </c>
      <c r="F673" s="110">
        <v>6822.2000000000007</v>
      </c>
      <c r="G673" s="106" t="s">
        <v>23</v>
      </c>
      <c r="H673" s="93"/>
    </row>
    <row r="674" spans="2:8">
      <c r="B674" s="85" t="s">
        <v>513</v>
      </c>
      <c r="C674" s="98">
        <v>0.67966435185185192</v>
      </c>
      <c r="D674" s="107">
        <v>90</v>
      </c>
      <c r="E674" s="108">
        <v>19.492000000000001</v>
      </c>
      <c r="F674" s="110">
        <v>1754.28</v>
      </c>
      <c r="G674" s="106" t="s">
        <v>23</v>
      </c>
      <c r="H674" s="93"/>
    </row>
    <row r="675" spans="2:8">
      <c r="B675" s="85" t="s">
        <v>513</v>
      </c>
      <c r="C675" s="98">
        <v>0.67966435185185192</v>
      </c>
      <c r="D675" s="107">
        <v>220</v>
      </c>
      <c r="E675" s="108">
        <v>19.492000000000001</v>
      </c>
      <c r="F675" s="110">
        <v>4288.24</v>
      </c>
      <c r="G675" s="106" t="s">
        <v>23</v>
      </c>
      <c r="H675" s="93"/>
    </row>
    <row r="676" spans="2:8">
      <c r="B676" s="85" t="s">
        <v>513</v>
      </c>
      <c r="C676" s="98">
        <v>0.67966435185185192</v>
      </c>
      <c r="D676" s="107">
        <v>130</v>
      </c>
      <c r="E676" s="108">
        <v>19.492000000000001</v>
      </c>
      <c r="F676" s="110">
        <v>2533.96</v>
      </c>
      <c r="G676" s="106" t="s">
        <v>23</v>
      </c>
      <c r="H676" s="93"/>
    </row>
    <row r="677" spans="2:8">
      <c r="B677" s="85" t="s">
        <v>513</v>
      </c>
      <c r="C677" s="98">
        <v>0.67966435185185192</v>
      </c>
      <c r="D677" s="107">
        <v>40</v>
      </c>
      <c r="E677" s="108">
        <v>19.492000000000001</v>
      </c>
      <c r="F677" s="110">
        <v>779.68000000000006</v>
      </c>
      <c r="G677" s="106" t="s">
        <v>23</v>
      </c>
      <c r="H677" s="93"/>
    </row>
    <row r="678" spans="2:8">
      <c r="B678" s="85" t="s">
        <v>513</v>
      </c>
      <c r="C678" s="98">
        <v>0.67967592592592585</v>
      </c>
      <c r="D678" s="107">
        <v>220</v>
      </c>
      <c r="E678" s="108">
        <v>19.492000000000001</v>
      </c>
      <c r="F678" s="110">
        <v>4288.24</v>
      </c>
      <c r="G678" s="106" t="s">
        <v>23</v>
      </c>
      <c r="H678" s="93"/>
    </row>
    <row r="679" spans="2:8">
      <c r="B679" s="85" t="s">
        <v>513</v>
      </c>
      <c r="C679" s="98">
        <v>0.67967592592592585</v>
      </c>
      <c r="D679" s="107">
        <v>180</v>
      </c>
      <c r="E679" s="108">
        <v>19.492000000000001</v>
      </c>
      <c r="F679" s="110">
        <v>3508.56</v>
      </c>
      <c r="G679" s="106" t="s">
        <v>23</v>
      </c>
      <c r="H679" s="93"/>
    </row>
    <row r="680" spans="2:8">
      <c r="B680" s="85" t="s">
        <v>513</v>
      </c>
      <c r="C680" s="98">
        <v>0.67967592592592585</v>
      </c>
      <c r="D680" s="107">
        <v>82</v>
      </c>
      <c r="E680" s="108">
        <v>19.492000000000001</v>
      </c>
      <c r="F680" s="110">
        <v>1598.3440000000001</v>
      </c>
      <c r="G680" s="106" t="s">
        <v>23</v>
      </c>
      <c r="H680" s="93"/>
    </row>
    <row r="681" spans="2:8">
      <c r="B681" s="85" t="s">
        <v>513</v>
      </c>
      <c r="C681" s="98">
        <v>0.67971064814814808</v>
      </c>
      <c r="D681" s="107">
        <v>338</v>
      </c>
      <c r="E681" s="108">
        <v>19.492000000000001</v>
      </c>
      <c r="F681" s="110">
        <v>6588.2960000000003</v>
      </c>
      <c r="G681" s="106" t="s">
        <v>23</v>
      </c>
      <c r="H681" s="93"/>
    </row>
    <row r="682" spans="2:8">
      <c r="B682" s="85" t="s">
        <v>513</v>
      </c>
      <c r="C682" s="98">
        <v>0.67971064814814808</v>
      </c>
      <c r="D682" s="107">
        <v>90</v>
      </c>
      <c r="E682" s="108">
        <v>19.492000000000001</v>
      </c>
      <c r="F682" s="110">
        <v>1754.28</v>
      </c>
      <c r="G682" s="106" t="s">
        <v>23</v>
      </c>
      <c r="H682" s="93"/>
    </row>
    <row r="683" spans="2:8">
      <c r="B683" s="85" t="s">
        <v>513</v>
      </c>
      <c r="C683" s="98">
        <v>0.67971064814814808</v>
      </c>
      <c r="D683" s="107">
        <v>170</v>
      </c>
      <c r="E683" s="108">
        <v>19.492000000000001</v>
      </c>
      <c r="F683" s="110">
        <v>3313.6400000000003</v>
      </c>
      <c r="G683" s="106" t="s">
        <v>23</v>
      </c>
      <c r="H683" s="93"/>
    </row>
    <row r="684" spans="2:8">
      <c r="B684" s="85" t="s">
        <v>513</v>
      </c>
      <c r="C684" s="98">
        <v>0.67971064814814808</v>
      </c>
      <c r="D684" s="107">
        <v>130</v>
      </c>
      <c r="E684" s="108">
        <v>19.492000000000001</v>
      </c>
      <c r="F684" s="110">
        <v>2533.96</v>
      </c>
      <c r="G684" s="106" t="s">
        <v>23</v>
      </c>
      <c r="H684" s="93"/>
    </row>
    <row r="685" spans="2:8">
      <c r="B685" s="85" t="s">
        <v>513</v>
      </c>
      <c r="C685" s="98">
        <v>0.67971064814814808</v>
      </c>
      <c r="D685" s="107">
        <v>370</v>
      </c>
      <c r="E685" s="108">
        <v>19.492000000000001</v>
      </c>
      <c r="F685" s="110">
        <v>7212.04</v>
      </c>
      <c r="G685" s="106" t="s">
        <v>23</v>
      </c>
      <c r="H685" s="93"/>
    </row>
    <row r="686" spans="2:8">
      <c r="B686" s="85" t="s">
        <v>513</v>
      </c>
      <c r="C686" s="98">
        <v>0.67971064814814808</v>
      </c>
      <c r="D686" s="107">
        <v>300</v>
      </c>
      <c r="E686" s="108">
        <v>19.492000000000001</v>
      </c>
      <c r="F686" s="110">
        <v>5847.6</v>
      </c>
      <c r="G686" s="106" t="s">
        <v>23</v>
      </c>
      <c r="H686" s="93"/>
    </row>
    <row r="687" spans="2:8">
      <c r="B687" s="85" t="s">
        <v>513</v>
      </c>
      <c r="C687" s="98">
        <v>0.67972222222222223</v>
      </c>
      <c r="D687" s="107">
        <v>250</v>
      </c>
      <c r="E687" s="108">
        <v>19.492000000000001</v>
      </c>
      <c r="F687" s="110">
        <v>4873</v>
      </c>
      <c r="G687" s="106" t="s">
        <v>23</v>
      </c>
      <c r="H687" s="93"/>
    </row>
    <row r="688" spans="2:8">
      <c r="B688" s="85" t="s">
        <v>513</v>
      </c>
      <c r="C688" s="98">
        <v>0.67987268518518518</v>
      </c>
      <c r="D688" s="107">
        <v>600</v>
      </c>
      <c r="E688" s="108">
        <v>19.506</v>
      </c>
      <c r="F688" s="110">
        <v>11703.6</v>
      </c>
      <c r="G688" s="106" t="s">
        <v>23</v>
      </c>
      <c r="H688" s="93"/>
    </row>
    <row r="689" spans="2:8">
      <c r="B689" s="85" t="s">
        <v>513</v>
      </c>
      <c r="C689" s="98">
        <v>0.67987268518518518</v>
      </c>
      <c r="D689" s="107">
        <v>360</v>
      </c>
      <c r="E689" s="108">
        <v>19.506</v>
      </c>
      <c r="F689" s="110">
        <v>7022.16</v>
      </c>
      <c r="G689" s="106" t="s">
        <v>23</v>
      </c>
      <c r="H689" s="93"/>
    </row>
    <row r="690" spans="2:8">
      <c r="B690" s="85" t="s">
        <v>513</v>
      </c>
      <c r="C690" s="98">
        <v>0.67987268518518518</v>
      </c>
      <c r="D690" s="107">
        <v>590</v>
      </c>
      <c r="E690" s="108">
        <v>19.506</v>
      </c>
      <c r="F690" s="110">
        <v>11508.54</v>
      </c>
      <c r="G690" s="106" t="s">
        <v>23</v>
      </c>
      <c r="H690" s="93"/>
    </row>
    <row r="691" spans="2:8">
      <c r="B691" s="85" t="s">
        <v>513</v>
      </c>
      <c r="C691" s="98">
        <v>0.67987268518518518</v>
      </c>
      <c r="D691" s="107">
        <v>484</v>
      </c>
      <c r="E691" s="108">
        <v>19.506</v>
      </c>
      <c r="F691" s="110">
        <v>9440.9040000000005</v>
      </c>
      <c r="G691" s="106" t="s">
        <v>23</v>
      </c>
      <c r="H691" s="93"/>
    </row>
    <row r="692" spans="2:8">
      <c r="B692" s="85" t="s">
        <v>513</v>
      </c>
      <c r="C692" s="98">
        <v>0.68023148148148149</v>
      </c>
      <c r="D692" s="107">
        <v>400</v>
      </c>
      <c r="E692" s="108">
        <v>19.510000000000002</v>
      </c>
      <c r="F692" s="110">
        <v>7804.0000000000009</v>
      </c>
      <c r="G692" s="106" t="s">
        <v>23</v>
      </c>
      <c r="H692" s="93"/>
    </row>
    <row r="693" spans="2:8">
      <c r="B693" s="85" t="s">
        <v>513</v>
      </c>
      <c r="C693" s="98">
        <v>0.68023148148148149</v>
      </c>
      <c r="D693" s="107">
        <v>450</v>
      </c>
      <c r="E693" s="108">
        <v>19.510000000000002</v>
      </c>
      <c r="F693" s="110">
        <v>8779.5</v>
      </c>
      <c r="G693" s="106" t="s">
        <v>23</v>
      </c>
      <c r="H693" s="93"/>
    </row>
    <row r="694" spans="2:8">
      <c r="B694" s="85" t="s">
        <v>513</v>
      </c>
      <c r="C694" s="98">
        <v>0.68023148148148149</v>
      </c>
      <c r="D694" s="107">
        <v>800</v>
      </c>
      <c r="E694" s="108">
        <v>19.510000000000002</v>
      </c>
      <c r="F694" s="110">
        <v>15608.000000000002</v>
      </c>
      <c r="G694" s="106" t="s">
        <v>23</v>
      </c>
      <c r="H694" s="93"/>
    </row>
    <row r="695" spans="2:8">
      <c r="B695" s="85" t="s">
        <v>513</v>
      </c>
      <c r="C695" s="98">
        <v>0.6815162037037038</v>
      </c>
      <c r="D695" s="107">
        <v>732</v>
      </c>
      <c r="E695" s="108">
        <v>19.5</v>
      </c>
      <c r="F695" s="110">
        <v>14274</v>
      </c>
      <c r="G695" s="106" t="s">
        <v>23</v>
      </c>
      <c r="H695" s="93"/>
    </row>
    <row r="696" spans="2:8">
      <c r="B696" s="85" t="s">
        <v>513</v>
      </c>
      <c r="C696" s="98">
        <v>0.6815162037037038</v>
      </c>
      <c r="D696" s="107">
        <v>68</v>
      </c>
      <c r="E696" s="108">
        <v>19.5</v>
      </c>
      <c r="F696" s="110">
        <v>1326</v>
      </c>
      <c r="G696" s="106" t="s">
        <v>23</v>
      </c>
      <c r="H696" s="93"/>
    </row>
    <row r="697" spans="2:8">
      <c r="B697" s="85" t="s">
        <v>513</v>
      </c>
      <c r="C697" s="98">
        <v>0.6815162037037038</v>
      </c>
      <c r="D697" s="107">
        <v>850</v>
      </c>
      <c r="E697" s="108">
        <v>19.5</v>
      </c>
      <c r="F697" s="110">
        <v>16575</v>
      </c>
      <c r="G697" s="106" t="s">
        <v>23</v>
      </c>
      <c r="H697" s="93"/>
    </row>
    <row r="698" spans="2:8">
      <c r="B698" s="85" t="s">
        <v>513</v>
      </c>
      <c r="C698" s="98">
        <v>0.68203703703703711</v>
      </c>
      <c r="D698" s="107">
        <v>147</v>
      </c>
      <c r="E698" s="108">
        <v>19.495999999999999</v>
      </c>
      <c r="F698" s="110">
        <v>2865.9119999999998</v>
      </c>
      <c r="G698" s="106" t="s">
        <v>23</v>
      </c>
      <c r="H698" s="93"/>
    </row>
    <row r="699" spans="2:8">
      <c r="B699" s="85" t="s">
        <v>513</v>
      </c>
      <c r="C699" s="98">
        <v>0.68207175925925922</v>
      </c>
      <c r="D699" s="107">
        <v>300</v>
      </c>
      <c r="E699" s="108">
        <v>19.498000000000001</v>
      </c>
      <c r="F699" s="110">
        <v>5849.4000000000005</v>
      </c>
      <c r="G699" s="106" t="s">
        <v>23</v>
      </c>
      <c r="H699" s="93"/>
    </row>
    <row r="700" spans="2:8">
      <c r="B700" s="85" t="s">
        <v>513</v>
      </c>
      <c r="C700" s="98">
        <v>0.68207175925925922</v>
      </c>
      <c r="D700" s="107">
        <v>3</v>
      </c>
      <c r="E700" s="108">
        <v>19.498000000000001</v>
      </c>
      <c r="F700" s="110">
        <v>58.494</v>
      </c>
      <c r="G700" s="106" t="s">
        <v>23</v>
      </c>
      <c r="H700" s="93"/>
    </row>
    <row r="701" spans="2:8">
      <c r="B701" s="85" t="s">
        <v>513</v>
      </c>
      <c r="C701" s="98">
        <v>0.68278935185185186</v>
      </c>
      <c r="D701" s="107">
        <v>300</v>
      </c>
      <c r="E701" s="108">
        <v>19.506</v>
      </c>
      <c r="F701" s="110">
        <v>5851.8</v>
      </c>
      <c r="G701" s="106" t="s">
        <v>23</v>
      </c>
      <c r="H701" s="93"/>
    </row>
    <row r="702" spans="2:8">
      <c r="B702" s="85" t="s">
        <v>513</v>
      </c>
      <c r="C702" s="98">
        <v>0.68278935185185186</v>
      </c>
      <c r="D702" s="107">
        <v>300</v>
      </c>
      <c r="E702" s="108">
        <v>19.506</v>
      </c>
      <c r="F702" s="110">
        <v>5851.8</v>
      </c>
      <c r="G702" s="106" t="s">
        <v>23</v>
      </c>
      <c r="H702" s="93"/>
    </row>
    <row r="703" spans="2:8">
      <c r="B703" s="85" t="s">
        <v>513</v>
      </c>
      <c r="C703" s="98">
        <v>0.68278935185185186</v>
      </c>
      <c r="D703" s="107">
        <v>89</v>
      </c>
      <c r="E703" s="108">
        <v>19.506</v>
      </c>
      <c r="F703" s="110">
        <v>1736.0340000000001</v>
      </c>
      <c r="G703" s="106" t="s">
        <v>23</v>
      </c>
      <c r="H703" s="93"/>
    </row>
    <row r="704" spans="2:8">
      <c r="B704" s="85" t="s">
        <v>513</v>
      </c>
      <c r="C704" s="98">
        <v>0.68281249999999993</v>
      </c>
      <c r="D704" s="107">
        <v>111</v>
      </c>
      <c r="E704" s="108">
        <v>19.506</v>
      </c>
      <c r="F704" s="110">
        <v>2165.1660000000002</v>
      </c>
      <c r="G704" s="106" t="s">
        <v>23</v>
      </c>
      <c r="H704" s="93"/>
    </row>
    <row r="705" spans="2:8">
      <c r="B705" s="85" t="s">
        <v>513</v>
      </c>
      <c r="C705" s="98">
        <v>0.68337962962962961</v>
      </c>
      <c r="D705" s="107">
        <v>850</v>
      </c>
      <c r="E705" s="108">
        <v>19.5</v>
      </c>
      <c r="F705" s="110">
        <v>16575</v>
      </c>
      <c r="G705" s="106" t="s">
        <v>23</v>
      </c>
      <c r="H705" s="93"/>
    </row>
    <row r="706" spans="2:8">
      <c r="B706" s="85" t="s">
        <v>513</v>
      </c>
      <c r="C706" s="98">
        <v>0.68438657407407411</v>
      </c>
      <c r="D706" s="107">
        <v>350</v>
      </c>
      <c r="E706" s="108">
        <v>19.5</v>
      </c>
      <c r="F706" s="110">
        <v>6825</v>
      </c>
      <c r="G706" s="106" t="s">
        <v>23</v>
      </c>
      <c r="H706" s="93"/>
    </row>
    <row r="707" spans="2:8">
      <c r="B707" s="85" t="s">
        <v>513</v>
      </c>
      <c r="C707" s="98">
        <v>0.68438657407407411</v>
      </c>
      <c r="D707" s="107">
        <v>450</v>
      </c>
      <c r="E707" s="108">
        <v>19.5</v>
      </c>
      <c r="F707" s="110">
        <v>8775</v>
      </c>
      <c r="G707" s="106" t="s">
        <v>23</v>
      </c>
      <c r="H707" s="93"/>
    </row>
    <row r="708" spans="2:8">
      <c r="B708" s="85" t="s">
        <v>513</v>
      </c>
      <c r="C708" s="98">
        <v>0.68484953703703699</v>
      </c>
      <c r="D708" s="107">
        <v>59</v>
      </c>
      <c r="E708" s="108">
        <v>19.501999999999999</v>
      </c>
      <c r="F708" s="110">
        <v>1150.6179999999999</v>
      </c>
      <c r="G708" s="106" t="s">
        <v>23</v>
      </c>
      <c r="H708" s="93"/>
    </row>
    <row r="709" spans="2:8">
      <c r="B709" s="85" t="s">
        <v>513</v>
      </c>
      <c r="C709" s="98">
        <v>0.68484953703703699</v>
      </c>
      <c r="D709" s="107">
        <v>100</v>
      </c>
      <c r="E709" s="108">
        <v>19.501999999999999</v>
      </c>
      <c r="F709" s="110">
        <v>1950.1999999999998</v>
      </c>
      <c r="G709" s="106" t="s">
        <v>23</v>
      </c>
      <c r="H709" s="93"/>
    </row>
    <row r="710" spans="2:8">
      <c r="B710" s="85" t="s">
        <v>513</v>
      </c>
      <c r="C710" s="98">
        <v>0.68484953703703699</v>
      </c>
      <c r="D710" s="107">
        <v>691</v>
      </c>
      <c r="E710" s="108">
        <v>19.501999999999999</v>
      </c>
      <c r="F710" s="110">
        <v>13475.882</v>
      </c>
      <c r="G710" s="106" t="s">
        <v>23</v>
      </c>
      <c r="H710" s="93"/>
    </row>
    <row r="711" spans="2:8">
      <c r="B711" s="85" t="s">
        <v>513</v>
      </c>
      <c r="C711" s="98">
        <v>0.68553240740740751</v>
      </c>
      <c r="D711" s="107">
        <v>1180</v>
      </c>
      <c r="E711" s="108">
        <v>19.5</v>
      </c>
      <c r="F711" s="110">
        <v>23010</v>
      </c>
      <c r="G711" s="106" t="s">
        <v>23</v>
      </c>
      <c r="H711" s="93"/>
    </row>
    <row r="712" spans="2:8">
      <c r="B712" s="85" t="s">
        <v>513</v>
      </c>
      <c r="C712" s="98">
        <v>0.68553240740740751</v>
      </c>
      <c r="D712" s="107">
        <v>220</v>
      </c>
      <c r="E712" s="108">
        <v>19.5</v>
      </c>
      <c r="F712" s="110">
        <v>4290</v>
      </c>
      <c r="G712" s="106" t="s">
        <v>23</v>
      </c>
      <c r="H712" s="93"/>
    </row>
    <row r="713" spans="2:8">
      <c r="B713" s="85" t="s">
        <v>513</v>
      </c>
      <c r="C713" s="98">
        <v>0.68615740740740738</v>
      </c>
      <c r="D713" s="107">
        <v>636</v>
      </c>
      <c r="E713" s="108">
        <v>19.5</v>
      </c>
      <c r="F713" s="110">
        <v>12402</v>
      </c>
      <c r="G713" s="106" t="s">
        <v>23</v>
      </c>
      <c r="H713" s="93"/>
    </row>
    <row r="714" spans="2:8">
      <c r="B714" s="85" t="s">
        <v>513</v>
      </c>
      <c r="C714" s="98">
        <v>0.68615740740740738</v>
      </c>
      <c r="D714" s="107">
        <v>300</v>
      </c>
      <c r="E714" s="108">
        <v>19.5</v>
      </c>
      <c r="F714" s="110">
        <v>5850</v>
      </c>
      <c r="G714" s="106" t="s">
        <v>23</v>
      </c>
      <c r="H714" s="93"/>
    </row>
    <row r="715" spans="2:8">
      <c r="B715" s="85" t="s">
        <v>513</v>
      </c>
      <c r="C715" s="98">
        <v>0.68619212962962972</v>
      </c>
      <c r="D715" s="107">
        <v>534</v>
      </c>
      <c r="E715" s="108">
        <v>19.501999999999999</v>
      </c>
      <c r="F715" s="110">
        <v>10414.067999999999</v>
      </c>
      <c r="G715" s="106" t="s">
        <v>23</v>
      </c>
      <c r="H715" s="93"/>
    </row>
    <row r="716" spans="2:8">
      <c r="B716" s="85" t="s">
        <v>514</v>
      </c>
      <c r="C716" s="98">
        <v>0.33836805555555555</v>
      </c>
      <c r="D716" s="107">
        <v>100</v>
      </c>
      <c r="E716" s="108">
        <v>19.431999999999999</v>
      </c>
      <c r="F716" s="110">
        <v>1943.1999999999998</v>
      </c>
      <c r="G716" s="106" t="s">
        <v>23</v>
      </c>
      <c r="H716" s="93"/>
    </row>
    <row r="717" spans="2:8">
      <c r="B717" s="85" t="s">
        <v>514</v>
      </c>
      <c r="C717" s="98">
        <v>0.33836805555555555</v>
      </c>
      <c r="D717" s="107">
        <v>1200</v>
      </c>
      <c r="E717" s="108">
        <v>19.431999999999999</v>
      </c>
      <c r="F717" s="110">
        <v>23318.399999999998</v>
      </c>
      <c r="G717" s="106" t="s">
        <v>23</v>
      </c>
      <c r="H717" s="93"/>
    </row>
    <row r="718" spans="2:8">
      <c r="B718" s="85" t="s">
        <v>514</v>
      </c>
      <c r="C718" s="98">
        <v>0.33916666666666667</v>
      </c>
      <c r="D718" s="107">
        <v>1219</v>
      </c>
      <c r="E718" s="108">
        <v>19.411999999999999</v>
      </c>
      <c r="F718" s="110">
        <v>23663.227999999999</v>
      </c>
      <c r="G718" s="106" t="s">
        <v>23</v>
      </c>
      <c r="H718" s="93"/>
    </row>
    <row r="719" spans="2:8">
      <c r="B719" s="85" t="s">
        <v>514</v>
      </c>
      <c r="C719" s="98">
        <v>0.33916666666666667</v>
      </c>
      <c r="D719" s="107">
        <v>281</v>
      </c>
      <c r="E719" s="108">
        <v>19.411999999999999</v>
      </c>
      <c r="F719" s="110">
        <v>5454.7719999999999</v>
      </c>
      <c r="G719" s="106" t="s">
        <v>23</v>
      </c>
      <c r="H719" s="93"/>
    </row>
    <row r="720" spans="2:8">
      <c r="B720" s="85" t="s">
        <v>514</v>
      </c>
      <c r="C720" s="98">
        <v>0.34098379629629627</v>
      </c>
      <c r="D720" s="107">
        <v>716</v>
      </c>
      <c r="E720" s="108">
        <v>19.399999999999999</v>
      </c>
      <c r="F720" s="110">
        <v>13890.4</v>
      </c>
      <c r="G720" s="106" t="s">
        <v>23</v>
      </c>
      <c r="H720" s="93"/>
    </row>
    <row r="721" spans="2:8">
      <c r="B721" s="85" t="s">
        <v>514</v>
      </c>
      <c r="C721" s="98">
        <v>0.34098379629629627</v>
      </c>
      <c r="D721" s="107">
        <v>600</v>
      </c>
      <c r="E721" s="108">
        <v>19.399999999999999</v>
      </c>
      <c r="F721" s="110">
        <v>11640</v>
      </c>
      <c r="G721" s="106" t="s">
        <v>23</v>
      </c>
      <c r="H721" s="93"/>
    </row>
    <row r="722" spans="2:8">
      <c r="B722" s="85" t="s">
        <v>514</v>
      </c>
      <c r="C722" s="98">
        <v>0.34098379629629627</v>
      </c>
      <c r="D722" s="107">
        <v>184</v>
      </c>
      <c r="E722" s="108">
        <v>19.399999999999999</v>
      </c>
      <c r="F722" s="110">
        <v>3569.6</v>
      </c>
      <c r="G722" s="106" t="s">
        <v>23</v>
      </c>
      <c r="H722" s="93"/>
    </row>
    <row r="723" spans="2:8">
      <c r="B723" s="85" t="s">
        <v>514</v>
      </c>
      <c r="C723" s="98">
        <v>0.34425925925925926</v>
      </c>
      <c r="D723" s="107">
        <v>600</v>
      </c>
      <c r="E723" s="108">
        <v>19.41</v>
      </c>
      <c r="F723" s="110">
        <v>11646</v>
      </c>
      <c r="G723" s="106" t="s">
        <v>23</v>
      </c>
      <c r="H723" s="93"/>
    </row>
    <row r="724" spans="2:8">
      <c r="B724" s="85" t="s">
        <v>514</v>
      </c>
      <c r="C724" s="98">
        <v>0.34425925925925926</v>
      </c>
      <c r="D724" s="107">
        <v>900</v>
      </c>
      <c r="E724" s="108">
        <v>19.41</v>
      </c>
      <c r="F724" s="110">
        <v>17469</v>
      </c>
      <c r="G724" s="106" t="s">
        <v>23</v>
      </c>
      <c r="H724" s="93"/>
    </row>
    <row r="725" spans="2:8">
      <c r="B725" s="85" t="s">
        <v>514</v>
      </c>
      <c r="C725" s="98">
        <v>0.34599537037037037</v>
      </c>
      <c r="D725" s="107">
        <v>1400</v>
      </c>
      <c r="E725" s="108">
        <v>19.402000000000001</v>
      </c>
      <c r="F725" s="110">
        <v>27162.800000000003</v>
      </c>
      <c r="G725" s="106" t="s">
        <v>23</v>
      </c>
      <c r="H725" s="93"/>
    </row>
    <row r="726" spans="2:8">
      <c r="B726" s="85" t="s">
        <v>514</v>
      </c>
      <c r="C726" s="98">
        <v>0.35074074074074074</v>
      </c>
      <c r="D726" s="107">
        <v>877</v>
      </c>
      <c r="E726" s="108">
        <v>19.454000000000001</v>
      </c>
      <c r="F726" s="110">
        <v>17061.157999999999</v>
      </c>
      <c r="G726" s="106" t="s">
        <v>23</v>
      </c>
      <c r="H726" s="93"/>
    </row>
    <row r="727" spans="2:8">
      <c r="B727" s="85" t="s">
        <v>514</v>
      </c>
      <c r="C727" s="98">
        <v>0.35074074074074074</v>
      </c>
      <c r="D727" s="107">
        <v>623</v>
      </c>
      <c r="E727" s="108">
        <v>19.454000000000001</v>
      </c>
      <c r="F727" s="110">
        <v>12119.842000000001</v>
      </c>
      <c r="G727" s="106" t="s">
        <v>23</v>
      </c>
      <c r="H727" s="93"/>
    </row>
    <row r="728" spans="2:8">
      <c r="B728" s="85" t="s">
        <v>514</v>
      </c>
      <c r="C728" s="98">
        <v>0.3533101851851852</v>
      </c>
      <c r="D728" s="107">
        <v>1500</v>
      </c>
      <c r="E728" s="108">
        <v>19.46</v>
      </c>
      <c r="F728" s="110">
        <v>29190</v>
      </c>
      <c r="G728" s="106" t="s">
        <v>23</v>
      </c>
      <c r="H728" s="93"/>
    </row>
    <row r="729" spans="2:8">
      <c r="B729" s="85" t="s">
        <v>514</v>
      </c>
      <c r="C729" s="98">
        <v>0.35520833333333335</v>
      </c>
      <c r="D729" s="107">
        <v>941</v>
      </c>
      <c r="E729" s="108">
        <v>19.468</v>
      </c>
      <c r="F729" s="110">
        <v>18319.387999999999</v>
      </c>
      <c r="G729" s="106" t="s">
        <v>23</v>
      </c>
      <c r="H729" s="93"/>
    </row>
    <row r="730" spans="2:8">
      <c r="B730" s="85" t="s">
        <v>514</v>
      </c>
      <c r="C730" s="98">
        <v>0.35520833333333335</v>
      </c>
      <c r="D730" s="107">
        <v>559</v>
      </c>
      <c r="E730" s="108">
        <v>19.468</v>
      </c>
      <c r="F730" s="110">
        <v>10882.611999999999</v>
      </c>
      <c r="G730" s="106" t="s">
        <v>23</v>
      </c>
      <c r="H730" s="93"/>
    </row>
    <row r="731" spans="2:8">
      <c r="B731" s="85" t="s">
        <v>514</v>
      </c>
      <c r="C731" s="98">
        <v>0.35756944444444444</v>
      </c>
      <c r="D731" s="107">
        <v>1500</v>
      </c>
      <c r="E731" s="108">
        <v>19.457999999999998</v>
      </c>
      <c r="F731" s="110">
        <v>29186.999999999996</v>
      </c>
      <c r="G731" s="106" t="s">
        <v>23</v>
      </c>
      <c r="H731" s="93"/>
    </row>
    <row r="732" spans="2:8">
      <c r="B732" s="85" t="s">
        <v>514</v>
      </c>
      <c r="C732" s="98">
        <v>0.35997685185185185</v>
      </c>
      <c r="D732" s="107">
        <v>320</v>
      </c>
      <c r="E732" s="108">
        <v>19.434000000000001</v>
      </c>
      <c r="F732" s="110">
        <v>6218.88</v>
      </c>
      <c r="G732" s="106" t="s">
        <v>23</v>
      </c>
      <c r="H732" s="93"/>
    </row>
    <row r="733" spans="2:8">
      <c r="B733" s="85" t="s">
        <v>514</v>
      </c>
      <c r="C733" s="98">
        <v>0.35997685185185185</v>
      </c>
      <c r="D733" s="107">
        <v>300</v>
      </c>
      <c r="E733" s="108">
        <v>19.436</v>
      </c>
      <c r="F733" s="110">
        <v>5830.8</v>
      </c>
      <c r="G733" s="106" t="s">
        <v>23</v>
      </c>
      <c r="H733" s="93"/>
    </row>
    <row r="734" spans="2:8">
      <c r="B734" s="85" t="s">
        <v>514</v>
      </c>
      <c r="C734" s="98">
        <v>0.35997685185185185</v>
      </c>
      <c r="D734" s="107">
        <v>310</v>
      </c>
      <c r="E734" s="108">
        <v>19.436</v>
      </c>
      <c r="F734" s="110">
        <v>6025.16</v>
      </c>
      <c r="G734" s="106" t="s">
        <v>23</v>
      </c>
      <c r="H734" s="93"/>
    </row>
    <row r="735" spans="2:8">
      <c r="B735" s="85" t="s">
        <v>514</v>
      </c>
      <c r="C735" s="98">
        <v>0.35997685185185185</v>
      </c>
      <c r="D735" s="107">
        <v>156</v>
      </c>
      <c r="E735" s="108">
        <v>19.436</v>
      </c>
      <c r="F735" s="110">
        <v>3032.0160000000001</v>
      </c>
      <c r="G735" s="106" t="s">
        <v>23</v>
      </c>
      <c r="H735" s="93"/>
    </row>
    <row r="736" spans="2:8">
      <c r="B736" s="85" t="s">
        <v>514</v>
      </c>
      <c r="C736" s="98">
        <v>0.35997685185185185</v>
      </c>
      <c r="D736" s="107">
        <v>414</v>
      </c>
      <c r="E736" s="108">
        <v>19.436</v>
      </c>
      <c r="F736" s="110">
        <v>8046.5039999999999</v>
      </c>
      <c r="G736" s="106" t="s">
        <v>23</v>
      </c>
      <c r="H736" s="93"/>
    </row>
    <row r="737" spans="2:8">
      <c r="B737" s="85" t="s">
        <v>514</v>
      </c>
      <c r="C737" s="98">
        <v>0.36267361111111113</v>
      </c>
      <c r="D737" s="107">
        <v>1500</v>
      </c>
      <c r="E737" s="108">
        <v>19.43</v>
      </c>
      <c r="F737" s="110">
        <v>29145</v>
      </c>
      <c r="G737" s="106" t="s">
        <v>23</v>
      </c>
      <c r="H737" s="93"/>
    </row>
    <row r="738" spans="2:8">
      <c r="B738" s="85" t="s">
        <v>514</v>
      </c>
      <c r="C738" s="98">
        <v>0.36534722222222221</v>
      </c>
      <c r="D738" s="107">
        <v>256</v>
      </c>
      <c r="E738" s="108">
        <v>19.448</v>
      </c>
      <c r="F738" s="110">
        <v>4978.6880000000001</v>
      </c>
      <c r="G738" s="106" t="s">
        <v>23</v>
      </c>
      <c r="H738" s="93"/>
    </row>
    <row r="739" spans="2:8">
      <c r="B739" s="85" t="s">
        <v>514</v>
      </c>
      <c r="C739" s="98">
        <v>0.36539351851851848</v>
      </c>
      <c r="D739" s="107">
        <v>400</v>
      </c>
      <c r="E739" s="108">
        <v>19.448</v>
      </c>
      <c r="F739" s="110">
        <v>7779.2</v>
      </c>
      <c r="G739" s="106" t="s">
        <v>23</v>
      </c>
      <c r="H739" s="93"/>
    </row>
    <row r="740" spans="2:8">
      <c r="B740" s="85" t="s">
        <v>514</v>
      </c>
      <c r="C740" s="98">
        <v>0.36539351851851848</v>
      </c>
      <c r="D740" s="107">
        <v>844</v>
      </c>
      <c r="E740" s="108">
        <v>19.448</v>
      </c>
      <c r="F740" s="110">
        <v>16414.112000000001</v>
      </c>
      <c r="G740" s="106" t="s">
        <v>23</v>
      </c>
      <c r="H740" s="93"/>
    </row>
    <row r="741" spans="2:8">
      <c r="B741" s="85" t="s">
        <v>514</v>
      </c>
      <c r="C741" s="98">
        <v>0.36900462962962965</v>
      </c>
      <c r="D741" s="107">
        <v>300</v>
      </c>
      <c r="E741" s="108">
        <v>19.457999999999998</v>
      </c>
      <c r="F741" s="110">
        <v>5837.4</v>
      </c>
      <c r="G741" s="106" t="s">
        <v>23</v>
      </c>
      <c r="H741" s="93"/>
    </row>
    <row r="742" spans="2:8">
      <c r="B742" s="85" t="s">
        <v>514</v>
      </c>
      <c r="C742" s="98">
        <v>0.36900462962962965</v>
      </c>
      <c r="D742" s="107">
        <v>200</v>
      </c>
      <c r="E742" s="108">
        <v>19.457999999999998</v>
      </c>
      <c r="F742" s="110">
        <v>3891.5999999999995</v>
      </c>
      <c r="G742" s="106" t="s">
        <v>23</v>
      </c>
      <c r="H742" s="93"/>
    </row>
    <row r="743" spans="2:8">
      <c r="B743" s="85" t="s">
        <v>514</v>
      </c>
      <c r="C743" s="98">
        <v>0.36900462962962965</v>
      </c>
      <c r="D743" s="107">
        <v>153</v>
      </c>
      <c r="E743" s="108">
        <v>19.457999999999998</v>
      </c>
      <c r="F743" s="110">
        <v>2977.0739999999996</v>
      </c>
      <c r="G743" s="106" t="s">
        <v>23</v>
      </c>
      <c r="H743" s="93"/>
    </row>
    <row r="744" spans="2:8">
      <c r="B744" s="85" t="s">
        <v>514</v>
      </c>
      <c r="C744" s="98">
        <v>0.36900462962962965</v>
      </c>
      <c r="D744" s="107">
        <v>360</v>
      </c>
      <c r="E744" s="108">
        <v>19.457999999999998</v>
      </c>
      <c r="F744" s="110">
        <v>7004.8799999999992</v>
      </c>
      <c r="G744" s="106" t="s">
        <v>23</v>
      </c>
      <c r="H744" s="93"/>
    </row>
    <row r="745" spans="2:8">
      <c r="B745" s="85" t="s">
        <v>514</v>
      </c>
      <c r="C745" s="98">
        <v>0.36900462962962965</v>
      </c>
      <c r="D745" s="107">
        <v>487</v>
      </c>
      <c r="E745" s="108">
        <v>19.457999999999998</v>
      </c>
      <c r="F745" s="110">
        <v>9476.0459999999985</v>
      </c>
      <c r="G745" s="106" t="s">
        <v>23</v>
      </c>
      <c r="H745" s="93"/>
    </row>
    <row r="746" spans="2:8">
      <c r="B746" s="85" t="s">
        <v>514</v>
      </c>
      <c r="C746" s="98">
        <v>0.37129629629629629</v>
      </c>
      <c r="D746" s="107">
        <v>1159</v>
      </c>
      <c r="E746" s="108">
        <v>19.457999999999998</v>
      </c>
      <c r="F746" s="110">
        <v>22551.821999999996</v>
      </c>
      <c r="G746" s="106" t="s">
        <v>23</v>
      </c>
      <c r="H746" s="93"/>
    </row>
    <row r="747" spans="2:8">
      <c r="B747" s="85" t="s">
        <v>514</v>
      </c>
      <c r="C747" s="98">
        <v>0.37129629629629629</v>
      </c>
      <c r="D747" s="107">
        <v>341</v>
      </c>
      <c r="E747" s="108">
        <v>19.457999999999998</v>
      </c>
      <c r="F747" s="110">
        <v>6635.1779999999999</v>
      </c>
      <c r="G747" s="106" t="s">
        <v>23</v>
      </c>
      <c r="H747" s="93"/>
    </row>
    <row r="748" spans="2:8">
      <c r="B748" s="85" t="s">
        <v>514</v>
      </c>
      <c r="C748" s="98">
        <v>0.3737037037037037</v>
      </c>
      <c r="D748" s="107">
        <v>1500</v>
      </c>
      <c r="E748" s="108">
        <v>19.437999999999999</v>
      </c>
      <c r="F748" s="110">
        <v>29157</v>
      </c>
      <c r="G748" s="106" t="s">
        <v>23</v>
      </c>
      <c r="H748" s="93"/>
    </row>
    <row r="749" spans="2:8">
      <c r="B749" s="85" t="s">
        <v>514</v>
      </c>
      <c r="C749" s="98">
        <v>0.37638888888888888</v>
      </c>
      <c r="D749" s="107">
        <v>300</v>
      </c>
      <c r="E749" s="108">
        <v>19.43</v>
      </c>
      <c r="F749" s="110">
        <v>5829</v>
      </c>
      <c r="G749" s="106" t="s">
        <v>23</v>
      </c>
      <c r="H749" s="93"/>
    </row>
    <row r="750" spans="2:8">
      <c r="B750" s="85" t="s">
        <v>514</v>
      </c>
      <c r="C750" s="98">
        <v>0.37638888888888888</v>
      </c>
      <c r="D750" s="107">
        <v>350</v>
      </c>
      <c r="E750" s="108">
        <v>19.43</v>
      </c>
      <c r="F750" s="110">
        <v>6800.5</v>
      </c>
      <c r="G750" s="106" t="s">
        <v>23</v>
      </c>
      <c r="H750" s="93"/>
    </row>
    <row r="751" spans="2:8">
      <c r="B751" s="85" t="s">
        <v>514</v>
      </c>
      <c r="C751" s="98">
        <v>0.37638888888888888</v>
      </c>
      <c r="D751" s="107">
        <v>500</v>
      </c>
      <c r="E751" s="108">
        <v>19.43</v>
      </c>
      <c r="F751" s="110">
        <v>9715</v>
      </c>
      <c r="G751" s="106" t="s">
        <v>23</v>
      </c>
      <c r="H751" s="93"/>
    </row>
    <row r="752" spans="2:8">
      <c r="B752" s="85" t="s">
        <v>514</v>
      </c>
      <c r="C752" s="98">
        <v>0.37638888888888888</v>
      </c>
      <c r="D752" s="107">
        <v>151</v>
      </c>
      <c r="E752" s="108">
        <v>19.43</v>
      </c>
      <c r="F752" s="110">
        <v>2933.93</v>
      </c>
      <c r="G752" s="106" t="s">
        <v>23</v>
      </c>
      <c r="H752" s="93"/>
    </row>
    <row r="753" spans="2:8">
      <c r="B753" s="85" t="s">
        <v>514</v>
      </c>
      <c r="C753" s="98">
        <v>0.37638888888888888</v>
      </c>
      <c r="D753" s="107">
        <v>199</v>
      </c>
      <c r="E753" s="108">
        <v>19.43</v>
      </c>
      <c r="F753" s="110">
        <v>3866.57</v>
      </c>
      <c r="G753" s="106" t="s">
        <v>23</v>
      </c>
      <c r="H753" s="93"/>
    </row>
    <row r="754" spans="2:8">
      <c r="B754" s="85" t="s">
        <v>514</v>
      </c>
      <c r="C754" s="98">
        <v>0.37916666666666665</v>
      </c>
      <c r="D754" s="107">
        <v>280</v>
      </c>
      <c r="E754" s="108">
        <v>19.43</v>
      </c>
      <c r="F754" s="110">
        <v>5440.4</v>
      </c>
      <c r="G754" s="106" t="s">
        <v>23</v>
      </c>
      <c r="H754" s="93"/>
    </row>
    <row r="755" spans="2:8">
      <c r="B755" s="85" t="s">
        <v>514</v>
      </c>
      <c r="C755" s="98">
        <v>0.37921296296296297</v>
      </c>
      <c r="D755" s="107">
        <v>17</v>
      </c>
      <c r="E755" s="108">
        <v>19.431999999999999</v>
      </c>
      <c r="F755" s="110">
        <v>330.34399999999999</v>
      </c>
      <c r="G755" s="106" t="s">
        <v>23</v>
      </c>
      <c r="H755" s="93"/>
    </row>
    <row r="756" spans="2:8">
      <c r="B756" s="85" t="s">
        <v>514</v>
      </c>
      <c r="C756" s="98">
        <v>0.37986111111111115</v>
      </c>
      <c r="D756" s="107">
        <v>300</v>
      </c>
      <c r="E756" s="108">
        <v>19.436</v>
      </c>
      <c r="F756" s="110">
        <v>5830.8</v>
      </c>
      <c r="G756" s="106" t="s">
        <v>23</v>
      </c>
      <c r="H756" s="93"/>
    </row>
    <row r="757" spans="2:8">
      <c r="B757" s="85" t="s">
        <v>514</v>
      </c>
      <c r="C757" s="98">
        <v>0.37986111111111115</v>
      </c>
      <c r="D757" s="107">
        <v>130</v>
      </c>
      <c r="E757" s="108">
        <v>19.436</v>
      </c>
      <c r="F757" s="110">
        <v>2526.6799999999998</v>
      </c>
      <c r="G757" s="106" t="s">
        <v>23</v>
      </c>
      <c r="H757" s="93"/>
    </row>
    <row r="758" spans="2:8">
      <c r="B758" s="85" t="s">
        <v>514</v>
      </c>
      <c r="C758" s="98">
        <v>0.37986111111111115</v>
      </c>
      <c r="D758" s="107">
        <v>773</v>
      </c>
      <c r="E758" s="108">
        <v>19.436</v>
      </c>
      <c r="F758" s="110">
        <v>15024.028</v>
      </c>
      <c r="G758" s="106" t="s">
        <v>23</v>
      </c>
      <c r="H758" s="93"/>
    </row>
    <row r="759" spans="2:8">
      <c r="B759" s="85" t="s">
        <v>514</v>
      </c>
      <c r="C759" s="98">
        <v>0.38232638888888887</v>
      </c>
      <c r="D759" s="107">
        <v>1500</v>
      </c>
      <c r="E759" s="108">
        <v>19.434000000000001</v>
      </c>
      <c r="F759" s="110">
        <v>29151</v>
      </c>
      <c r="G759" s="106" t="s">
        <v>23</v>
      </c>
      <c r="H759" s="93"/>
    </row>
    <row r="760" spans="2:8">
      <c r="B760" s="85" t="s">
        <v>514</v>
      </c>
      <c r="C760" s="98">
        <v>0.3420138888888889</v>
      </c>
      <c r="D760" s="107">
        <v>50</v>
      </c>
      <c r="E760" s="108">
        <v>19.420000000000002</v>
      </c>
      <c r="F760" s="110">
        <v>971.00000000000011</v>
      </c>
      <c r="G760" s="106" t="s">
        <v>23</v>
      </c>
      <c r="H760" s="93"/>
    </row>
    <row r="761" spans="2:8">
      <c r="B761" s="85" t="s">
        <v>514</v>
      </c>
      <c r="C761" s="98">
        <v>0.3420138888888889</v>
      </c>
      <c r="D761" s="107">
        <v>830</v>
      </c>
      <c r="E761" s="108">
        <v>19.420000000000002</v>
      </c>
      <c r="F761" s="110">
        <v>16118.600000000002</v>
      </c>
      <c r="G761" s="106" t="s">
        <v>23</v>
      </c>
      <c r="H761" s="93"/>
    </row>
    <row r="762" spans="2:8">
      <c r="B762" s="85" t="s">
        <v>514</v>
      </c>
      <c r="C762" s="98">
        <v>0.34226851851851853</v>
      </c>
      <c r="D762" s="107">
        <v>382</v>
      </c>
      <c r="E762" s="108">
        <v>19.414000000000001</v>
      </c>
      <c r="F762" s="110">
        <v>7416.1480000000001</v>
      </c>
      <c r="G762" s="106" t="s">
        <v>23</v>
      </c>
      <c r="H762" s="93"/>
    </row>
    <row r="763" spans="2:8">
      <c r="B763" s="85" t="s">
        <v>514</v>
      </c>
      <c r="C763" s="98">
        <v>0.34226851851851853</v>
      </c>
      <c r="D763" s="107">
        <v>300</v>
      </c>
      <c r="E763" s="108">
        <v>19.414000000000001</v>
      </c>
      <c r="F763" s="110">
        <v>5824.2000000000007</v>
      </c>
      <c r="G763" s="106" t="s">
        <v>23</v>
      </c>
      <c r="H763" s="93"/>
    </row>
    <row r="764" spans="2:8">
      <c r="B764" s="85" t="s">
        <v>514</v>
      </c>
      <c r="C764" s="98">
        <v>0.34226851851851853</v>
      </c>
      <c r="D764" s="107">
        <v>183</v>
      </c>
      <c r="E764" s="108">
        <v>19.414000000000001</v>
      </c>
      <c r="F764" s="110">
        <v>3552.7620000000002</v>
      </c>
      <c r="G764" s="106" t="s">
        <v>23</v>
      </c>
      <c r="H764" s="93"/>
    </row>
    <row r="765" spans="2:8">
      <c r="B765" s="85" t="s">
        <v>514</v>
      </c>
      <c r="C765" s="98">
        <v>0.38394675925925931</v>
      </c>
      <c r="D765" s="107">
        <v>99</v>
      </c>
      <c r="E765" s="108">
        <v>19.411999999999999</v>
      </c>
      <c r="F765" s="110">
        <v>1921.788</v>
      </c>
      <c r="G765" s="106" t="s">
        <v>23</v>
      </c>
      <c r="H765" s="93"/>
    </row>
    <row r="766" spans="2:8">
      <c r="B766" s="85" t="s">
        <v>514</v>
      </c>
      <c r="C766" s="98">
        <v>0.38398148148148148</v>
      </c>
      <c r="D766" s="107">
        <v>290</v>
      </c>
      <c r="E766" s="108">
        <v>19.411999999999999</v>
      </c>
      <c r="F766" s="110">
        <v>5629.48</v>
      </c>
      <c r="G766" s="106" t="s">
        <v>23</v>
      </c>
      <c r="H766" s="93"/>
    </row>
    <row r="767" spans="2:8">
      <c r="B767" s="85" t="s">
        <v>514</v>
      </c>
      <c r="C767" s="98">
        <v>0.38401620370370365</v>
      </c>
      <c r="D767" s="107">
        <v>170</v>
      </c>
      <c r="E767" s="108">
        <v>19.411999999999999</v>
      </c>
      <c r="F767" s="110">
        <v>3300.04</v>
      </c>
      <c r="G767" s="106" t="s">
        <v>23</v>
      </c>
      <c r="H767" s="93"/>
    </row>
    <row r="768" spans="2:8">
      <c r="B768" s="85" t="s">
        <v>514</v>
      </c>
      <c r="C768" s="98">
        <v>0.34268518518518515</v>
      </c>
      <c r="D768" s="107">
        <v>1011</v>
      </c>
      <c r="E768" s="108">
        <v>19.41</v>
      </c>
      <c r="F768" s="110">
        <v>19623.509999999998</v>
      </c>
      <c r="G768" s="106" t="s">
        <v>23</v>
      </c>
      <c r="H768" s="93"/>
    </row>
    <row r="769" spans="2:8">
      <c r="B769" s="85" t="s">
        <v>514</v>
      </c>
      <c r="C769" s="98">
        <v>0.38435185185185183</v>
      </c>
      <c r="D769" s="107">
        <v>550</v>
      </c>
      <c r="E769" s="108">
        <v>19.41</v>
      </c>
      <c r="F769" s="110">
        <v>10675.5</v>
      </c>
      <c r="G769" s="106" t="s">
        <v>23</v>
      </c>
      <c r="H769" s="93"/>
    </row>
    <row r="770" spans="2:8">
      <c r="B770" s="85" t="s">
        <v>514</v>
      </c>
      <c r="C770" s="98">
        <v>0.38497685185185188</v>
      </c>
      <c r="D770" s="107">
        <v>521</v>
      </c>
      <c r="E770" s="108">
        <v>19.411999999999999</v>
      </c>
      <c r="F770" s="110">
        <v>10113.652</v>
      </c>
      <c r="G770" s="106" t="s">
        <v>23</v>
      </c>
      <c r="H770" s="93"/>
    </row>
    <row r="771" spans="2:8">
      <c r="B771" s="85" t="s">
        <v>514</v>
      </c>
      <c r="C771" s="98">
        <v>0.38528935185185187</v>
      </c>
      <c r="D771" s="107">
        <v>29</v>
      </c>
      <c r="E771" s="108">
        <v>19.411999999999999</v>
      </c>
      <c r="F771" s="110">
        <v>562.94799999999998</v>
      </c>
      <c r="G771" s="106" t="s">
        <v>23</v>
      </c>
      <c r="H771" s="93"/>
    </row>
    <row r="772" spans="2:8">
      <c r="B772" s="85" t="s">
        <v>514</v>
      </c>
      <c r="C772" s="98">
        <v>0.3855555555555556</v>
      </c>
      <c r="D772" s="107">
        <v>957</v>
      </c>
      <c r="E772" s="108">
        <v>19.408000000000001</v>
      </c>
      <c r="F772" s="110">
        <v>18573.456000000002</v>
      </c>
      <c r="G772" s="106" t="s">
        <v>23</v>
      </c>
      <c r="H772" s="93"/>
    </row>
    <row r="773" spans="2:8">
      <c r="B773" s="85" t="s">
        <v>514</v>
      </c>
      <c r="C773" s="98">
        <v>0.3855555555555556</v>
      </c>
      <c r="D773" s="107">
        <v>543</v>
      </c>
      <c r="E773" s="108">
        <v>19.408000000000001</v>
      </c>
      <c r="F773" s="110">
        <v>10538.544</v>
      </c>
      <c r="G773" s="106" t="s">
        <v>23</v>
      </c>
      <c r="H773" s="93"/>
    </row>
    <row r="774" spans="2:8">
      <c r="B774" s="85" t="s">
        <v>514</v>
      </c>
      <c r="C774" s="98">
        <v>0.3855555555555556</v>
      </c>
      <c r="D774" s="107">
        <v>81</v>
      </c>
      <c r="E774" s="108">
        <v>19.408000000000001</v>
      </c>
      <c r="F774" s="110">
        <v>1572.048</v>
      </c>
      <c r="G774" s="106" t="s">
        <v>23</v>
      </c>
      <c r="H774" s="93"/>
    </row>
    <row r="775" spans="2:8">
      <c r="B775" s="85" t="s">
        <v>514</v>
      </c>
      <c r="C775" s="98">
        <v>0.3855555555555556</v>
      </c>
      <c r="D775" s="107">
        <v>219</v>
      </c>
      <c r="E775" s="108">
        <v>19.408000000000001</v>
      </c>
      <c r="F775" s="110">
        <v>4250.3519999999999</v>
      </c>
      <c r="G775" s="106" t="s">
        <v>23</v>
      </c>
      <c r="H775" s="93"/>
    </row>
    <row r="776" spans="2:8">
      <c r="B776" s="85" t="s">
        <v>514</v>
      </c>
      <c r="C776" s="98">
        <v>0.3855555555555556</v>
      </c>
      <c r="D776" s="107">
        <v>431</v>
      </c>
      <c r="E776" s="108">
        <v>19.408000000000001</v>
      </c>
      <c r="F776" s="110">
        <v>8364.848</v>
      </c>
      <c r="G776" s="106" t="s">
        <v>23</v>
      </c>
      <c r="H776" s="93"/>
    </row>
    <row r="777" spans="2:8">
      <c r="B777" s="85" t="s">
        <v>514</v>
      </c>
      <c r="C777" s="98">
        <v>0.3855555555555556</v>
      </c>
      <c r="D777" s="107">
        <v>240</v>
      </c>
      <c r="E777" s="108">
        <v>19.408000000000001</v>
      </c>
      <c r="F777" s="110">
        <v>4657.92</v>
      </c>
      <c r="G777" s="106" t="s">
        <v>23</v>
      </c>
      <c r="H777" s="93"/>
    </row>
    <row r="778" spans="2:8">
      <c r="B778" s="85" t="s">
        <v>514</v>
      </c>
      <c r="C778" s="98">
        <v>0.3855555555555556</v>
      </c>
      <c r="D778" s="107">
        <v>480</v>
      </c>
      <c r="E778" s="108">
        <v>19.405999999999999</v>
      </c>
      <c r="F778" s="110">
        <v>9314.8799999999992</v>
      </c>
      <c r="G778" s="106" t="s">
        <v>23</v>
      </c>
      <c r="H778" s="93"/>
    </row>
    <row r="779" spans="2:8">
      <c r="B779" s="85" t="s">
        <v>514</v>
      </c>
      <c r="C779" s="98">
        <v>0.3855555555555556</v>
      </c>
      <c r="D779" s="107">
        <v>247</v>
      </c>
      <c r="E779" s="108">
        <v>19.405999999999999</v>
      </c>
      <c r="F779" s="110">
        <v>4793.2820000000002</v>
      </c>
      <c r="G779" s="106" t="s">
        <v>23</v>
      </c>
      <c r="H779" s="93"/>
    </row>
    <row r="780" spans="2:8">
      <c r="B780" s="85" t="s">
        <v>514</v>
      </c>
      <c r="C780" s="98">
        <v>0.3855555555555556</v>
      </c>
      <c r="D780" s="107">
        <v>98</v>
      </c>
      <c r="E780" s="108">
        <v>19.405999999999999</v>
      </c>
      <c r="F780" s="110">
        <v>1901.7879999999998</v>
      </c>
      <c r="G780" s="106" t="s">
        <v>23</v>
      </c>
      <c r="H780" s="93"/>
    </row>
    <row r="781" spans="2:8">
      <c r="B781" s="85" t="s">
        <v>514</v>
      </c>
      <c r="C781" s="98">
        <v>0.38585648148148149</v>
      </c>
      <c r="D781" s="107">
        <v>490</v>
      </c>
      <c r="E781" s="108">
        <v>19.411999999999999</v>
      </c>
      <c r="F781" s="110">
        <v>9511.8799999999992</v>
      </c>
      <c r="G781" s="106" t="s">
        <v>23</v>
      </c>
      <c r="H781" s="93"/>
    </row>
    <row r="782" spans="2:8">
      <c r="B782" s="85" t="s">
        <v>514</v>
      </c>
      <c r="C782" s="98">
        <v>0.38585648148148149</v>
      </c>
      <c r="D782" s="107">
        <v>30</v>
      </c>
      <c r="E782" s="108">
        <v>19.411999999999999</v>
      </c>
      <c r="F782" s="110">
        <v>582.36</v>
      </c>
      <c r="G782" s="106" t="s">
        <v>23</v>
      </c>
      <c r="H782" s="93"/>
    </row>
    <row r="783" spans="2:8">
      <c r="B783" s="85" t="s">
        <v>514</v>
      </c>
      <c r="C783" s="98">
        <v>0.38585648148148149</v>
      </c>
      <c r="D783" s="107">
        <v>255</v>
      </c>
      <c r="E783" s="108">
        <v>19.411999999999999</v>
      </c>
      <c r="F783" s="110">
        <v>4950.0599999999995</v>
      </c>
      <c r="G783" s="106" t="s">
        <v>23</v>
      </c>
      <c r="H783" s="93"/>
    </row>
    <row r="784" spans="2:8">
      <c r="B784" s="85" t="s">
        <v>514</v>
      </c>
      <c r="C784" s="98">
        <v>0.3859143518518518</v>
      </c>
      <c r="D784" s="107">
        <v>75</v>
      </c>
      <c r="E784" s="108">
        <v>19.411999999999999</v>
      </c>
      <c r="F784" s="110">
        <v>1455.8999999999999</v>
      </c>
      <c r="G784" s="106" t="s">
        <v>23</v>
      </c>
      <c r="H784" s="93"/>
    </row>
    <row r="785" spans="2:8">
      <c r="B785" s="85" t="s">
        <v>514</v>
      </c>
      <c r="C785" s="98">
        <v>0.3859143518518518</v>
      </c>
      <c r="D785" s="107">
        <v>700</v>
      </c>
      <c r="E785" s="108">
        <v>19.411999999999999</v>
      </c>
      <c r="F785" s="110">
        <v>13588.4</v>
      </c>
      <c r="G785" s="106" t="s">
        <v>23</v>
      </c>
      <c r="H785" s="93"/>
    </row>
    <row r="786" spans="2:8">
      <c r="B786" s="85" t="s">
        <v>514</v>
      </c>
      <c r="C786" s="98">
        <v>0.3859143518518518</v>
      </c>
      <c r="D786" s="107">
        <v>650</v>
      </c>
      <c r="E786" s="108">
        <v>19.411999999999999</v>
      </c>
      <c r="F786" s="110">
        <v>12617.8</v>
      </c>
      <c r="G786" s="106" t="s">
        <v>23</v>
      </c>
      <c r="H786" s="93"/>
    </row>
    <row r="787" spans="2:8">
      <c r="B787" s="85" t="s">
        <v>514</v>
      </c>
      <c r="C787" s="98">
        <v>0.3859143518518518</v>
      </c>
      <c r="D787" s="107">
        <v>274</v>
      </c>
      <c r="E787" s="108">
        <v>19.411999999999999</v>
      </c>
      <c r="F787" s="110">
        <v>5318.8879999999999</v>
      </c>
      <c r="G787" s="106" t="s">
        <v>23</v>
      </c>
      <c r="H787" s="93"/>
    </row>
    <row r="788" spans="2:8">
      <c r="B788" s="85" t="s">
        <v>514</v>
      </c>
      <c r="C788" s="98">
        <v>0.3859143518518518</v>
      </c>
      <c r="D788" s="107">
        <v>276</v>
      </c>
      <c r="E788" s="108">
        <v>19.411999999999999</v>
      </c>
      <c r="F788" s="110">
        <v>5357.7119999999995</v>
      </c>
      <c r="G788" s="106" t="s">
        <v>23</v>
      </c>
      <c r="H788" s="93"/>
    </row>
    <row r="789" spans="2:8">
      <c r="B789" s="85" t="s">
        <v>514</v>
      </c>
      <c r="C789" s="98">
        <v>0.3859143518518518</v>
      </c>
      <c r="D789" s="107">
        <v>500</v>
      </c>
      <c r="E789" s="108">
        <v>19.411999999999999</v>
      </c>
      <c r="F789" s="110">
        <v>9706</v>
      </c>
      <c r="G789" s="106" t="s">
        <v>23</v>
      </c>
      <c r="H789" s="93"/>
    </row>
    <row r="790" spans="2:8">
      <c r="B790" s="85" t="s">
        <v>514</v>
      </c>
      <c r="C790" s="98">
        <v>0.3859143518518518</v>
      </c>
      <c r="D790" s="107">
        <v>150</v>
      </c>
      <c r="E790" s="108">
        <v>19.411999999999999</v>
      </c>
      <c r="F790" s="110">
        <v>2911.7999999999997</v>
      </c>
      <c r="G790" s="106" t="s">
        <v>23</v>
      </c>
      <c r="H790" s="93"/>
    </row>
    <row r="791" spans="2:8">
      <c r="B791" s="85" t="s">
        <v>514</v>
      </c>
      <c r="C791" s="98">
        <v>0.3859143518518518</v>
      </c>
      <c r="D791" s="107">
        <v>291</v>
      </c>
      <c r="E791" s="108">
        <v>19.41</v>
      </c>
      <c r="F791" s="110">
        <v>5648.31</v>
      </c>
      <c r="G791" s="106" t="s">
        <v>23</v>
      </c>
      <c r="H791" s="93"/>
    </row>
    <row r="792" spans="2:8">
      <c r="B792" s="85" t="s">
        <v>514</v>
      </c>
      <c r="C792" s="98">
        <v>0.34516203703703702</v>
      </c>
      <c r="D792" s="107">
        <v>799</v>
      </c>
      <c r="E792" s="108">
        <v>19.399999999999999</v>
      </c>
      <c r="F792" s="110">
        <v>15500.599999999999</v>
      </c>
      <c r="G792" s="106" t="s">
        <v>23</v>
      </c>
      <c r="H792" s="93"/>
    </row>
    <row r="793" spans="2:8">
      <c r="B793" s="85" t="s">
        <v>514</v>
      </c>
      <c r="C793" s="98">
        <v>0.34516203703703702</v>
      </c>
      <c r="D793" s="107">
        <v>288</v>
      </c>
      <c r="E793" s="108">
        <v>19.399999999999999</v>
      </c>
      <c r="F793" s="110">
        <v>5587.2</v>
      </c>
      <c r="G793" s="106" t="s">
        <v>23</v>
      </c>
      <c r="H793" s="93"/>
    </row>
    <row r="794" spans="2:8">
      <c r="B794" s="85" t="s">
        <v>514</v>
      </c>
      <c r="C794" s="98">
        <v>0.38759259259259254</v>
      </c>
      <c r="D794" s="107">
        <v>16</v>
      </c>
      <c r="E794" s="108">
        <v>19.398</v>
      </c>
      <c r="F794" s="110">
        <v>310.36799999999999</v>
      </c>
      <c r="G794" s="106" t="s">
        <v>23</v>
      </c>
      <c r="H794" s="93"/>
    </row>
    <row r="795" spans="2:8">
      <c r="B795" s="85" t="s">
        <v>514</v>
      </c>
      <c r="C795" s="98">
        <v>0.38770833333333332</v>
      </c>
      <c r="D795" s="107">
        <v>244</v>
      </c>
      <c r="E795" s="108">
        <v>19.398</v>
      </c>
      <c r="F795" s="110">
        <v>4733.1120000000001</v>
      </c>
      <c r="G795" s="106" t="s">
        <v>23</v>
      </c>
      <c r="H795" s="93"/>
    </row>
    <row r="796" spans="2:8">
      <c r="B796" s="85" t="s">
        <v>514</v>
      </c>
      <c r="C796" s="98">
        <v>0.38771990740740742</v>
      </c>
      <c r="D796" s="107">
        <v>160</v>
      </c>
      <c r="E796" s="108">
        <v>19.398</v>
      </c>
      <c r="F796" s="110">
        <v>3103.68</v>
      </c>
      <c r="G796" s="106" t="s">
        <v>23</v>
      </c>
      <c r="H796" s="93"/>
    </row>
    <row r="797" spans="2:8">
      <c r="B797" s="85" t="s">
        <v>514</v>
      </c>
      <c r="C797" s="98">
        <v>0.38771990740740742</v>
      </c>
      <c r="D797" s="107">
        <v>89</v>
      </c>
      <c r="E797" s="108">
        <v>19.398</v>
      </c>
      <c r="F797" s="110">
        <v>1726.422</v>
      </c>
      <c r="G797" s="106" t="s">
        <v>23</v>
      </c>
      <c r="H797" s="93"/>
    </row>
    <row r="798" spans="2:8">
      <c r="B798" s="85" t="s">
        <v>514</v>
      </c>
      <c r="C798" s="98">
        <v>0.38781249999999995</v>
      </c>
      <c r="D798" s="107">
        <v>100</v>
      </c>
      <c r="E798" s="108">
        <v>19.398</v>
      </c>
      <c r="F798" s="110">
        <v>1939.8</v>
      </c>
      <c r="G798" s="106" t="s">
        <v>23</v>
      </c>
      <c r="H798" s="93"/>
    </row>
    <row r="799" spans="2:8">
      <c r="B799" s="85" t="s">
        <v>514</v>
      </c>
      <c r="C799" s="98">
        <v>0.38781249999999995</v>
      </c>
      <c r="D799" s="107">
        <v>300</v>
      </c>
      <c r="E799" s="108">
        <v>19.398</v>
      </c>
      <c r="F799" s="110">
        <v>5819.4</v>
      </c>
      <c r="G799" s="106" t="s">
        <v>23</v>
      </c>
      <c r="H799" s="93"/>
    </row>
    <row r="800" spans="2:8">
      <c r="B800" s="85" t="s">
        <v>514</v>
      </c>
      <c r="C800" s="98">
        <v>0.38802083333333331</v>
      </c>
      <c r="D800" s="107">
        <v>390</v>
      </c>
      <c r="E800" s="108">
        <v>19.399999999999999</v>
      </c>
      <c r="F800" s="110">
        <v>7565.9999999999991</v>
      </c>
      <c r="G800" s="106" t="s">
        <v>23</v>
      </c>
      <c r="H800" s="93"/>
    </row>
    <row r="801" spans="2:8">
      <c r="B801" s="85" t="s">
        <v>514</v>
      </c>
      <c r="C801" s="98">
        <v>0.38951388888888888</v>
      </c>
      <c r="D801" s="107">
        <v>300</v>
      </c>
      <c r="E801" s="108">
        <v>19.414000000000001</v>
      </c>
      <c r="F801" s="110">
        <v>5824.2000000000007</v>
      </c>
      <c r="G801" s="106" t="s">
        <v>23</v>
      </c>
      <c r="H801" s="93"/>
    </row>
    <row r="802" spans="2:8">
      <c r="B802" s="85" t="s">
        <v>514</v>
      </c>
      <c r="C802" s="98">
        <v>0.38951388888888888</v>
      </c>
      <c r="D802" s="107">
        <v>100</v>
      </c>
      <c r="E802" s="108">
        <v>19.414000000000001</v>
      </c>
      <c r="F802" s="110">
        <v>1941.4</v>
      </c>
      <c r="G802" s="106" t="s">
        <v>23</v>
      </c>
      <c r="H802" s="93"/>
    </row>
    <row r="803" spans="2:8">
      <c r="B803" s="85" t="s">
        <v>514</v>
      </c>
      <c r="C803" s="98">
        <v>0.38951388888888888</v>
      </c>
      <c r="D803" s="107">
        <v>1100</v>
      </c>
      <c r="E803" s="108">
        <v>19.414000000000001</v>
      </c>
      <c r="F803" s="110">
        <v>21355.4</v>
      </c>
      <c r="G803" s="106" t="s">
        <v>23</v>
      </c>
      <c r="H803" s="93"/>
    </row>
    <row r="804" spans="2:8">
      <c r="B804" s="85" t="s">
        <v>514</v>
      </c>
      <c r="C804" s="98">
        <v>0.39057870370370368</v>
      </c>
      <c r="D804" s="107">
        <v>167</v>
      </c>
      <c r="E804" s="108">
        <v>19.423999999999999</v>
      </c>
      <c r="F804" s="110">
        <v>3243.808</v>
      </c>
      <c r="G804" s="106" t="s">
        <v>23</v>
      </c>
      <c r="H804" s="93"/>
    </row>
    <row r="805" spans="2:8">
      <c r="B805" s="85" t="s">
        <v>514</v>
      </c>
      <c r="C805" s="98">
        <v>0.39057870370370368</v>
      </c>
      <c r="D805" s="107">
        <v>1075</v>
      </c>
      <c r="E805" s="108">
        <v>19.423999999999999</v>
      </c>
      <c r="F805" s="110">
        <v>20880.8</v>
      </c>
      <c r="G805" s="106" t="s">
        <v>23</v>
      </c>
      <c r="H805" s="93"/>
    </row>
    <row r="806" spans="2:8">
      <c r="B806" s="85" t="s">
        <v>514</v>
      </c>
      <c r="C806" s="98">
        <v>0.39057870370370368</v>
      </c>
      <c r="D806" s="107">
        <v>258</v>
      </c>
      <c r="E806" s="108">
        <v>19.423999999999999</v>
      </c>
      <c r="F806" s="110">
        <v>5011.3919999999998</v>
      </c>
      <c r="G806" s="106" t="s">
        <v>23</v>
      </c>
      <c r="H806" s="93"/>
    </row>
    <row r="807" spans="2:8">
      <c r="B807" s="85" t="s">
        <v>514</v>
      </c>
      <c r="C807" s="98">
        <v>0.39361111111111113</v>
      </c>
      <c r="D807" s="107">
        <v>190</v>
      </c>
      <c r="E807" s="108">
        <v>19.422000000000001</v>
      </c>
      <c r="F807" s="110">
        <v>3690.1800000000003</v>
      </c>
      <c r="G807" s="106" t="s">
        <v>23</v>
      </c>
      <c r="H807" s="93"/>
    </row>
    <row r="808" spans="2:8">
      <c r="B808" s="85" t="s">
        <v>514</v>
      </c>
      <c r="C808" s="98">
        <v>0.39361111111111113</v>
      </c>
      <c r="D808" s="107">
        <v>565</v>
      </c>
      <c r="E808" s="108">
        <v>19.422000000000001</v>
      </c>
      <c r="F808" s="110">
        <v>10973.43</v>
      </c>
      <c r="G808" s="106" t="s">
        <v>23</v>
      </c>
      <c r="H808" s="93"/>
    </row>
    <row r="809" spans="2:8">
      <c r="B809" s="85" t="s">
        <v>514</v>
      </c>
      <c r="C809" s="98">
        <v>0.39361111111111113</v>
      </c>
      <c r="D809" s="107">
        <v>500</v>
      </c>
      <c r="E809" s="108">
        <v>19.422000000000001</v>
      </c>
      <c r="F809" s="110">
        <v>9711</v>
      </c>
      <c r="G809" s="106" t="s">
        <v>23</v>
      </c>
      <c r="H809" s="93"/>
    </row>
    <row r="810" spans="2:8">
      <c r="B810" s="85" t="s">
        <v>514</v>
      </c>
      <c r="C810" s="98">
        <v>0.39361111111111113</v>
      </c>
      <c r="D810" s="107">
        <v>245</v>
      </c>
      <c r="E810" s="108">
        <v>19.422000000000001</v>
      </c>
      <c r="F810" s="110">
        <v>4758.3900000000003</v>
      </c>
      <c r="G810" s="106" t="s">
        <v>23</v>
      </c>
      <c r="H810" s="93"/>
    </row>
    <row r="811" spans="2:8">
      <c r="B811" s="85" t="s">
        <v>514</v>
      </c>
      <c r="C811" s="98">
        <v>0.39584490740740735</v>
      </c>
      <c r="D811" s="107">
        <v>496</v>
      </c>
      <c r="E811" s="108">
        <v>19.399999999999999</v>
      </c>
      <c r="F811" s="110">
        <v>9622.4</v>
      </c>
      <c r="G811" s="106" t="s">
        <v>23</v>
      </c>
      <c r="H811" s="93"/>
    </row>
    <row r="812" spans="2:8">
      <c r="B812" s="85" t="s">
        <v>514</v>
      </c>
      <c r="C812" s="98">
        <v>0.39584490740740735</v>
      </c>
      <c r="D812" s="107">
        <v>1004</v>
      </c>
      <c r="E812" s="108">
        <v>19.399999999999999</v>
      </c>
      <c r="F812" s="110">
        <v>19477.599999999999</v>
      </c>
      <c r="G812" s="106" t="s">
        <v>23</v>
      </c>
      <c r="H812" s="93"/>
    </row>
    <row r="813" spans="2:8">
      <c r="B813" s="85" t="s">
        <v>514</v>
      </c>
      <c r="C813" s="98">
        <v>0.39584490740740735</v>
      </c>
      <c r="D813" s="107">
        <v>420</v>
      </c>
      <c r="E813" s="108">
        <v>19.399999999999999</v>
      </c>
      <c r="F813" s="110">
        <v>8147.9999999999991</v>
      </c>
      <c r="G813" s="106" t="s">
        <v>23</v>
      </c>
      <c r="H813" s="93"/>
    </row>
    <row r="814" spans="2:8">
      <c r="B814" s="85" t="s">
        <v>514</v>
      </c>
      <c r="C814" s="98">
        <v>0.39584490740740735</v>
      </c>
      <c r="D814" s="107">
        <v>597</v>
      </c>
      <c r="E814" s="108">
        <v>19.399999999999999</v>
      </c>
      <c r="F814" s="110">
        <v>11581.8</v>
      </c>
      <c r="G814" s="106" t="s">
        <v>23</v>
      </c>
      <c r="H814" s="93"/>
    </row>
    <row r="815" spans="2:8">
      <c r="B815" s="85" t="s">
        <v>514</v>
      </c>
      <c r="C815" s="98">
        <v>0.3958564814814815</v>
      </c>
      <c r="D815" s="107">
        <v>253</v>
      </c>
      <c r="E815" s="108">
        <v>19.399999999999999</v>
      </c>
      <c r="F815" s="110">
        <v>4908.2</v>
      </c>
      <c r="G815" s="106" t="s">
        <v>23</v>
      </c>
      <c r="H815" s="93"/>
    </row>
    <row r="816" spans="2:8">
      <c r="B816" s="85" t="s">
        <v>514</v>
      </c>
      <c r="C816" s="98">
        <v>0.39604166666666668</v>
      </c>
      <c r="D816" s="107">
        <v>345</v>
      </c>
      <c r="E816" s="108">
        <v>19.398</v>
      </c>
      <c r="F816" s="110">
        <v>6692.3099999999995</v>
      </c>
      <c r="G816" s="106" t="s">
        <v>23</v>
      </c>
      <c r="H816" s="93"/>
    </row>
    <row r="817" spans="2:8">
      <c r="B817" s="85" t="s">
        <v>514</v>
      </c>
      <c r="C817" s="98">
        <v>0.3987384259259259</v>
      </c>
      <c r="D817" s="107">
        <v>300</v>
      </c>
      <c r="E817" s="108">
        <v>19.446000000000002</v>
      </c>
      <c r="F817" s="110">
        <v>5833.8</v>
      </c>
      <c r="G817" s="106" t="s">
        <v>23</v>
      </c>
      <c r="H817" s="93"/>
    </row>
    <row r="818" spans="2:8">
      <c r="B818" s="85" t="s">
        <v>514</v>
      </c>
      <c r="C818" s="98">
        <v>0.3987384259259259</v>
      </c>
      <c r="D818" s="107">
        <v>155</v>
      </c>
      <c r="E818" s="108">
        <v>19.446000000000002</v>
      </c>
      <c r="F818" s="110">
        <v>3014.13</v>
      </c>
      <c r="G818" s="106" t="s">
        <v>23</v>
      </c>
      <c r="H818" s="93"/>
    </row>
    <row r="819" spans="2:8">
      <c r="B819" s="85" t="s">
        <v>514</v>
      </c>
      <c r="C819" s="98">
        <v>0.3987384259259259</v>
      </c>
      <c r="D819" s="107">
        <v>1045</v>
      </c>
      <c r="E819" s="108">
        <v>19.446000000000002</v>
      </c>
      <c r="F819" s="110">
        <v>20321.070000000003</v>
      </c>
      <c r="G819" s="106" t="s">
        <v>23</v>
      </c>
      <c r="H819" s="93"/>
    </row>
    <row r="820" spans="2:8">
      <c r="B820" s="85" t="s">
        <v>514</v>
      </c>
      <c r="C820" s="98">
        <v>0.40287037037037038</v>
      </c>
      <c r="D820" s="107">
        <v>154</v>
      </c>
      <c r="E820" s="108">
        <v>19.443999999999999</v>
      </c>
      <c r="F820" s="110">
        <v>2994.3759999999997</v>
      </c>
      <c r="G820" s="106" t="s">
        <v>23</v>
      </c>
      <c r="H820" s="93"/>
    </row>
    <row r="821" spans="2:8">
      <c r="B821" s="85" t="s">
        <v>514</v>
      </c>
      <c r="C821" s="98">
        <v>0.40287037037037038</v>
      </c>
      <c r="D821" s="107">
        <v>200</v>
      </c>
      <c r="E821" s="108">
        <v>19.443999999999999</v>
      </c>
      <c r="F821" s="110">
        <v>3888.7999999999997</v>
      </c>
      <c r="G821" s="106" t="s">
        <v>23</v>
      </c>
      <c r="H821" s="93"/>
    </row>
    <row r="822" spans="2:8">
      <c r="B822" s="85" t="s">
        <v>514</v>
      </c>
      <c r="C822" s="98">
        <v>0.40287037037037038</v>
      </c>
      <c r="D822" s="107">
        <v>713</v>
      </c>
      <c r="E822" s="108">
        <v>19.443999999999999</v>
      </c>
      <c r="F822" s="110">
        <v>13863.572</v>
      </c>
      <c r="G822" s="106" t="s">
        <v>23</v>
      </c>
      <c r="H822" s="93"/>
    </row>
    <row r="823" spans="2:8">
      <c r="B823" s="85" t="s">
        <v>514</v>
      </c>
      <c r="C823" s="98">
        <v>0.40287037037037038</v>
      </c>
      <c r="D823" s="107">
        <v>425</v>
      </c>
      <c r="E823" s="108">
        <v>19.443999999999999</v>
      </c>
      <c r="F823" s="110">
        <v>8263.6999999999989</v>
      </c>
      <c r="G823" s="106" t="s">
        <v>23</v>
      </c>
      <c r="H823" s="93"/>
    </row>
    <row r="824" spans="2:8">
      <c r="B824" s="85" t="s">
        <v>514</v>
      </c>
      <c r="C824" s="98">
        <v>0.40288194444444447</v>
      </c>
      <c r="D824" s="107">
        <v>8</v>
      </c>
      <c r="E824" s="108">
        <v>19.443999999999999</v>
      </c>
      <c r="F824" s="110">
        <v>155.55199999999999</v>
      </c>
      <c r="G824" s="106" t="s">
        <v>23</v>
      </c>
      <c r="H824" s="93"/>
    </row>
    <row r="825" spans="2:8">
      <c r="B825" s="85" t="s">
        <v>514</v>
      </c>
      <c r="C825" s="98">
        <v>0.4042013888888889</v>
      </c>
      <c r="D825" s="107">
        <v>349</v>
      </c>
      <c r="E825" s="108">
        <v>19.452000000000002</v>
      </c>
      <c r="F825" s="110">
        <v>6788.7480000000005</v>
      </c>
      <c r="G825" s="106" t="s">
        <v>23</v>
      </c>
      <c r="H825" s="93"/>
    </row>
    <row r="826" spans="2:8">
      <c r="B826" s="85" t="s">
        <v>514</v>
      </c>
      <c r="C826" s="98">
        <v>0.4042013888888889</v>
      </c>
      <c r="D826" s="107">
        <v>151</v>
      </c>
      <c r="E826" s="108">
        <v>19.452000000000002</v>
      </c>
      <c r="F826" s="110">
        <v>2937.2520000000004</v>
      </c>
      <c r="G826" s="106" t="s">
        <v>23</v>
      </c>
      <c r="H826" s="93"/>
    </row>
    <row r="827" spans="2:8">
      <c r="B827" s="85" t="s">
        <v>514</v>
      </c>
      <c r="C827" s="98">
        <v>0.4042013888888889</v>
      </c>
      <c r="D827" s="107">
        <v>500</v>
      </c>
      <c r="E827" s="108">
        <v>19.452000000000002</v>
      </c>
      <c r="F827" s="110">
        <v>9726</v>
      </c>
      <c r="G827" s="106" t="s">
        <v>23</v>
      </c>
      <c r="H827" s="93"/>
    </row>
    <row r="828" spans="2:8">
      <c r="B828" s="85" t="s">
        <v>514</v>
      </c>
      <c r="C828" s="98">
        <v>0.4042013888888889</v>
      </c>
      <c r="D828" s="107">
        <v>500</v>
      </c>
      <c r="E828" s="108">
        <v>19.452000000000002</v>
      </c>
      <c r="F828" s="110">
        <v>9726</v>
      </c>
      <c r="G828" s="106" t="s">
        <v>23</v>
      </c>
      <c r="H828" s="93"/>
    </row>
    <row r="829" spans="2:8">
      <c r="B829" s="85" t="s">
        <v>514</v>
      </c>
      <c r="C829" s="98">
        <v>0.40733796296296299</v>
      </c>
      <c r="D829" s="107">
        <v>1500</v>
      </c>
      <c r="E829" s="108">
        <v>19.463999999999999</v>
      </c>
      <c r="F829" s="110">
        <v>29195.999999999996</v>
      </c>
      <c r="G829" s="106" t="s">
        <v>23</v>
      </c>
      <c r="H829" s="93"/>
    </row>
    <row r="830" spans="2:8">
      <c r="B830" s="85" t="s">
        <v>514</v>
      </c>
      <c r="C830" s="98">
        <v>0.40983796296296293</v>
      </c>
      <c r="D830" s="107">
        <v>300</v>
      </c>
      <c r="E830" s="108">
        <v>19.484000000000002</v>
      </c>
      <c r="F830" s="110">
        <v>5845.2000000000007</v>
      </c>
      <c r="G830" s="106" t="s">
        <v>23</v>
      </c>
      <c r="H830" s="93"/>
    </row>
    <row r="831" spans="2:8">
      <c r="B831" s="85" t="s">
        <v>514</v>
      </c>
      <c r="C831" s="98">
        <v>0.40983796296296293</v>
      </c>
      <c r="D831" s="107">
        <v>200</v>
      </c>
      <c r="E831" s="108">
        <v>19.486000000000001</v>
      </c>
      <c r="F831" s="110">
        <v>3897.2000000000003</v>
      </c>
      <c r="G831" s="106" t="s">
        <v>23</v>
      </c>
      <c r="H831" s="93"/>
    </row>
    <row r="832" spans="2:8">
      <c r="B832" s="85" t="s">
        <v>514</v>
      </c>
      <c r="C832" s="98">
        <v>0.40983796296296293</v>
      </c>
      <c r="D832" s="107">
        <v>1000</v>
      </c>
      <c r="E832" s="108">
        <v>19.486000000000001</v>
      </c>
      <c r="F832" s="110">
        <v>19486</v>
      </c>
      <c r="G832" s="106" t="s">
        <v>23</v>
      </c>
      <c r="H832" s="93"/>
    </row>
    <row r="833" spans="2:8">
      <c r="B833" s="85" t="s">
        <v>514</v>
      </c>
      <c r="C833" s="98">
        <v>0.41287037037037039</v>
      </c>
      <c r="D833" s="107">
        <v>500</v>
      </c>
      <c r="E833" s="108">
        <v>19.462</v>
      </c>
      <c r="F833" s="110">
        <v>9731</v>
      </c>
      <c r="G833" s="106" t="s">
        <v>23</v>
      </c>
      <c r="H833" s="93"/>
    </row>
    <row r="834" spans="2:8">
      <c r="B834" s="85" t="s">
        <v>514</v>
      </c>
      <c r="C834" s="98">
        <v>0.41287037037037039</v>
      </c>
      <c r="D834" s="107">
        <v>300</v>
      </c>
      <c r="E834" s="108">
        <v>19.462</v>
      </c>
      <c r="F834" s="110">
        <v>5838.6</v>
      </c>
      <c r="G834" s="106" t="s">
        <v>23</v>
      </c>
      <c r="H834" s="93"/>
    </row>
    <row r="835" spans="2:8">
      <c r="B835" s="85" t="s">
        <v>514</v>
      </c>
      <c r="C835" s="98">
        <v>0.41287037037037039</v>
      </c>
      <c r="D835" s="107">
        <v>330</v>
      </c>
      <c r="E835" s="108">
        <v>19.462</v>
      </c>
      <c r="F835" s="110">
        <v>6422.46</v>
      </c>
      <c r="G835" s="106" t="s">
        <v>23</v>
      </c>
      <c r="H835" s="93"/>
    </row>
    <row r="836" spans="2:8">
      <c r="B836" s="85" t="s">
        <v>514</v>
      </c>
      <c r="C836" s="98">
        <v>0.41287037037037039</v>
      </c>
      <c r="D836" s="107">
        <v>107</v>
      </c>
      <c r="E836" s="108">
        <v>19.462</v>
      </c>
      <c r="F836" s="110">
        <v>2082.4340000000002</v>
      </c>
      <c r="G836" s="106" t="s">
        <v>23</v>
      </c>
      <c r="H836" s="93"/>
    </row>
    <row r="837" spans="2:8">
      <c r="B837" s="85" t="s">
        <v>514</v>
      </c>
      <c r="C837" s="98">
        <v>0.41287037037037039</v>
      </c>
      <c r="D837" s="107">
        <v>263</v>
      </c>
      <c r="E837" s="108">
        <v>19.462</v>
      </c>
      <c r="F837" s="110">
        <v>5118.5060000000003</v>
      </c>
      <c r="G837" s="106" t="s">
        <v>23</v>
      </c>
      <c r="H837" s="93"/>
    </row>
    <row r="838" spans="2:8">
      <c r="B838" s="85" t="s">
        <v>514</v>
      </c>
      <c r="C838" s="98">
        <v>0.41542824074074075</v>
      </c>
      <c r="D838" s="107">
        <v>802</v>
      </c>
      <c r="E838" s="108">
        <v>19.437999999999999</v>
      </c>
      <c r="F838" s="110">
        <v>15589.276</v>
      </c>
      <c r="G838" s="106" t="s">
        <v>23</v>
      </c>
      <c r="H838" s="93"/>
    </row>
    <row r="839" spans="2:8">
      <c r="B839" s="85" t="s">
        <v>514</v>
      </c>
      <c r="C839" s="98">
        <v>0.41591435185185183</v>
      </c>
      <c r="D839" s="107">
        <v>200</v>
      </c>
      <c r="E839" s="108">
        <v>19.443999999999999</v>
      </c>
      <c r="F839" s="110">
        <v>3888.7999999999997</v>
      </c>
      <c r="G839" s="106" t="s">
        <v>23</v>
      </c>
      <c r="H839" s="93"/>
    </row>
    <row r="840" spans="2:8">
      <c r="B840" s="85" t="s">
        <v>514</v>
      </c>
      <c r="C840" s="98">
        <v>0.41606481481481478</v>
      </c>
      <c r="D840" s="107">
        <v>498</v>
      </c>
      <c r="E840" s="108">
        <v>19.443999999999999</v>
      </c>
      <c r="F840" s="110">
        <v>9683.1119999999992</v>
      </c>
      <c r="G840" s="106" t="s">
        <v>23</v>
      </c>
      <c r="H840" s="93"/>
    </row>
    <row r="841" spans="2:8">
      <c r="B841" s="85" t="s">
        <v>514</v>
      </c>
      <c r="C841" s="98">
        <v>0.41906249999999995</v>
      </c>
      <c r="D841" s="107">
        <v>468</v>
      </c>
      <c r="E841" s="108">
        <v>19.436</v>
      </c>
      <c r="F841" s="110">
        <v>9096.0480000000007</v>
      </c>
      <c r="G841" s="106" t="s">
        <v>23</v>
      </c>
      <c r="H841" s="93"/>
    </row>
    <row r="842" spans="2:8">
      <c r="B842" s="85" t="s">
        <v>514</v>
      </c>
      <c r="C842" s="98">
        <v>0.41906249999999995</v>
      </c>
      <c r="D842" s="107">
        <v>670</v>
      </c>
      <c r="E842" s="108">
        <v>19.436</v>
      </c>
      <c r="F842" s="110">
        <v>13022.12</v>
      </c>
      <c r="G842" s="106" t="s">
        <v>23</v>
      </c>
      <c r="H842" s="93"/>
    </row>
    <row r="843" spans="2:8">
      <c r="B843" s="85" t="s">
        <v>514</v>
      </c>
      <c r="C843" s="98">
        <v>0.41906249999999995</v>
      </c>
      <c r="D843" s="107">
        <v>93</v>
      </c>
      <c r="E843" s="108">
        <v>19.436</v>
      </c>
      <c r="F843" s="110">
        <v>1807.548</v>
      </c>
      <c r="G843" s="106" t="s">
        <v>23</v>
      </c>
      <c r="H843" s="93"/>
    </row>
    <row r="844" spans="2:8">
      <c r="B844" s="85" t="s">
        <v>514</v>
      </c>
      <c r="C844" s="98">
        <v>0.41906249999999995</v>
      </c>
      <c r="D844" s="107">
        <v>112</v>
      </c>
      <c r="E844" s="108">
        <v>19.436</v>
      </c>
      <c r="F844" s="110">
        <v>2176.8319999999999</v>
      </c>
      <c r="G844" s="106" t="s">
        <v>23</v>
      </c>
      <c r="H844" s="93"/>
    </row>
    <row r="845" spans="2:8">
      <c r="B845" s="85" t="s">
        <v>514</v>
      </c>
      <c r="C845" s="98">
        <v>0.41906249999999995</v>
      </c>
      <c r="D845" s="107">
        <v>157</v>
      </c>
      <c r="E845" s="108">
        <v>19.436</v>
      </c>
      <c r="F845" s="110">
        <v>3051.4519999999998</v>
      </c>
      <c r="G845" s="106" t="s">
        <v>23</v>
      </c>
      <c r="H845" s="93"/>
    </row>
    <row r="846" spans="2:8">
      <c r="B846" s="85" t="s">
        <v>514</v>
      </c>
      <c r="C846" s="98">
        <v>0.42098379629629629</v>
      </c>
      <c r="D846" s="107">
        <v>413</v>
      </c>
      <c r="E846" s="108">
        <v>19.443999999999999</v>
      </c>
      <c r="F846" s="110">
        <v>8030.3719999999994</v>
      </c>
      <c r="G846" s="106" t="s">
        <v>23</v>
      </c>
      <c r="H846" s="93"/>
    </row>
    <row r="847" spans="2:8">
      <c r="B847" s="85" t="s">
        <v>514</v>
      </c>
      <c r="C847" s="98">
        <v>0.42098379629629629</v>
      </c>
      <c r="D847" s="107">
        <v>1087</v>
      </c>
      <c r="E847" s="108">
        <v>19.443999999999999</v>
      </c>
      <c r="F847" s="110">
        <v>21135.628000000001</v>
      </c>
      <c r="G847" s="106" t="s">
        <v>23</v>
      </c>
      <c r="H847" s="93"/>
    </row>
    <row r="848" spans="2:8">
      <c r="B848" s="85" t="s">
        <v>514</v>
      </c>
      <c r="C848" s="98">
        <v>0.4238425925925926</v>
      </c>
      <c r="D848" s="107">
        <v>727</v>
      </c>
      <c r="E848" s="108">
        <v>19.437999999999999</v>
      </c>
      <c r="F848" s="110">
        <v>14131.425999999999</v>
      </c>
      <c r="G848" s="106" t="s">
        <v>23</v>
      </c>
      <c r="H848" s="93"/>
    </row>
    <row r="849" spans="2:8">
      <c r="B849" s="85" t="s">
        <v>514</v>
      </c>
      <c r="C849" s="98">
        <v>0.4238425925925926</v>
      </c>
      <c r="D849" s="107">
        <v>341</v>
      </c>
      <c r="E849" s="108">
        <v>19.437999999999999</v>
      </c>
      <c r="F849" s="110">
        <v>6628.3579999999993</v>
      </c>
      <c r="G849" s="106" t="s">
        <v>23</v>
      </c>
      <c r="H849" s="93"/>
    </row>
    <row r="850" spans="2:8">
      <c r="B850" s="85" t="s">
        <v>514</v>
      </c>
      <c r="C850" s="98">
        <v>0.4238425925925926</v>
      </c>
      <c r="D850" s="107">
        <v>400</v>
      </c>
      <c r="E850" s="108">
        <v>19.437999999999999</v>
      </c>
      <c r="F850" s="110">
        <v>7775.2</v>
      </c>
      <c r="G850" s="106" t="s">
        <v>23</v>
      </c>
      <c r="H850" s="93"/>
    </row>
    <row r="851" spans="2:8">
      <c r="B851" s="85" t="s">
        <v>514</v>
      </c>
      <c r="C851" s="98">
        <v>0.4238425925925926</v>
      </c>
      <c r="D851" s="107">
        <v>32</v>
      </c>
      <c r="E851" s="108">
        <v>19.437999999999999</v>
      </c>
      <c r="F851" s="110">
        <v>622.01599999999996</v>
      </c>
      <c r="G851" s="106" t="s">
        <v>23</v>
      </c>
      <c r="H851" s="93"/>
    </row>
    <row r="852" spans="2:8">
      <c r="B852" s="85" t="s">
        <v>514</v>
      </c>
      <c r="C852" s="98">
        <v>0.42655092592592592</v>
      </c>
      <c r="D852" s="107">
        <v>736</v>
      </c>
      <c r="E852" s="108">
        <v>19.440000000000001</v>
      </c>
      <c r="F852" s="110">
        <v>14307.84</v>
      </c>
      <c r="G852" s="106" t="s">
        <v>23</v>
      </c>
      <c r="H852" s="93"/>
    </row>
    <row r="853" spans="2:8">
      <c r="B853" s="85" t="s">
        <v>514</v>
      </c>
      <c r="C853" s="98">
        <v>0.42656250000000001</v>
      </c>
      <c r="D853" s="107">
        <v>100</v>
      </c>
      <c r="E853" s="108">
        <v>19.440000000000001</v>
      </c>
      <c r="F853" s="110">
        <v>1944.0000000000002</v>
      </c>
      <c r="G853" s="106" t="s">
        <v>23</v>
      </c>
      <c r="H853" s="93"/>
    </row>
    <row r="854" spans="2:8">
      <c r="B854" s="85" t="s">
        <v>514</v>
      </c>
      <c r="C854" s="98">
        <v>0.42681712962962964</v>
      </c>
      <c r="D854" s="107">
        <v>664</v>
      </c>
      <c r="E854" s="108">
        <v>19.443999999999999</v>
      </c>
      <c r="F854" s="110">
        <v>12910.815999999999</v>
      </c>
      <c r="G854" s="106" t="s">
        <v>23</v>
      </c>
      <c r="H854" s="93"/>
    </row>
    <row r="855" spans="2:8">
      <c r="B855" s="85" t="s">
        <v>514</v>
      </c>
      <c r="C855" s="98">
        <v>0.4291666666666667</v>
      </c>
      <c r="D855" s="107">
        <v>300</v>
      </c>
      <c r="E855" s="108">
        <v>19.446000000000002</v>
      </c>
      <c r="F855" s="110">
        <v>5833.8</v>
      </c>
      <c r="G855" s="106" t="s">
        <v>23</v>
      </c>
      <c r="H855" s="93"/>
    </row>
    <row r="856" spans="2:8">
      <c r="B856" s="85" t="s">
        <v>514</v>
      </c>
      <c r="C856" s="98">
        <v>0.4291666666666667</v>
      </c>
      <c r="D856" s="107">
        <v>114</v>
      </c>
      <c r="E856" s="108">
        <v>19.446000000000002</v>
      </c>
      <c r="F856" s="110">
        <v>2216.8440000000001</v>
      </c>
      <c r="G856" s="106" t="s">
        <v>23</v>
      </c>
      <c r="H856" s="93"/>
    </row>
    <row r="857" spans="2:8">
      <c r="B857" s="85" t="s">
        <v>514</v>
      </c>
      <c r="C857" s="98">
        <v>0.4291666666666667</v>
      </c>
      <c r="D857" s="107">
        <v>500</v>
      </c>
      <c r="E857" s="108">
        <v>19.446000000000002</v>
      </c>
      <c r="F857" s="110">
        <v>9723</v>
      </c>
      <c r="G857" s="106" t="s">
        <v>23</v>
      </c>
      <c r="H857" s="93"/>
    </row>
    <row r="858" spans="2:8">
      <c r="B858" s="85" t="s">
        <v>514</v>
      </c>
      <c r="C858" s="98">
        <v>0.4291666666666667</v>
      </c>
      <c r="D858" s="107">
        <v>306</v>
      </c>
      <c r="E858" s="108">
        <v>19.446000000000002</v>
      </c>
      <c r="F858" s="110">
        <v>5950.4760000000006</v>
      </c>
      <c r="G858" s="106" t="s">
        <v>23</v>
      </c>
      <c r="H858" s="93"/>
    </row>
    <row r="859" spans="2:8">
      <c r="B859" s="85" t="s">
        <v>514</v>
      </c>
      <c r="C859" s="98">
        <v>0.4291666666666667</v>
      </c>
      <c r="D859" s="107">
        <v>270</v>
      </c>
      <c r="E859" s="108">
        <v>19.446000000000002</v>
      </c>
      <c r="F859" s="110">
        <v>5250.42</v>
      </c>
      <c r="G859" s="106" t="s">
        <v>23</v>
      </c>
      <c r="H859" s="93"/>
    </row>
    <row r="860" spans="2:8">
      <c r="B860" s="85" t="s">
        <v>514</v>
      </c>
      <c r="C860" s="98">
        <v>0.4291666666666667</v>
      </c>
      <c r="D860" s="107">
        <v>10</v>
      </c>
      <c r="E860" s="108">
        <v>19.446000000000002</v>
      </c>
      <c r="F860" s="110">
        <v>194.46</v>
      </c>
      <c r="G860" s="106" t="s">
        <v>23</v>
      </c>
      <c r="H860" s="93"/>
    </row>
    <row r="861" spans="2:8">
      <c r="B861" s="85" t="s">
        <v>514</v>
      </c>
      <c r="C861" s="98">
        <v>0.43197916666666664</v>
      </c>
      <c r="D861" s="107">
        <v>1500</v>
      </c>
      <c r="E861" s="108">
        <v>19.434000000000001</v>
      </c>
      <c r="F861" s="110">
        <v>29151</v>
      </c>
      <c r="G861" s="106" t="s">
        <v>23</v>
      </c>
      <c r="H861" s="93"/>
    </row>
    <row r="862" spans="2:8">
      <c r="B862" s="85" t="s">
        <v>514</v>
      </c>
      <c r="C862" s="98">
        <v>0.4352314814814815</v>
      </c>
      <c r="D862" s="107">
        <v>300</v>
      </c>
      <c r="E862" s="108">
        <v>19.47</v>
      </c>
      <c r="F862" s="110">
        <v>5841</v>
      </c>
      <c r="G862" s="106" t="s">
        <v>23</v>
      </c>
      <c r="H862" s="93"/>
    </row>
    <row r="863" spans="2:8">
      <c r="B863" s="85" t="s">
        <v>514</v>
      </c>
      <c r="C863" s="98">
        <v>0.4352314814814815</v>
      </c>
      <c r="D863" s="107">
        <v>500</v>
      </c>
      <c r="E863" s="108">
        <v>19.47</v>
      </c>
      <c r="F863" s="110">
        <v>9735</v>
      </c>
      <c r="G863" s="106" t="s">
        <v>23</v>
      </c>
      <c r="H863" s="93"/>
    </row>
    <row r="864" spans="2:8">
      <c r="B864" s="85" t="s">
        <v>514</v>
      </c>
      <c r="C864" s="98">
        <v>0.4352314814814815</v>
      </c>
      <c r="D864" s="107">
        <v>700</v>
      </c>
      <c r="E864" s="108">
        <v>19.47</v>
      </c>
      <c r="F864" s="110">
        <v>13629</v>
      </c>
      <c r="G864" s="106" t="s">
        <v>23</v>
      </c>
      <c r="H864" s="93"/>
    </row>
    <row r="865" spans="2:8">
      <c r="B865" s="85" t="s">
        <v>514</v>
      </c>
      <c r="C865" s="98">
        <v>0.43766203703703704</v>
      </c>
      <c r="D865" s="107">
        <v>264</v>
      </c>
      <c r="E865" s="108">
        <v>19.475999999999999</v>
      </c>
      <c r="F865" s="110">
        <v>5141.6639999999998</v>
      </c>
      <c r="G865" s="106" t="s">
        <v>23</v>
      </c>
      <c r="H865" s="93"/>
    </row>
    <row r="866" spans="2:8">
      <c r="B866" s="85" t="s">
        <v>514</v>
      </c>
      <c r="C866" s="98">
        <v>0.43798611111111113</v>
      </c>
      <c r="D866" s="107">
        <v>1236</v>
      </c>
      <c r="E866" s="108">
        <v>19.475999999999999</v>
      </c>
      <c r="F866" s="110">
        <v>24072.335999999999</v>
      </c>
      <c r="G866" s="106" t="s">
        <v>23</v>
      </c>
      <c r="H866" s="93"/>
    </row>
    <row r="867" spans="2:8">
      <c r="B867" s="85" t="s">
        <v>514</v>
      </c>
      <c r="C867" s="98">
        <v>0.44040509259259258</v>
      </c>
      <c r="D867" s="107">
        <v>1500</v>
      </c>
      <c r="E867" s="108">
        <v>19.463999999999999</v>
      </c>
      <c r="F867" s="110">
        <v>29195.999999999996</v>
      </c>
      <c r="G867" s="106" t="s">
        <v>23</v>
      </c>
      <c r="H867" s="93"/>
    </row>
    <row r="868" spans="2:8">
      <c r="B868" s="85" t="s">
        <v>514</v>
      </c>
      <c r="C868" s="98">
        <v>0.44332175925925926</v>
      </c>
      <c r="D868" s="107">
        <v>1028</v>
      </c>
      <c r="E868" s="108">
        <v>19.454000000000001</v>
      </c>
      <c r="F868" s="110">
        <v>19998.712</v>
      </c>
      <c r="G868" s="106" t="s">
        <v>23</v>
      </c>
      <c r="H868" s="93"/>
    </row>
    <row r="869" spans="2:8">
      <c r="B869" s="85" t="s">
        <v>514</v>
      </c>
      <c r="C869" s="98">
        <v>0.44332175925925926</v>
      </c>
      <c r="D869" s="107">
        <v>472</v>
      </c>
      <c r="E869" s="108">
        <v>19.454000000000001</v>
      </c>
      <c r="F869" s="110">
        <v>9182.2880000000005</v>
      </c>
      <c r="G869" s="106" t="s">
        <v>23</v>
      </c>
      <c r="H869" s="93"/>
    </row>
    <row r="870" spans="2:8">
      <c r="B870" s="85" t="s">
        <v>514</v>
      </c>
      <c r="C870" s="98">
        <v>0.44625000000000004</v>
      </c>
      <c r="D870" s="107">
        <v>964</v>
      </c>
      <c r="E870" s="108">
        <v>19.446000000000002</v>
      </c>
      <c r="F870" s="110">
        <v>18745.944000000003</v>
      </c>
      <c r="G870" s="106" t="s">
        <v>23</v>
      </c>
      <c r="H870" s="93"/>
    </row>
    <row r="871" spans="2:8">
      <c r="B871" s="85" t="s">
        <v>514</v>
      </c>
      <c r="C871" s="98">
        <v>0.44625000000000004</v>
      </c>
      <c r="D871" s="107">
        <v>536</v>
      </c>
      <c r="E871" s="108">
        <v>19.446000000000002</v>
      </c>
      <c r="F871" s="110">
        <v>10423.056</v>
      </c>
      <c r="G871" s="106" t="s">
        <v>23</v>
      </c>
      <c r="H871" s="93"/>
    </row>
    <row r="872" spans="2:8">
      <c r="B872" s="85" t="s">
        <v>514</v>
      </c>
      <c r="C872" s="98">
        <v>0.44906249999999998</v>
      </c>
      <c r="D872" s="107">
        <v>92</v>
      </c>
      <c r="E872" s="108">
        <v>19.45</v>
      </c>
      <c r="F872" s="110">
        <v>1789.3999999999999</v>
      </c>
      <c r="G872" s="106" t="s">
        <v>23</v>
      </c>
      <c r="H872" s="93"/>
    </row>
    <row r="873" spans="2:8">
      <c r="B873" s="85" t="s">
        <v>514</v>
      </c>
      <c r="C873" s="98">
        <v>0.44908564814814816</v>
      </c>
      <c r="D873" s="107">
        <v>234</v>
      </c>
      <c r="E873" s="108">
        <v>19.452000000000002</v>
      </c>
      <c r="F873" s="110">
        <v>4551.768</v>
      </c>
      <c r="G873" s="106" t="s">
        <v>23</v>
      </c>
      <c r="H873" s="93"/>
    </row>
    <row r="874" spans="2:8">
      <c r="B874" s="85" t="s">
        <v>514</v>
      </c>
      <c r="C874" s="98">
        <v>0.44937500000000002</v>
      </c>
      <c r="D874" s="107">
        <v>408</v>
      </c>
      <c r="E874" s="108">
        <v>19.452000000000002</v>
      </c>
      <c r="F874" s="110">
        <v>7936.4160000000011</v>
      </c>
      <c r="G874" s="106" t="s">
        <v>23</v>
      </c>
      <c r="H874" s="93"/>
    </row>
    <row r="875" spans="2:8">
      <c r="B875" s="85" t="s">
        <v>514</v>
      </c>
      <c r="C875" s="98">
        <v>0.44937500000000002</v>
      </c>
      <c r="D875" s="107">
        <v>766</v>
      </c>
      <c r="E875" s="108">
        <v>19.452000000000002</v>
      </c>
      <c r="F875" s="110">
        <v>14900.232000000002</v>
      </c>
      <c r="G875" s="106" t="s">
        <v>23</v>
      </c>
      <c r="H875" s="93"/>
    </row>
    <row r="876" spans="2:8">
      <c r="B876" s="85" t="s">
        <v>514</v>
      </c>
      <c r="C876" s="98">
        <v>0.45193287037037039</v>
      </c>
      <c r="D876" s="107">
        <v>46</v>
      </c>
      <c r="E876" s="108">
        <v>19.434000000000001</v>
      </c>
      <c r="F876" s="110">
        <v>893.96400000000006</v>
      </c>
      <c r="G876" s="106" t="s">
        <v>23</v>
      </c>
      <c r="H876" s="93"/>
    </row>
    <row r="877" spans="2:8">
      <c r="B877" s="85" t="s">
        <v>514</v>
      </c>
      <c r="C877" s="98">
        <v>0.45193287037037039</v>
      </c>
      <c r="D877" s="107">
        <v>1454</v>
      </c>
      <c r="E877" s="108">
        <v>19.434000000000001</v>
      </c>
      <c r="F877" s="110">
        <v>28257.036</v>
      </c>
      <c r="G877" s="106" t="s">
        <v>23</v>
      </c>
      <c r="H877" s="93"/>
    </row>
    <row r="878" spans="2:8">
      <c r="B878" s="85" t="s">
        <v>514</v>
      </c>
      <c r="C878" s="98">
        <v>0.45453703703703702</v>
      </c>
      <c r="D878" s="107">
        <v>300</v>
      </c>
      <c r="E878" s="108">
        <v>19.45</v>
      </c>
      <c r="F878" s="110">
        <v>5835</v>
      </c>
      <c r="G878" s="106" t="s">
        <v>23</v>
      </c>
      <c r="H878" s="93"/>
    </row>
    <row r="879" spans="2:8">
      <c r="B879" s="85" t="s">
        <v>514</v>
      </c>
      <c r="C879" s="98">
        <v>0.45453703703703702</v>
      </c>
      <c r="D879" s="107">
        <v>1200</v>
      </c>
      <c r="E879" s="108">
        <v>19.45</v>
      </c>
      <c r="F879" s="110">
        <v>23340</v>
      </c>
      <c r="G879" s="106" t="s">
        <v>23</v>
      </c>
      <c r="H879" s="93"/>
    </row>
    <row r="880" spans="2:8">
      <c r="B880" s="85" t="s">
        <v>514</v>
      </c>
      <c r="C880" s="98">
        <v>0.45711805555555557</v>
      </c>
      <c r="D880" s="107">
        <v>349</v>
      </c>
      <c r="E880" s="108">
        <v>19.443999999999999</v>
      </c>
      <c r="F880" s="110">
        <v>6785.9559999999992</v>
      </c>
      <c r="G880" s="106" t="s">
        <v>23</v>
      </c>
      <c r="H880" s="93"/>
    </row>
    <row r="881" spans="2:8">
      <c r="B881" s="85" t="s">
        <v>514</v>
      </c>
      <c r="C881" s="98">
        <v>0.45711805555555557</v>
      </c>
      <c r="D881" s="107">
        <v>1151</v>
      </c>
      <c r="E881" s="108">
        <v>19.443999999999999</v>
      </c>
      <c r="F881" s="110">
        <v>22380.043999999998</v>
      </c>
      <c r="G881" s="106" t="s">
        <v>23</v>
      </c>
      <c r="H881" s="93"/>
    </row>
    <row r="882" spans="2:8">
      <c r="B882" s="85" t="s">
        <v>514</v>
      </c>
      <c r="C882" s="98">
        <v>0.46006944444444442</v>
      </c>
      <c r="D882" s="107">
        <v>275</v>
      </c>
      <c r="E882" s="108">
        <v>19.448</v>
      </c>
      <c r="F882" s="110">
        <v>5348.2</v>
      </c>
      <c r="G882" s="106" t="s">
        <v>23</v>
      </c>
      <c r="H882" s="93"/>
    </row>
    <row r="883" spans="2:8">
      <c r="B883" s="85" t="s">
        <v>514</v>
      </c>
      <c r="C883" s="98">
        <v>0.46006944444444442</v>
      </c>
      <c r="D883" s="107">
        <v>1225</v>
      </c>
      <c r="E883" s="108">
        <v>19.448</v>
      </c>
      <c r="F883" s="110">
        <v>23823.8</v>
      </c>
      <c r="G883" s="106" t="s">
        <v>23</v>
      </c>
      <c r="H883" s="93"/>
    </row>
    <row r="884" spans="2:8">
      <c r="B884" s="85" t="s">
        <v>514</v>
      </c>
      <c r="C884" s="98">
        <v>0.46285879629629628</v>
      </c>
      <c r="D884" s="107">
        <v>243</v>
      </c>
      <c r="E884" s="108">
        <v>19.456</v>
      </c>
      <c r="F884" s="110">
        <v>4727.808</v>
      </c>
      <c r="G884" s="106" t="s">
        <v>23</v>
      </c>
      <c r="H884" s="93"/>
    </row>
    <row r="885" spans="2:8">
      <c r="B885" s="85" t="s">
        <v>514</v>
      </c>
      <c r="C885" s="98">
        <v>0.46285879629629628</v>
      </c>
      <c r="D885" s="107">
        <v>1257</v>
      </c>
      <c r="E885" s="108">
        <v>19.456</v>
      </c>
      <c r="F885" s="110">
        <v>24456.191999999999</v>
      </c>
      <c r="G885" s="106" t="s">
        <v>23</v>
      </c>
      <c r="H885" s="93"/>
    </row>
    <row r="886" spans="2:8">
      <c r="B886" s="85" t="s">
        <v>514</v>
      </c>
      <c r="C886" s="98">
        <v>0.46531250000000002</v>
      </c>
      <c r="D886" s="107">
        <v>530</v>
      </c>
      <c r="E886" s="108">
        <v>19.456</v>
      </c>
      <c r="F886" s="110">
        <v>10311.68</v>
      </c>
      <c r="G886" s="106" t="s">
        <v>23</v>
      </c>
      <c r="H886" s="93"/>
    </row>
    <row r="887" spans="2:8">
      <c r="B887" s="85" t="s">
        <v>514</v>
      </c>
      <c r="C887" s="98">
        <v>0.46531250000000002</v>
      </c>
      <c r="D887" s="107">
        <v>707</v>
      </c>
      <c r="E887" s="108">
        <v>19.456</v>
      </c>
      <c r="F887" s="110">
        <v>13755.392</v>
      </c>
      <c r="G887" s="106" t="s">
        <v>23</v>
      </c>
      <c r="H887" s="93"/>
    </row>
    <row r="888" spans="2:8">
      <c r="B888" s="85" t="s">
        <v>514</v>
      </c>
      <c r="C888" s="98">
        <v>0.46531250000000002</v>
      </c>
      <c r="D888" s="107">
        <v>263</v>
      </c>
      <c r="E888" s="108">
        <v>19.456</v>
      </c>
      <c r="F888" s="110">
        <v>5116.9279999999999</v>
      </c>
      <c r="G888" s="106" t="s">
        <v>23</v>
      </c>
      <c r="H888" s="93"/>
    </row>
    <row r="889" spans="2:8">
      <c r="B889" s="85" t="s">
        <v>514</v>
      </c>
      <c r="C889" s="98">
        <v>0.46847222222222223</v>
      </c>
      <c r="D889" s="107">
        <v>1477</v>
      </c>
      <c r="E889" s="108">
        <v>19.456</v>
      </c>
      <c r="F889" s="110">
        <v>28736.511999999999</v>
      </c>
      <c r="G889" s="106" t="s">
        <v>23</v>
      </c>
      <c r="H889" s="93"/>
    </row>
    <row r="890" spans="2:8">
      <c r="B890" s="85" t="s">
        <v>514</v>
      </c>
      <c r="C890" s="98">
        <v>0.46847222222222223</v>
      </c>
      <c r="D890" s="107">
        <v>23</v>
      </c>
      <c r="E890" s="108">
        <v>19.456</v>
      </c>
      <c r="F890" s="110">
        <v>447.488</v>
      </c>
      <c r="G890" s="106" t="s">
        <v>23</v>
      </c>
      <c r="H890" s="93"/>
    </row>
    <row r="891" spans="2:8">
      <c r="B891" s="85" t="s">
        <v>514</v>
      </c>
      <c r="C891" s="98">
        <v>0.47091435185185188</v>
      </c>
      <c r="D891" s="107">
        <v>351</v>
      </c>
      <c r="E891" s="108">
        <v>19.46</v>
      </c>
      <c r="F891" s="110">
        <v>6830.46</v>
      </c>
      <c r="G891" s="106" t="s">
        <v>23</v>
      </c>
      <c r="H891" s="93"/>
    </row>
    <row r="892" spans="2:8">
      <c r="B892" s="85" t="s">
        <v>514</v>
      </c>
      <c r="C892" s="98">
        <v>0.47091435185185188</v>
      </c>
      <c r="D892" s="107">
        <v>695</v>
      </c>
      <c r="E892" s="108">
        <v>19.46</v>
      </c>
      <c r="F892" s="110">
        <v>13524.7</v>
      </c>
      <c r="G892" s="106" t="s">
        <v>23</v>
      </c>
      <c r="H892" s="93"/>
    </row>
    <row r="893" spans="2:8">
      <c r="B893" s="85" t="s">
        <v>514</v>
      </c>
      <c r="C893" s="98">
        <v>0.47091435185185188</v>
      </c>
      <c r="D893" s="107">
        <v>127</v>
      </c>
      <c r="E893" s="108">
        <v>19.46</v>
      </c>
      <c r="F893" s="110">
        <v>2471.42</v>
      </c>
      <c r="G893" s="106" t="s">
        <v>23</v>
      </c>
      <c r="H893" s="93"/>
    </row>
    <row r="894" spans="2:8">
      <c r="B894" s="85" t="s">
        <v>514</v>
      </c>
      <c r="C894" s="98">
        <v>0.47091435185185188</v>
      </c>
      <c r="D894" s="107">
        <v>327</v>
      </c>
      <c r="E894" s="108">
        <v>19.46</v>
      </c>
      <c r="F894" s="110">
        <v>6363.42</v>
      </c>
      <c r="G894" s="106" t="s">
        <v>23</v>
      </c>
      <c r="H894" s="93"/>
    </row>
    <row r="895" spans="2:8">
      <c r="B895" s="85" t="s">
        <v>514</v>
      </c>
      <c r="C895" s="98">
        <v>0.47364583333333332</v>
      </c>
      <c r="D895" s="107">
        <v>1500</v>
      </c>
      <c r="E895" s="108">
        <v>19.484000000000002</v>
      </c>
      <c r="F895" s="110">
        <v>29226.000000000004</v>
      </c>
      <c r="G895" s="106" t="s">
        <v>23</v>
      </c>
      <c r="H895" s="93"/>
    </row>
    <row r="896" spans="2:8">
      <c r="B896" s="85" t="s">
        <v>514</v>
      </c>
      <c r="C896" s="98">
        <v>0.47677083333333337</v>
      </c>
      <c r="D896" s="107">
        <v>1500</v>
      </c>
      <c r="E896" s="108">
        <v>19.486000000000001</v>
      </c>
      <c r="F896" s="110">
        <v>29229</v>
      </c>
      <c r="G896" s="106" t="s">
        <v>23</v>
      </c>
      <c r="H896" s="93"/>
    </row>
    <row r="897" spans="2:8">
      <c r="B897" s="85" t="s">
        <v>514</v>
      </c>
      <c r="C897" s="98">
        <v>0.47946759259259258</v>
      </c>
      <c r="D897" s="107">
        <v>300</v>
      </c>
      <c r="E897" s="108">
        <v>19.488</v>
      </c>
      <c r="F897" s="110">
        <v>5846.4</v>
      </c>
      <c r="G897" s="106" t="s">
        <v>23</v>
      </c>
      <c r="H897" s="93"/>
    </row>
    <row r="898" spans="2:8">
      <c r="B898" s="85" t="s">
        <v>514</v>
      </c>
      <c r="C898" s="98">
        <v>0.47946759259259258</v>
      </c>
      <c r="D898" s="107">
        <v>300</v>
      </c>
      <c r="E898" s="108">
        <v>19.488</v>
      </c>
      <c r="F898" s="110">
        <v>5846.4</v>
      </c>
      <c r="G898" s="106" t="s">
        <v>23</v>
      </c>
      <c r="H898" s="93"/>
    </row>
    <row r="899" spans="2:8">
      <c r="B899" s="85" t="s">
        <v>514</v>
      </c>
      <c r="C899" s="98">
        <v>0.47946759259259258</v>
      </c>
      <c r="D899" s="107">
        <v>9</v>
      </c>
      <c r="E899" s="108">
        <v>19.488</v>
      </c>
      <c r="F899" s="110">
        <v>175.392</v>
      </c>
      <c r="G899" s="106" t="s">
        <v>23</v>
      </c>
      <c r="H899" s="93"/>
    </row>
    <row r="900" spans="2:8">
      <c r="B900" s="85" t="s">
        <v>514</v>
      </c>
      <c r="C900" s="98">
        <v>0.47946759259259258</v>
      </c>
      <c r="D900" s="107">
        <v>448</v>
      </c>
      <c r="E900" s="108">
        <v>19.488</v>
      </c>
      <c r="F900" s="110">
        <v>8730.6239999999998</v>
      </c>
      <c r="G900" s="106" t="s">
        <v>23</v>
      </c>
      <c r="H900" s="93"/>
    </row>
    <row r="901" spans="2:8">
      <c r="B901" s="85" t="s">
        <v>514</v>
      </c>
      <c r="C901" s="98">
        <v>0.47972222222222222</v>
      </c>
      <c r="D901" s="107">
        <v>204</v>
      </c>
      <c r="E901" s="108">
        <v>19.492000000000001</v>
      </c>
      <c r="F901" s="110">
        <v>3976.3680000000004</v>
      </c>
      <c r="G901" s="106" t="s">
        <v>23</v>
      </c>
      <c r="H901" s="93"/>
    </row>
    <row r="902" spans="2:8">
      <c r="B902" s="85" t="s">
        <v>514</v>
      </c>
      <c r="C902" s="98">
        <v>0.47972222222222222</v>
      </c>
      <c r="D902" s="107">
        <v>198</v>
      </c>
      <c r="E902" s="108">
        <v>19.492000000000001</v>
      </c>
      <c r="F902" s="110">
        <v>3859.4160000000002</v>
      </c>
      <c r="G902" s="106" t="s">
        <v>23</v>
      </c>
      <c r="H902" s="93"/>
    </row>
    <row r="903" spans="2:8">
      <c r="B903" s="85" t="s">
        <v>514</v>
      </c>
      <c r="C903" s="98">
        <v>0.47972222222222222</v>
      </c>
      <c r="D903" s="107">
        <v>41</v>
      </c>
      <c r="E903" s="108">
        <v>19.492000000000001</v>
      </c>
      <c r="F903" s="110">
        <v>799.17200000000003</v>
      </c>
      <c r="G903" s="106" t="s">
        <v>23</v>
      </c>
      <c r="H903" s="93"/>
    </row>
    <row r="904" spans="2:8">
      <c r="B904" s="85" t="s">
        <v>514</v>
      </c>
      <c r="C904" s="98">
        <v>0.4823263888888889</v>
      </c>
      <c r="D904" s="107">
        <v>1500</v>
      </c>
      <c r="E904" s="108">
        <v>19.513999999999999</v>
      </c>
      <c r="F904" s="110">
        <v>29271</v>
      </c>
      <c r="G904" s="106" t="s">
        <v>23</v>
      </c>
      <c r="H904" s="93"/>
    </row>
    <row r="905" spans="2:8">
      <c r="B905" s="85" t="s">
        <v>514</v>
      </c>
      <c r="C905" s="98">
        <v>0.48524305555555558</v>
      </c>
      <c r="D905" s="107">
        <v>55</v>
      </c>
      <c r="E905" s="108">
        <v>19.501999999999999</v>
      </c>
      <c r="F905" s="110">
        <v>1072.6099999999999</v>
      </c>
      <c r="G905" s="106" t="s">
        <v>23</v>
      </c>
      <c r="H905" s="93"/>
    </row>
    <row r="906" spans="2:8">
      <c r="B906" s="85" t="s">
        <v>514</v>
      </c>
      <c r="C906" s="98">
        <v>0.48598379629629629</v>
      </c>
      <c r="D906" s="107">
        <v>300</v>
      </c>
      <c r="E906" s="108">
        <v>19.515999999999998</v>
      </c>
      <c r="F906" s="110">
        <v>5854.7999999999993</v>
      </c>
      <c r="G906" s="106" t="s">
        <v>23</v>
      </c>
      <c r="H906" s="93"/>
    </row>
    <row r="907" spans="2:8">
      <c r="B907" s="85" t="s">
        <v>514</v>
      </c>
      <c r="C907" s="98">
        <v>0.48598379629629629</v>
      </c>
      <c r="D907" s="107">
        <v>155</v>
      </c>
      <c r="E907" s="108">
        <v>19.515999999999998</v>
      </c>
      <c r="F907" s="110">
        <v>3024.9799999999996</v>
      </c>
      <c r="G907" s="106" t="s">
        <v>23</v>
      </c>
      <c r="H907" s="93"/>
    </row>
    <row r="908" spans="2:8">
      <c r="B908" s="85" t="s">
        <v>514</v>
      </c>
      <c r="C908" s="98">
        <v>0.48598379629629629</v>
      </c>
      <c r="D908" s="107">
        <v>178</v>
      </c>
      <c r="E908" s="108">
        <v>19.515999999999998</v>
      </c>
      <c r="F908" s="110">
        <v>3473.8479999999995</v>
      </c>
      <c r="G908" s="106" t="s">
        <v>23</v>
      </c>
      <c r="H908" s="93"/>
    </row>
    <row r="909" spans="2:8">
      <c r="B909" s="85" t="s">
        <v>514</v>
      </c>
      <c r="C909" s="98">
        <v>0.48598379629629629</v>
      </c>
      <c r="D909" s="107">
        <v>812</v>
      </c>
      <c r="E909" s="108">
        <v>19.515999999999998</v>
      </c>
      <c r="F909" s="110">
        <v>15846.991999999998</v>
      </c>
      <c r="G909" s="106" t="s">
        <v>23</v>
      </c>
      <c r="H909" s="93"/>
    </row>
    <row r="910" spans="2:8">
      <c r="B910" s="85" t="s">
        <v>514</v>
      </c>
      <c r="C910" s="98">
        <v>0.48752314814814812</v>
      </c>
      <c r="D910" s="107">
        <v>290</v>
      </c>
      <c r="E910" s="108">
        <v>19.498000000000001</v>
      </c>
      <c r="F910" s="110">
        <v>5654.42</v>
      </c>
      <c r="G910" s="106" t="s">
        <v>23</v>
      </c>
      <c r="H910" s="93"/>
    </row>
    <row r="911" spans="2:8">
      <c r="B911" s="85" t="s">
        <v>514</v>
      </c>
      <c r="C911" s="98">
        <v>0.48752314814814812</v>
      </c>
      <c r="D911" s="107">
        <v>1210</v>
      </c>
      <c r="E911" s="108">
        <v>19.498000000000001</v>
      </c>
      <c r="F911" s="110">
        <v>23592.58</v>
      </c>
      <c r="G911" s="106" t="s">
        <v>23</v>
      </c>
      <c r="H911" s="93"/>
    </row>
    <row r="912" spans="2:8">
      <c r="B912" s="85" t="s">
        <v>514</v>
      </c>
      <c r="C912" s="98">
        <v>0.49032407407407402</v>
      </c>
      <c r="D912" s="107">
        <v>258</v>
      </c>
      <c r="E912" s="108">
        <v>19.495999999999999</v>
      </c>
      <c r="F912" s="110">
        <v>5029.9679999999998</v>
      </c>
      <c r="G912" s="106" t="s">
        <v>23</v>
      </c>
      <c r="H912" s="93"/>
    </row>
    <row r="913" spans="2:8">
      <c r="B913" s="85" t="s">
        <v>514</v>
      </c>
      <c r="C913" s="98">
        <v>0.49032407407407402</v>
      </c>
      <c r="D913" s="107">
        <v>1242</v>
      </c>
      <c r="E913" s="108">
        <v>19.495999999999999</v>
      </c>
      <c r="F913" s="110">
        <v>24214.031999999999</v>
      </c>
      <c r="G913" s="106" t="s">
        <v>23</v>
      </c>
      <c r="H913" s="93"/>
    </row>
    <row r="914" spans="2:8">
      <c r="B914" s="85" t="s">
        <v>514</v>
      </c>
      <c r="C914" s="98">
        <v>0.49262731481481481</v>
      </c>
      <c r="D914" s="107">
        <v>550</v>
      </c>
      <c r="E914" s="108">
        <v>19.440000000000001</v>
      </c>
      <c r="F914" s="110">
        <v>10692</v>
      </c>
      <c r="G914" s="106" t="s">
        <v>23</v>
      </c>
      <c r="H914" s="93"/>
    </row>
    <row r="915" spans="2:8">
      <c r="B915" s="85" t="s">
        <v>514</v>
      </c>
      <c r="C915" s="98">
        <v>0.49262731481481481</v>
      </c>
      <c r="D915" s="107">
        <v>280</v>
      </c>
      <c r="E915" s="108">
        <v>19.440000000000001</v>
      </c>
      <c r="F915" s="110">
        <v>5443.2000000000007</v>
      </c>
      <c r="G915" s="106" t="s">
        <v>23</v>
      </c>
      <c r="H915" s="93"/>
    </row>
    <row r="916" spans="2:8">
      <c r="B916" s="85" t="s">
        <v>514</v>
      </c>
      <c r="C916" s="98">
        <v>0.49262731481481481</v>
      </c>
      <c r="D916" s="107">
        <v>230</v>
      </c>
      <c r="E916" s="108">
        <v>19.440000000000001</v>
      </c>
      <c r="F916" s="110">
        <v>4471.2000000000007</v>
      </c>
      <c r="G916" s="106" t="s">
        <v>23</v>
      </c>
      <c r="H916" s="93"/>
    </row>
    <row r="917" spans="2:8">
      <c r="B917" s="85" t="s">
        <v>514</v>
      </c>
      <c r="C917" s="98">
        <v>0.4927083333333333</v>
      </c>
      <c r="D917" s="107">
        <v>300</v>
      </c>
      <c r="E917" s="108">
        <v>19.440000000000001</v>
      </c>
      <c r="F917" s="110">
        <v>5832</v>
      </c>
      <c r="G917" s="106" t="s">
        <v>23</v>
      </c>
      <c r="H917" s="93"/>
    </row>
    <row r="918" spans="2:8">
      <c r="B918" s="85" t="s">
        <v>514</v>
      </c>
      <c r="C918" s="98">
        <v>0.4927083333333333</v>
      </c>
      <c r="D918" s="107">
        <v>10</v>
      </c>
      <c r="E918" s="108">
        <v>19.440000000000001</v>
      </c>
      <c r="F918" s="110">
        <v>194.4</v>
      </c>
      <c r="G918" s="106" t="s">
        <v>23</v>
      </c>
      <c r="H918" s="93"/>
    </row>
    <row r="919" spans="2:8">
      <c r="B919" s="85" t="s">
        <v>514</v>
      </c>
      <c r="C919" s="98">
        <v>0.49317129629629625</v>
      </c>
      <c r="D919" s="107">
        <v>1184</v>
      </c>
      <c r="E919" s="108">
        <v>19.443999999999999</v>
      </c>
      <c r="F919" s="110">
        <v>23021.696</v>
      </c>
      <c r="G919" s="106" t="s">
        <v>23</v>
      </c>
      <c r="H919" s="93"/>
    </row>
    <row r="920" spans="2:8">
      <c r="B920" s="85" t="s">
        <v>514</v>
      </c>
      <c r="C920" s="98">
        <v>0.49317129629629625</v>
      </c>
      <c r="D920" s="107">
        <v>316</v>
      </c>
      <c r="E920" s="108">
        <v>19.443999999999999</v>
      </c>
      <c r="F920" s="110">
        <v>6144.3040000000001</v>
      </c>
      <c r="G920" s="106" t="s">
        <v>23</v>
      </c>
      <c r="H920" s="93"/>
    </row>
    <row r="921" spans="2:8">
      <c r="B921" s="85" t="s">
        <v>514</v>
      </c>
      <c r="C921" s="98">
        <v>0.49325231481481485</v>
      </c>
      <c r="D921" s="107">
        <v>360</v>
      </c>
      <c r="E921" s="108">
        <v>19.440000000000001</v>
      </c>
      <c r="F921" s="110">
        <v>6998.4000000000005</v>
      </c>
      <c r="G921" s="106" t="s">
        <v>23</v>
      </c>
      <c r="H921" s="93"/>
    </row>
    <row r="922" spans="2:8">
      <c r="B922" s="85" t="s">
        <v>514</v>
      </c>
      <c r="C922" s="98">
        <v>0.49325231481481485</v>
      </c>
      <c r="D922" s="107">
        <v>700</v>
      </c>
      <c r="E922" s="108">
        <v>19.440000000000001</v>
      </c>
      <c r="F922" s="110">
        <v>13608</v>
      </c>
      <c r="G922" s="106" t="s">
        <v>23</v>
      </c>
      <c r="H922" s="93"/>
    </row>
    <row r="923" spans="2:8">
      <c r="B923" s="85" t="s">
        <v>514</v>
      </c>
      <c r="C923" s="98">
        <v>0.49325231481481485</v>
      </c>
      <c r="D923" s="107">
        <v>200</v>
      </c>
      <c r="E923" s="108">
        <v>19.440000000000001</v>
      </c>
      <c r="F923" s="110">
        <v>3888.0000000000005</v>
      </c>
      <c r="G923" s="106" t="s">
        <v>23</v>
      </c>
      <c r="H923" s="93"/>
    </row>
    <row r="924" spans="2:8">
      <c r="B924" s="85" t="s">
        <v>514</v>
      </c>
      <c r="C924" s="98">
        <v>0.49325231481481485</v>
      </c>
      <c r="D924" s="107">
        <v>300</v>
      </c>
      <c r="E924" s="108">
        <v>19.440000000000001</v>
      </c>
      <c r="F924" s="110">
        <v>5832</v>
      </c>
      <c r="G924" s="106" t="s">
        <v>23</v>
      </c>
      <c r="H924" s="93"/>
    </row>
    <row r="925" spans="2:8">
      <c r="B925" s="85" t="s">
        <v>514</v>
      </c>
      <c r="C925" s="98">
        <v>0.49325231481481485</v>
      </c>
      <c r="D925" s="107">
        <v>155</v>
      </c>
      <c r="E925" s="108">
        <v>19.440000000000001</v>
      </c>
      <c r="F925" s="110">
        <v>3013.2000000000003</v>
      </c>
      <c r="G925" s="106" t="s">
        <v>23</v>
      </c>
      <c r="H925" s="93"/>
    </row>
    <row r="926" spans="2:8">
      <c r="B926" s="85" t="s">
        <v>514</v>
      </c>
      <c r="C926" s="98">
        <v>0.49325231481481485</v>
      </c>
      <c r="D926" s="107">
        <v>95</v>
      </c>
      <c r="E926" s="108">
        <v>19.440000000000001</v>
      </c>
      <c r="F926" s="110">
        <v>1846.8000000000002</v>
      </c>
      <c r="G926" s="106" t="s">
        <v>23</v>
      </c>
      <c r="H926" s="93"/>
    </row>
    <row r="927" spans="2:8">
      <c r="B927" s="85" t="s">
        <v>514</v>
      </c>
      <c r="C927" s="98">
        <v>0.49325231481481485</v>
      </c>
      <c r="D927" s="107">
        <v>532</v>
      </c>
      <c r="E927" s="108">
        <v>19.440000000000001</v>
      </c>
      <c r="F927" s="110">
        <v>10342.08</v>
      </c>
      <c r="G927" s="106" t="s">
        <v>23</v>
      </c>
      <c r="H927" s="93"/>
    </row>
    <row r="928" spans="2:8">
      <c r="B928" s="85" t="s">
        <v>514</v>
      </c>
      <c r="C928" s="98">
        <v>0.49325231481481485</v>
      </c>
      <c r="D928" s="107">
        <v>68</v>
      </c>
      <c r="E928" s="108">
        <v>19.440000000000001</v>
      </c>
      <c r="F928" s="110">
        <v>1321.92</v>
      </c>
      <c r="G928" s="106" t="s">
        <v>23</v>
      </c>
      <c r="H928" s="93"/>
    </row>
    <row r="929" spans="2:8">
      <c r="B929" s="85" t="s">
        <v>514</v>
      </c>
      <c r="C929" s="98">
        <v>0.49325231481481485</v>
      </c>
      <c r="D929" s="107">
        <v>600</v>
      </c>
      <c r="E929" s="108">
        <v>19.440000000000001</v>
      </c>
      <c r="F929" s="110">
        <v>11664</v>
      </c>
      <c r="G929" s="106" t="s">
        <v>23</v>
      </c>
      <c r="H929" s="93"/>
    </row>
    <row r="930" spans="2:8">
      <c r="B930" s="85" t="s">
        <v>514</v>
      </c>
      <c r="C930" s="98">
        <v>0.49630787037037033</v>
      </c>
      <c r="D930" s="107">
        <v>300</v>
      </c>
      <c r="E930" s="108">
        <v>19.47</v>
      </c>
      <c r="F930" s="110">
        <v>5841</v>
      </c>
      <c r="G930" s="106" t="s">
        <v>23</v>
      </c>
      <c r="H930" s="93"/>
    </row>
    <row r="931" spans="2:8">
      <c r="B931" s="85" t="s">
        <v>514</v>
      </c>
      <c r="C931" s="98">
        <v>0.49630787037037033</v>
      </c>
      <c r="D931" s="107">
        <v>121</v>
      </c>
      <c r="E931" s="108">
        <v>19.47</v>
      </c>
      <c r="F931" s="110">
        <v>2355.87</v>
      </c>
      <c r="G931" s="106" t="s">
        <v>23</v>
      </c>
      <c r="H931" s="93"/>
    </row>
    <row r="932" spans="2:8">
      <c r="B932" s="85" t="s">
        <v>514</v>
      </c>
      <c r="C932" s="98">
        <v>0.49630787037037033</v>
      </c>
      <c r="D932" s="107">
        <v>200</v>
      </c>
      <c r="E932" s="108">
        <v>19.47</v>
      </c>
      <c r="F932" s="110">
        <v>3894</v>
      </c>
      <c r="G932" s="106" t="s">
        <v>23</v>
      </c>
      <c r="H932" s="93"/>
    </row>
    <row r="933" spans="2:8">
      <c r="B933" s="85" t="s">
        <v>514</v>
      </c>
      <c r="C933" s="98">
        <v>0.49630787037037033</v>
      </c>
      <c r="D933" s="107">
        <v>879</v>
      </c>
      <c r="E933" s="108">
        <v>19.47</v>
      </c>
      <c r="F933" s="110">
        <v>17114.129999999997</v>
      </c>
      <c r="G933" s="106" t="s">
        <v>23</v>
      </c>
      <c r="H933" s="93"/>
    </row>
    <row r="934" spans="2:8">
      <c r="B934" s="85" t="s">
        <v>514</v>
      </c>
      <c r="C934" s="98">
        <v>0.49861111111111112</v>
      </c>
      <c r="D934" s="107">
        <v>300</v>
      </c>
      <c r="E934" s="108">
        <v>19.454000000000001</v>
      </c>
      <c r="F934" s="110">
        <v>5836.2</v>
      </c>
      <c r="G934" s="106" t="s">
        <v>23</v>
      </c>
      <c r="H934" s="93"/>
    </row>
    <row r="935" spans="2:8">
      <c r="B935" s="85" t="s">
        <v>514</v>
      </c>
      <c r="C935" s="98">
        <v>0.49861111111111112</v>
      </c>
      <c r="D935" s="107">
        <v>123</v>
      </c>
      <c r="E935" s="108">
        <v>19.454000000000001</v>
      </c>
      <c r="F935" s="110">
        <v>2392.8420000000001</v>
      </c>
      <c r="G935" s="106" t="s">
        <v>23</v>
      </c>
      <c r="H935" s="93"/>
    </row>
    <row r="936" spans="2:8">
      <c r="B936" s="85" t="s">
        <v>514</v>
      </c>
      <c r="C936" s="98">
        <v>0.49861111111111112</v>
      </c>
      <c r="D936" s="107">
        <v>607</v>
      </c>
      <c r="E936" s="108">
        <v>19.454000000000001</v>
      </c>
      <c r="F936" s="110">
        <v>11808.578</v>
      </c>
      <c r="G936" s="106" t="s">
        <v>23</v>
      </c>
      <c r="H936" s="93"/>
    </row>
    <row r="937" spans="2:8">
      <c r="B937" s="85" t="s">
        <v>514</v>
      </c>
      <c r="C937" s="98">
        <v>0.49869212962962961</v>
      </c>
      <c r="D937" s="107">
        <v>300</v>
      </c>
      <c r="E937" s="108">
        <v>19.457999999999998</v>
      </c>
      <c r="F937" s="110">
        <v>5837.4</v>
      </c>
      <c r="G937" s="106" t="s">
        <v>23</v>
      </c>
      <c r="H937" s="93"/>
    </row>
    <row r="938" spans="2:8">
      <c r="B938" s="85" t="s">
        <v>514</v>
      </c>
      <c r="C938" s="98">
        <v>0.49869212962962961</v>
      </c>
      <c r="D938" s="107">
        <v>170</v>
      </c>
      <c r="E938" s="108">
        <v>19.457999999999998</v>
      </c>
      <c r="F938" s="110">
        <v>3307.8599999999997</v>
      </c>
      <c r="G938" s="106" t="s">
        <v>23</v>
      </c>
      <c r="H938" s="93"/>
    </row>
    <row r="939" spans="2:8">
      <c r="B939" s="85" t="s">
        <v>514</v>
      </c>
      <c r="C939" s="98">
        <v>0.45836805555555554</v>
      </c>
      <c r="D939" s="107">
        <v>1088</v>
      </c>
      <c r="E939" s="108">
        <v>19.446000000000002</v>
      </c>
      <c r="F939" s="110">
        <v>21157.248000000003</v>
      </c>
      <c r="G939" s="106" t="s">
        <v>23</v>
      </c>
      <c r="H939" s="93"/>
    </row>
    <row r="940" spans="2:8">
      <c r="B940" s="85" t="s">
        <v>514</v>
      </c>
      <c r="C940" s="98">
        <v>0.50179398148148147</v>
      </c>
      <c r="D940" s="107">
        <v>352</v>
      </c>
      <c r="E940" s="108">
        <v>19.46</v>
      </c>
      <c r="F940" s="110">
        <v>6849.92</v>
      </c>
      <c r="G940" s="106" t="s">
        <v>23</v>
      </c>
      <c r="H940" s="93"/>
    </row>
    <row r="941" spans="2:8">
      <c r="B941" s="85" t="s">
        <v>514</v>
      </c>
      <c r="C941" s="98">
        <v>0.50179398148148147</v>
      </c>
      <c r="D941" s="107">
        <v>126</v>
      </c>
      <c r="E941" s="108">
        <v>19.46</v>
      </c>
      <c r="F941" s="110">
        <v>2451.96</v>
      </c>
      <c r="G941" s="106" t="s">
        <v>23</v>
      </c>
      <c r="H941" s="93"/>
    </row>
    <row r="942" spans="2:8">
      <c r="B942" s="85" t="s">
        <v>514</v>
      </c>
      <c r="C942" s="98">
        <v>0.50179398148148147</v>
      </c>
      <c r="D942" s="107">
        <v>460</v>
      </c>
      <c r="E942" s="108">
        <v>19.46</v>
      </c>
      <c r="F942" s="110">
        <v>8951.6</v>
      </c>
      <c r="G942" s="106" t="s">
        <v>23</v>
      </c>
      <c r="H942" s="93"/>
    </row>
    <row r="943" spans="2:8">
      <c r="B943" s="85" t="s">
        <v>514</v>
      </c>
      <c r="C943" s="98">
        <v>0.50200231481481483</v>
      </c>
      <c r="D943" s="107">
        <v>349</v>
      </c>
      <c r="E943" s="108">
        <v>19.462</v>
      </c>
      <c r="F943" s="110">
        <v>6792.2380000000003</v>
      </c>
      <c r="G943" s="106" t="s">
        <v>23</v>
      </c>
      <c r="H943" s="93"/>
    </row>
    <row r="944" spans="2:8">
      <c r="B944" s="85" t="s">
        <v>514</v>
      </c>
      <c r="C944" s="98">
        <v>0.50200231481481483</v>
      </c>
      <c r="D944" s="107">
        <v>213</v>
      </c>
      <c r="E944" s="108">
        <v>19.462</v>
      </c>
      <c r="F944" s="110">
        <v>4145.4059999999999</v>
      </c>
      <c r="G944" s="106" t="s">
        <v>23</v>
      </c>
      <c r="H944" s="93"/>
    </row>
    <row r="945" spans="2:8">
      <c r="B945" s="85" t="s">
        <v>514</v>
      </c>
      <c r="C945" s="98">
        <v>0.5041782407407408</v>
      </c>
      <c r="D945" s="107">
        <v>785</v>
      </c>
      <c r="E945" s="108">
        <v>19.484000000000002</v>
      </c>
      <c r="F945" s="110">
        <v>15294.94</v>
      </c>
      <c r="G945" s="106" t="s">
        <v>23</v>
      </c>
      <c r="H945" s="93"/>
    </row>
    <row r="946" spans="2:8">
      <c r="B946" s="85" t="s">
        <v>514</v>
      </c>
      <c r="C946" s="98">
        <v>0.5041782407407408</v>
      </c>
      <c r="D946" s="107">
        <v>715</v>
      </c>
      <c r="E946" s="108">
        <v>19.484000000000002</v>
      </c>
      <c r="F946" s="110">
        <v>13931.060000000001</v>
      </c>
      <c r="G946" s="106" t="s">
        <v>23</v>
      </c>
      <c r="H946" s="93"/>
    </row>
    <row r="947" spans="2:8">
      <c r="B947" s="85" t="s">
        <v>514</v>
      </c>
      <c r="C947" s="98">
        <v>0.50714120370370364</v>
      </c>
      <c r="D947" s="107">
        <v>300</v>
      </c>
      <c r="E947" s="108">
        <v>19.506</v>
      </c>
      <c r="F947" s="110">
        <v>5851.8</v>
      </c>
      <c r="G947" s="106" t="s">
        <v>23</v>
      </c>
      <c r="H947" s="93"/>
    </row>
    <row r="948" spans="2:8">
      <c r="B948" s="85" t="s">
        <v>514</v>
      </c>
      <c r="C948" s="98">
        <v>0.50714120370370364</v>
      </c>
      <c r="D948" s="107">
        <v>1025</v>
      </c>
      <c r="E948" s="108">
        <v>19.506</v>
      </c>
      <c r="F948" s="110">
        <v>19993.650000000001</v>
      </c>
      <c r="G948" s="106" t="s">
        <v>23</v>
      </c>
      <c r="H948" s="93"/>
    </row>
    <row r="949" spans="2:8">
      <c r="B949" s="85" t="s">
        <v>514</v>
      </c>
      <c r="C949" s="98">
        <v>0.50714120370370364</v>
      </c>
      <c r="D949" s="107">
        <v>175</v>
      </c>
      <c r="E949" s="108">
        <v>19.506</v>
      </c>
      <c r="F949" s="110">
        <v>3413.55</v>
      </c>
      <c r="G949" s="106" t="s">
        <v>23</v>
      </c>
      <c r="H949" s="93"/>
    </row>
    <row r="950" spans="2:8">
      <c r="B950" s="85" t="s">
        <v>514</v>
      </c>
      <c r="C950" s="98">
        <v>0.50974537037037038</v>
      </c>
      <c r="D950" s="107">
        <v>1500</v>
      </c>
      <c r="E950" s="108">
        <v>19.53</v>
      </c>
      <c r="F950" s="110">
        <v>29295</v>
      </c>
      <c r="G950" s="106" t="s">
        <v>23</v>
      </c>
      <c r="H950" s="93"/>
    </row>
    <row r="951" spans="2:8">
      <c r="B951" s="85" t="s">
        <v>514</v>
      </c>
      <c r="C951" s="98">
        <v>0.51266203703703705</v>
      </c>
      <c r="D951" s="107">
        <v>310</v>
      </c>
      <c r="E951" s="108">
        <v>19.510000000000002</v>
      </c>
      <c r="F951" s="110">
        <v>6048.1</v>
      </c>
      <c r="G951" s="106" t="s">
        <v>23</v>
      </c>
      <c r="H951" s="93"/>
    </row>
    <row r="952" spans="2:8">
      <c r="B952" s="85" t="s">
        <v>514</v>
      </c>
      <c r="C952" s="98">
        <v>0.51266203703703705</v>
      </c>
      <c r="D952" s="107">
        <v>115</v>
      </c>
      <c r="E952" s="108">
        <v>19.510000000000002</v>
      </c>
      <c r="F952" s="110">
        <v>2243.65</v>
      </c>
      <c r="G952" s="106" t="s">
        <v>23</v>
      </c>
      <c r="H952" s="93"/>
    </row>
    <row r="953" spans="2:8">
      <c r="B953" s="85" t="s">
        <v>514</v>
      </c>
      <c r="C953" s="98">
        <v>0.5131134259259259</v>
      </c>
      <c r="D953" s="107">
        <v>500</v>
      </c>
      <c r="E953" s="108">
        <v>19.515999999999998</v>
      </c>
      <c r="F953" s="110">
        <v>9758</v>
      </c>
      <c r="G953" s="106" t="s">
        <v>23</v>
      </c>
      <c r="H953" s="93"/>
    </row>
    <row r="954" spans="2:8">
      <c r="B954" s="85" t="s">
        <v>514</v>
      </c>
      <c r="C954" s="98">
        <v>0.5131134259259259</v>
      </c>
      <c r="D954" s="107">
        <v>284</v>
      </c>
      <c r="E954" s="108">
        <v>19.515999999999998</v>
      </c>
      <c r="F954" s="110">
        <v>5542.5439999999999</v>
      </c>
      <c r="G954" s="106" t="s">
        <v>23</v>
      </c>
      <c r="H954" s="93"/>
    </row>
    <row r="955" spans="2:8">
      <c r="B955" s="85" t="s">
        <v>514</v>
      </c>
      <c r="C955" s="98">
        <v>0.5131134259259259</v>
      </c>
      <c r="D955" s="107">
        <v>291</v>
      </c>
      <c r="E955" s="108">
        <v>19.515999999999998</v>
      </c>
      <c r="F955" s="110">
        <v>5679.155999999999</v>
      </c>
      <c r="G955" s="106" t="s">
        <v>23</v>
      </c>
      <c r="H955" s="93"/>
    </row>
    <row r="956" spans="2:8">
      <c r="B956" s="85" t="s">
        <v>514</v>
      </c>
      <c r="C956" s="98">
        <v>0.5154629629629629</v>
      </c>
      <c r="D956" s="107">
        <v>1500</v>
      </c>
      <c r="E956" s="108">
        <v>19.518000000000001</v>
      </c>
      <c r="F956" s="110">
        <v>29277</v>
      </c>
      <c r="G956" s="106" t="s">
        <v>23</v>
      </c>
      <c r="H956" s="93"/>
    </row>
    <row r="957" spans="2:8">
      <c r="B957" s="85" t="s">
        <v>514</v>
      </c>
      <c r="C957" s="98">
        <v>0.51747685185185188</v>
      </c>
      <c r="D957" s="107">
        <v>410</v>
      </c>
      <c r="E957" s="108">
        <v>19.513999999999999</v>
      </c>
      <c r="F957" s="110">
        <v>8000.74</v>
      </c>
      <c r="G957" s="106" t="s">
        <v>23</v>
      </c>
      <c r="H957" s="93"/>
    </row>
    <row r="958" spans="2:8">
      <c r="B958" s="85" t="s">
        <v>514</v>
      </c>
      <c r="C958" s="98">
        <v>0.51807870370370368</v>
      </c>
      <c r="D958" s="107">
        <v>351</v>
      </c>
      <c r="E958" s="108">
        <v>19.513999999999999</v>
      </c>
      <c r="F958" s="110">
        <v>6849.4139999999998</v>
      </c>
      <c r="G958" s="106" t="s">
        <v>23</v>
      </c>
      <c r="H958" s="93"/>
    </row>
    <row r="959" spans="2:8">
      <c r="B959" s="85" t="s">
        <v>514</v>
      </c>
      <c r="C959" s="98">
        <v>0.51807870370370368</v>
      </c>
      <c r="D959" s="107">
        <v>89</v>
      </c>
      <c r="E959" s="108">
        <v>19.513999999999999</v>
      </c>
      <c r="F959" s="110">
        <v>1736.7459999999999</v>
      </c>
      <c r="G959" s="106" t="s">
        <v>23</v>
      </c>
      <c r="H959" s="93"/>
    </row>
    <row r="960" spans="2:8">
      <c r="B960" s="85" t="s">
        <v>514</v>
      </c>
      <c r="C960" s="98">
        <v>0.51807870370370368</v>
      </c>
      <c r="D960" s="107">
        <v>1060</v>
      </c>
      <c r="E960" s="108">
        <v>19.513999999999999</v>
      </c>
      <c r="F960" s="110">
        <v>20684.84</v>
      </c>
      <c r="G960" s="106" t="s">
        <v>23</v>
      </c>
      <c r="H960" s="93"/>
    </row>
    <row r="961" spans="2:8">
      <c r="B961" s="85" t="s">
        <v>514</v>
      </c>
      <c r="C961" s="98">
        <v>0.52096064814814813</v>
      </c>
      <c r="D961" s="107">
        <v>1500</v>
      </c>
      <c r="E961" s="108">
        <v>19.512</v>
      </c>
      <c r="F961" s="110">
        <v>29268</v>
      </c>
      <c r="G961" s="106" t="s">
        <v>23</v>
      </c>
      <c r="H961" s="93"/>
    </row>
    <row r="962" spans="2:8">
      <c r="B962" s="85" t="s">
        <v>514</v>
      </c>
      <c r="C962" s="98">
        <v>0.52096064814814813</v>
      </c>
      <c r="D962" s="107">
        <v>190</v>
      </c>
      <c r="E962" s="108">
        <v>19.512</v>
      </c>
      <c r="F962" s="110">
        <v>3707.28</v>
      </c>
      <c r="G962" s="106" t="s">
        <v>23</v>
      </c>
      <c r="H962" s="93"/>
    </row>
    <row r="963" spans="2:8">
      <c r="B963" s="85" t="s">
        <v>514</v>
      </c>
      <c r="C963" s="98">
        <v>0.52385416666666662</v>
      </c>
      <c r="D963" s="107">
        <v>608</v>
      </c>
      <c r="E963" s="108">
        <v>19.501999999999999</v>
      </c>
      <c r="F963" s="110">
        <v>11857.215999999999</v>
      </c>
      <c r="G963" s="106" t="s">
        <v>23</v>
      </c>
      <c r="H963" s="93"/>
    </row>
    <row r="964" spans="2:8">
      <c r="B964" s="85" t="s">
        <v>514</v>
      </c>
      <c r="C964" s="98">
        <v>0.52385416666666662</v>
      </c>
      <c r="D964" s="107">
        <v>92</v>
      </c>
      <c r="E964" s="108">
        <v>19.501999999999999</v>
      </c>
      <c r="F964" s="110">
        <v>1794.184</v>
      </c>
      <c r="G964" s="106" t="s">
        <v>23</v>
      </c>
      <c r="H964" s="93"/>
    </row>
    <row r="965" spans="2:8">
      <c r="B965" s="85" t="s">
        <v>514</v>
      </c>
      <c r="C965" s="98">
        <v>0.52385416666666662</v>
      </c>
      <c r="D965" s="107">
        <v>305</v>
      </c>
      <c r="E965" s="108">
        <v>19.501999999999999</v>
      </c>
      <c r="F965" s="110">
        <v>5948.11</v>
      </c>
      <c r="G965" s="106" t="s">
        <v>23</v>
      </c>
      <c r="H965" s="93"/>
    </row>
    <row r="966" spans="2:8">
      <c r="B966" s="85" t="s">
        <v>514</v>
      </c>
      <c r="C966" s="98">
        <v>0.52385416666666662</v>
      </c>
      <c r="D966" s="107">
        <v>495</v>
      </c>
      <c r="E966" s="108">
        <v>19.501999999999999</v>
      </c>
      <c r="F966" s="110">
        <v>9653.49</v>
      </c>
      <c r="G966" s="106" t="s">
        <v>23</v>
      </c>
      <c r="H966" s="93"/>
    </row>
    <row r="967" spans="2:8">
      <c r="B967" s="85" t="s">
        <v>514</v>
      </c>
      <c r="C967" s="98">
        <v>0.52572916666666669</v>
      </c>
      <c r="D967" s="107">
        <v>270</v>
      </c>
      <c r="E967" s="108">
        <v>19.510000000000002</v>
      </c>
      <c r="F967" s="110">
        <v>5267.7000000000007</v>
      </c>
      <c r="G967" s="106" t="s">
        <v>23</v>
      </c>
      <c r="H967" s="93"/>
    </row>
    <row r="968" spans="2:8">
      <c r="B968" s="85" t="s">
        <v>514</v>
      </c>
      <c r="C968" s="98">
        <v>0.52641203703703698</v>
      </c>
      <c r="D968" s="107">
        <v>135</v>
      </c>
      <c r="E968" s="108">
        <v>19.506</v>
      </c>
      <c r="F968" s="110">
        <v>2633.31</v>
      </c>
      <c r="G968" s="106" t="s">
        <v>23</v>
      </c>
      <c r="H968" s="93"/>
    </row>
    <row r="969" spans="2:8">
      <c r="B969" s="85" t="s">
        <v>514</v>
      </c>
      <c r="C969" s="98">
        <v>0.52641203703703698</v>
      </c>
      <c r="D969" s="107">
        <v>98</v>
      </c>
      <c r="E969" s="108">
        <v>19.506</v>
      </c>
      <c r="F969" s="110">
        <v>1911.588</v>
      </c>
      <c r="G969" s="106" t="s">
        <v>23</v>
      </c>
      <c r="H969" s="93"/>
    </row>
    <row r="970" spans="2:8">
      <c r="B970" s="85" t="s">
        <v>514</v>
      </c>
      <c r="C970" s="98">
        <v>0.52641203703703698</v>
      </c>
      <c r="D970" s="107">
        <v>4</v>
      </c>
      <c r="E970" s="108">
        <v>19.506</v>
      </c>
      <c r="F970" s="110">
        <v>78.024000000000001</v>
      </c>
      <c r="G970" s="106" t="s">
        <v>23</v>
      </c>
      <c r="H970" s="93"/>
    </row>
    <row r="971" spans="2:8">
      <c r="B971" s="85" t="s">
        <v>514</v>
      </c>
      <c r="C971" s="98">
        <v>0.52643518518518517</v>
      </c>
      <c r="D971" s="107">
        <v>32</v>
      </c>
      <c r="E971" s="108">
        <v>19.507999999999999</v>
      </c>
      <c r="F971" s="110">
        <v>624.25599999999997</v>
      </c>
      <c r="G971" s="106" t="s">
        <v>23</v>
      </c>
      <c r="H971" s="93"/>
    </row>
    <row r="972" spans="2:8">
      <c r="B972" s="85" t="s">
        <v>514</v>
      </c>
      <c r="C972" s="98">
        <v>0.52655092592592589</v>
      </c>
      <c r="D972" s="107">
        <v>1231</v>
      </c>
      <c r="E972" s="108">
        <v>19.507999999999999</v>
      </c>
      <c r="F972" s="110">
        <v>24014.347999999998</v>
      </c>
      <c r="G972" s="106" t="s">
        <v>23</v>
      </c>
      <c r="H972" s="93"/>
    </row>
    <row r="973" spans="2:8">
      <c r="B973" s="85" t="s">
        <v>514</v>
      </c>
      <c r="C973" s="98">
        <v>0.53034722222222219</v>
      </c>
      <c r="D973" s="107">
        <v>399</v>
      </c>
      <c r="E973" s="108">
        <v>19.521999999999998</v>
      </c>
      <c r="F973" s="110">
        <v>7789.2779999999993</v>
      </c>
      <c r="G973" s="106" t="s">
        <v>23</v>
      </c>
      <c r="H973" s="93"/>
    </row>
    <row r="974" spans="2:8">
      <c r="B974" s="85" t="s">
        <v>514</v>
      </c>
      <c r="C974" s="98">
        <v>0.53039351851851857</v>
      </c>
      <c r="D974" s="107">
        <v>480</v>
      </c>
      <c r="E974" s="108">
        <v>19.521999999999998</v>
      </c>
      <c r="F974" s="110">
        <v>9370.56</v>
      </c>
      <c r="G974" s="106" t="s">
        <v>23</v>
      </c>
      <c r="H974" s="93"/>
    </row>
    <row r="975" spans="2:8">
      <c r="B975" s="85" t="s">
        <v>514</v>
      </c>
      <c r="C975" s="98">
        <v>0.53039351851851857</v>
      </c>
      <c r="D975" s="107">
        <v>403</v>
      </c>
      <c r="E975" s="108">
        <v>19.521999999999998</v>
      </c>
      <c r="F975" s="110">
        <v>7867.3659999999991</v>
      </c>
      <c r="G975" s="106" t="s">
        <v>23</v>
      </c>
      <c r="H975" s="93"/>
    </row>
    <row r="976" spans="2:8">
      <c r="B976" s="85" t="s">
        <v>514</v>
      </c>
      <c r="C976" s="98">
        <v>0.53041666666666665</v>
      </c>
      <c r="D976" s="107">
        <v>218</v>
      </c>
      <c r="E976" s="108">
        <v>19.521999999999998</v>
      </c>
      <c r="F976" s="110">
        <v>4255.7959999999994</v>
      </c>
      <c r="G976" s="106" t="s">
        <v>23</v>
      </c>
      <c r="H976" s="93"/>
    </row>
    <row r="977" spans="2:8">
      <c r="B977" s="85" t="s">
        <v>514</v>
      </c>
      <c r="C977" s="98">
        <v>0.5310300925925926</v>
      </c>
      <c r="D977" s="107">
        <v>230</v>
      </c>
      <c r="E977" s="108">
        <v>19.52</v>
      </c>
      <c r="F977" s="110">
        <v>4489.5999999999995</v>
      </c>
      <c r="G977" s="106" t="s">
        <v>23</v>
      </c>
      <c r="H977" s="93"/>
    </row>
    <row r="978" spans="2:8">
      <c r="B978" s="85" t="s">
        <v>514</v>
      </c>
      <c r="C978" s="98">
        <v>0.53206018518518516</v>
      </c>
      <c r="D978" s="107">
        <v>1500</v>
      </c>
      <c r="E978" s="108">
        <v>19.513999999999999</v>
      </c>
      <c r="F978" s="110">
        <v>29271</v>
      </c>
      <c r="G978" s="106" t="s">
        <v>23</v>
      </c>
      <c r="H978" s="93"/>
    </row>
    <row r="979" spans="2:8">
      <c r="B979" s="85" t="s">
        <v>514</v>
      </c>
      <c r="C979" s="98">
        <v>0.53481481481481474</v>
      </c>
      <c r="D979" s="107">
        <v>500</v>
      </c>
      <c r="E979" s="108">
        <v>19.518000000000001</v>
      </c>
      <c r="F979" s="110">
        <v>9759</v>
      </c>
      <c r="G979" s="106" t="s">
        <v>23</v>
      </c>
      <c r="H979" s="93"/>
    </row>
    <row r="980" spans="2:8">
      <c r="B980" s="85" t="s">
        <v>514</v>
      </c>
      <c r="C980" s="98">
        <v>0.53704861111111113</v>
      </c>
      <c r="D980" s="107">
        <v>143</v>
      </c>
      <c r="E980" s="108">
        <v>19.53</v>
      </c>
      <c r="F980" s="110">
        <v>2792.79</v>
      </c>
      <c r="G980" s="106" t="s">
        <v>23</v>
      </c>
      <c r="H980" s="93"/>
    </row>
    <row r="981" spans="2:8">
      <c r="B981" s="85" t="s">
        <v>514</v>
      </c>
      <c r="C981" s="98">
        <v>0.53704861111111113</v>
      </c>
      <c r="D981" s="107">
        <v>207</v>
      </c>
      <c r="E981" s="108">
        <v>19.53</v>
      </c>
      <c r="F981" s="110">
        <v>4042.71</v>
      </c>
      <c r="G981" s="106" t="s">
        <v>23</v>
      </c>
      <c r="H981" s="93"/>
    </row>
    <row r="982" spans="2:8">
      <c r="B982" s="85" t="s">
        <v>514</v>
      </c>
      <c r="C982" s="98">
        <v>0.53752314814814817</v>
      </c>
      <c r="D982" s="107">
        <v>300</v>
      </c>
      <c r="E982" s="108">
        <v>19.532</v>
      </c>
      <c r="F982" s="110">
        <v>5859.6</v>
      </c>
      <c r="G982" s="106" t="s">
        <v>23</v>
      </c>
      <c r="H982" s="93"/>
    </row>
    <row r="983" spans="2:8">
      <c r="B983" s="85" t="s">
        <v>514</v>
      </c>
      <c r="C983" s="98">
        <v>0.53752314814814817</v>
      </c>
      <c r="D983" s="107">
        <v>153</v>
      </c>
      <c r="E983" s="108">
        <v>19.532</v>
      </c>
      <c r="F983" s="110">
        <v>2988.3960000000002</v>
      </c>
      <c r="G983" s="106" t="s">
        <v>23</v>
      </c>
      <c r="H983" s="93"/>
    </row>
    <row r="984" spans="2:8">
      <c r="B984" s="85" t="s">
        <v>514</v>
      </c>
      <c r="C984" s="98">
        <v>0.53752314814814817</v>
      </c>
      <c r="D984" s="107">
        <v>96</v>
      </c>
      <c r="E984" s="108">
        <v>19.532</v>
      </c>
      <c r="F984" s="110">
        <v>1875.0720000000001</v>
      </c>
      <c r="G984" s="106" t="s">
        <v>23</v>
      </c>
      <c r="H984" s="93"/>
    </row>
    <row r="985" spans="2:8">
      <c r="B985" s="85" t="s">
        <v>514</v>
      </c>
      <c r="C985" s="98">
        <v>0.53752314814814817</v>
      </c>
      <c r="D985" s="107">
        <v>451</v>
      </c>
      <c r="E985" s="108">
        <v>19.532</v>
      </c>
      <c r="F985" s="110">
        <v>8808.9320000000007</v>
      </c>
      <c r="G985" s="106" t="s">
        <v>23</v>
      </c>
      <c r="H985" s="93"/>
    </row>
    <row r="986" spans="2:8">
      <c r="B986" s="85" t="s">
        <v>514</v>
      </c>
      <c r="C986" s="98">
        <v>0.53760416666666666</v>
      </c>
      <c r="D986" s="107">
        <v>500</v>
      </c>
      <c r="E986" s="108">
        <v>19.532</v>
      </c>
      <c r="F986" s="110">
        <v>9766</v>
      </c>
      <c r="G986" s="106" t="s">
        <v>23</v>
      </c>
      <c r="H986" s="93"/>
    </row>
    <row r="987" spans="2:8">
      <c r="B987" s="85" t="s">
        <v>514</v>
      </c>
      <c r="C987" s="98">
        <v>0.53760416666666666</v>
      </c>
      <c r="D987" s="107">
        <v>152</v>
      </c>
      <c r="E987" s="108">
        <v>19.532</v>
      </c>
      <c r="F987" s="110">
        <v>2968.864</v>
      </c>
      <c r="G987" s="106" t="s">
        <v>23</v>
      </c>
      <c r="H987" s="93"/>
    </row>
    <row r="988" spans="2:8">
      <c r="B988" s="85" t="s">
        <v>514</v>
      </c>
      <c r="C988" s="98">
        <v>0.53760416666666666</v>
      </c>
      <c r="D988" s="107">
        <v>848</v>
      </c>
      <c r="E988" s="108">
        <v>19.532</v>
      </c>
      <c r="F988" s="110">
        <v>16563.135999999999</v>
      </c>
      <c r="G988" s="106" t="s">
        <v>23</v>
      </c>
      <c r="H988" s="93"/>
    </row>
    <row r="989" spans="2:8">
      <c r="B989" s="85" t="s">
        <v>514</v>
      </c>
      <c r="C989" s="98">
        <v>0.54030092592592593</v>
      </c>
      <c r="D989" s="107">
        <v>247</v>
      </c>
      <c r="E989" s="108">
        <v>19.518000000000001</v>
      </c>
      <c r="F989" s="110">
        <v>4820.9459999999999</v>
      </c>
      <c r="G989" s="106" t="s">
        <v>23</v>
      </c>
      <c r="H989" s="93"/>
    </row>
    <row r="990" spans="2:8">
      <c r="B990" s="85" t="s">
        <v>514</v>
      </c>
      <c r="C990" s="98">
        <v>0.54030092592592593</v>
      </c>
      <c r="D990" s="107">
        <v>500</v>
      </c>
      <c r="E990" s="108">
        <v>19.518000000000001</v>
      </c>
      <c r="F990" s="110">
        <v>9759</v>
      </c>
      <c r="G990" s="106" t="s">
        <v>23</v>
      </c>
      <c r="H990" s="93"/>
    </row>
    <row r="991" spans="2:8">
      <c r="B991" s="85" t="s">
        <v>514</v>
      </c>
      <c r="C991" s="98">
        <v>0.54030092592592593</v>
      </c>
      <c r="D991" s="107">
        <v>153</v>
      </c>
      <c r="E991" s="108">
        <v>19.518000000000001</v>
      </c>
      <c r="F991" s="110">
        <v>2986.2539999999999</v>
      </c>
      <c r="G991" s="106" t="s">
        <v>23</v>
      </c>
      <c r="H991" s="93"/>
    </row>
    <row r="992" spans="2:8">
      <c r="B992" s="85" t="s">
        <v>514</v>
      </c>
      <c r="C992" s="98">
        <v>0.54030092592592593</v>
      </c>
      <c r="D992" s="107">
        <v>327</v>
      </c>
      <c r="E992" s="108">
        <v>19.518000000000001</v>
      </c>
      <c r="F992" s="110">
        <v>6382.3860000000004</v>
      </c>
      <c r="G992" s="106" t="s">
        <v>23</v>
      </c>
      <c r="H992" s="93"/>
    </row>
    <row r="993" spans="2:8">
      <c r="B993" s="85" t="s">
        <v>514</v>
      </c>
      <c r="C993" s="98">
        <v>0.54030092592592593</v>
      </c>
      <c r="D993" s="107">
        <v>273</v>
      </c>
      <c r="E993" s="108">
        <v>19.518000000000001</v>
      </c>
      <c r="F993" s="110">
        <v>5328.4139999999998</v>
      </c>
      <c r="G993" s="106" t="s">
        <v>23</v>
      </c>
      <c r="H993" s="93"/>
    </row>
    <row r="994" spans="2:8">
      <c r="B994" s="85" t="s">
        <v>514</v>
      </c>
      <c r="C994" s="98">
        <v>0.54328703703703707</v>
      </c>
      <c r="D994" s="107">
        <v>316</v>
      </c>
      <c r="E994" s="108">
        <v>19.527999999999999</v>
      </c>
      <c r="F994" s="110">
        <v>6170.848</v>
      </c>
      <c r="G994" s="106" t="s">
        <v>23</v>
      </c>
      <c r="H994" s="93"/>
    </row>
    <row r="995" spans="2:8">
      <c r="B995" s="85" t="s">
        <v>514</v>
      </c>
      <c r="C995" s="98">
        <v>0.54348379629629628</v>
      </c>
      <c r="D995" s="107">
        <v>25</v>
      </c>
      <c r="E995" s="108">
        <v>19.53</v>
      </c>
      <c r="F995" s="110">
        <v>488.25</v>
      </c>
      <c r="G995" s="106" t="s">
        <v>23</v>
      </c>
      <c r="H995" s="93"/>
    </row>
    <row r="996" spans="2:8">
      <c r="B996" s="85" t="s">
        <v>514</v>
      </c>
      <c r="C996" s="98">
        <v>0.54348379629629628</v>
      </c>
      <c r="D996" s="107">
        <v>49</v>
      </c>
      <c r="E996" s="108">
        <v>19.53</v>
      </c>
      <c r="F996" s="110">
        <v>956.97</v>
      </c>
      <c r="G996" s="106" t="s">
        <v>23</v>
      </c>
      <c r="H996" s="93"/>
    </row>
    <row r="997" spans="2:8">
      <c r="B997" s="85" t="s">
        <v>514</v>
      </c>
      <c r="C997" s="98">
        <v>0.54348379629629628</v>
      </c>
      <c r="D997" s="107">
        <v>290</v>
      </c>
      <c r="E997" s="108">
        <v>19.53</v>
      </c>
      <c r="F997" s="110">
        <v>5663.7000000000007</v>
      </c>
      <c r="G997" s="106" t="s">
        <v>23</v>
      </c>
      <c r="H997" s="93"/>
    </row>
    <row r="998" spans="2:8">
      <c r="B998" s="85" t="s">
        <v>514</v>
      </c>
      <c r="C998" s="98">
        <v>0.54348379629629628</v>
      </c>
      <c r="D998" s="107">
        <v>300</v>
      </c>
      <c r="E998" s="108">
        <v>19.53</v>
      </c>
      <c r="F998" s="110">
        <v>5859</v>
      </c>
      <c r="G998" s="106" t="s">
        <v>23</v>
      </c>
      <c r="H998" s="93"/>
    </row>
    <row r="999" spans="2:8">
      <c r="B999" s="85" t="s">
        <v>514</v>
      </c>
      <c r="C999" s="98">
        <v>0.54366898148148146</v>
      </c>
      <c r="D999" s="107">
        <v>910</v>
      </c>
      <c r="E999" s="108">
        <v>19.53</v>
      </c>
      <c r="F999" s="110">
        <v>17772.3</v>
      </c>
      <c r="G999" s="106" t="s">
        <v>23</v>
      </c>
      <c r="H999" s="93"/>
    </row>
    <row r="1000" spans="2:8">
      <c r="B1000" s="85" t="s">
        <v>514</v>
      </c>
      <c r="C1000" s="98">
        <v>0.546412037037037</v>
      </c>
      <c r="D1000" s="107">
        <v>303</v>
      </c>
      <c r="E1000" s="108">
        <v>19.544</v>
      </c>
      <c r="F1000" s="110">
        <v>5921.8320000000003</v>
      </c>
      <c r="G1000" s="106" t="s">
        <v>23</v>
      </c>
      <c r="H1000" s="93"/>
    </row>
    <row r="1001" spans="2:8">
      <c r="B1001" s="85" t="s">
        <v>514</v>
      </c>
      <c r="C1001" s="98">
        <v>0.546412037037037</v>
      </c>
      <c r="D1001" s="107">
        <v>148</v>
      </c>
      <c r="E1001" s="108">
        <v>19.544</v>
      </c>
      <c r="F1001" s="110">
        <v>2892.5120000000002</v>
      </c>
      <c r="G1001" s="106" t="s">
        <v>23</v>
      </c>
      <c r="H1001" s="93"/>
    </row>
    <row r="1002" spans="2:8">
      <c r="B1002" s="85" t="s">
        <v>514</v>
      </c>
      <c r="C1002" s="98">
        <v>0.54642361111111104</v>
      </c>
      <c r="D1002" s="107">
        <v>410</v>
      </c>
      <c r="E1002" s="108">
        <v>19.544</v>
      </c>
      <c r="F1002" s="110">
        <v>8013.04</v>
      </c>
      <c r="G1002" s="106" t="s">
        <v>23</v>
      </c>
      <c r="H1002" s="93"/>
    </row>
    <row r="1003" spans="2:8">
      <c r="B1003" s="85" t="s">
        <v>514</v>
      </c>
      <c r="C1003" s="98">
        <v>0.54642361111111104</v>
      </c>
      <c r="D1003" s="107">
        <v>639</v>
      </c>
      <c r="E1003" s="108">
        <v>19.544</v>
      </c>
      <c r="F1003" s="110">
        <v>12488.616</v>
      </c>
      <c r="G1003" s="106" t="s">
        <v>23</v>
      </c>
      <c r="H1003" s="93"/>
    </row>
    <row r="1004" spans="2:8">
      <c r="B1004" s="85" t="s">
        <v>514</v>
      </c>
      <c r="C1004" s="98">
        <v>0.54883101851851845</v>
      </c>
      <c r="D1004" s="107">
        <v>300</v>
      </c>
      <c r="E1004" s="108">
        <v>19.536000000000001</v>
      </c>
      <c r="F1004" s="110">
        <v>5860.8</v>
      </c>
      <c r="G1004" s="106" t="s">
        <v>23</v>
      </c>
      <c r="H1004" s="93"/>
    </row>
    <row r="1005" spans="2:8">
      <c r="B1005" s="85" t="s">
        <v>514</v>
      </c>
      <c r="C1005" s="98">
        <v>0.54883101851851845</v>
      </c>
      <c r="D1005" s="107">
        <v>10</v>
      </c>
      <c r="E1005" s="108">
        <v>19.536000000000001</v>
      </c>
      <c r="F1005" s="110">
        <v>195.36</v>
      </c>
      <c r="G1005" s="106" t="s">
        <v>23</v>
      </c>
      <c r="H1005" s="93"/>
    </row>
    <row r="1006" spans="2:8">
      <c r="B1006" s="85" t="s">
        <v>514</v>
      </c>
      <c r="C1006" s="98">
        <v>0.54883101851851845</v>
      </c>
      <c r="D1006" s="107">
        <v>290</v>
      </c>
      <c r="E1006" s="108">
        <v>19.536000000000001</v>
      </c>
      <c r="F1006" s="110">
        <v>5665.4400000000005</v>
      </c>
      <c r="G1006" s="106" t="s">
        <v>23</v>
      </c>
      <c r="H1006" s="93"/>
    </row>
    <row r="1007" spans="2:8">
      <c r="B1007" s="85" t="s">
        <v>514</v>
      </c>
      <c r="C1007" s="98">
        <v>0.54883101851851845</v>
      </c>
      <c r="D1007" s="107">
        <v>159</v>
      </c>
      <c r="E1007" s="108">
        <v>19.536000000000001</v>
      </c>
      <c r="F1007" s="110">
        <v>3106.2240000000002</v>
      </c>
      <c r="G1007" s="106" t="s">
        <v>23</v>
      </c>
      <c r="H1007" s="93"/>
    </row>
    <row r="1008" spans="2:8">
      <c r="B1008" s="85" t="s">
        <v>514</v>
      </c>
      <c r="C1008" s="98">
        <v>0.54883101851851845</v>
      </c>
      <c r="D1008" s="107">
        <v>153</v>
      </c>
      <c r="E1008" s="108">
        <v>19.536000000000001</v>
      </c>
      <c r="F1008" s="110">
        <v>2989.0080000000003</v>
      </c>
      <c r="G1008" s="106" t="s">
        <v>23</v>
      </c>
      <c r="H1008" s="93"/>
    </row>
    <row r="1009" spans="2:8">
      <c r="B1009" s="85" t="s">
        <v>514</v>
      </c>
      <c r="C1009" s="98">
        <v>0.54883101851851845</v>
      </c>
      <c r="D1009" s="107">
        <v>330</v>
      </c>
      <c r="E1009" s="108">
        <v>19.536000000000001</v>
      </c>
      <c r="F1009" s="110">
        <v>6446.88</v>
      </c>
      <c r="G1009" s="106" t="s">
        <v>23</v>
      </c>
      <c r="H1009" s="93"/>
    </row>
    <row r="1010" spans="2:8">
      <c r="B1010" s="85" t="s">
        <v>514</v>
      </c>
      <c r="C1010" s="98">
        <v>0.54883101851851845</v>
      </c>
      <c r="D1010" s="107">
        <v>568</v>
      </c>
      <c r="E1010" s="108">
        <v>19.536000000000001</v>
      </c>
      <c r="F1010" s="110">
        <v>11096.448</v>
      </c>
      <c r="G1010" s="106" t="s">
        <v>23</v>
      </c>
      <c r="H1010" s="93"/>
    </row>
    <row r="1011" spans="2:8">
      <c r="B1011" s="85" t="s">
        <v>514</v>
      </c>
      <c r="C1011" s="98">
        <v>0.55149305555555561</v>
      </c>
      <c r="D1011" s="107">
        <v>1500</v>
      </c>
      <c r="E1011" s="108">
        <v>19.542000000000002</v>
      </c>
      <c r="F1011" s="110">
        <v>29313.000000000004</v>
      </c>
      <c r="G1011" s="106" t="s">
        <v>23</v>
      </c>
      <c r="H1011" s="93"/>
    </row>
    <row r="1012" spans="2:8">
      <c r="B1012" s="85" t="s">
        <v>514</v>
      </c>
      <c r="C1012" s="98">
        <v>0.55483796296296295</v>
      </c>
      <c r="D1012" s="107">
        <v>300</v>
      </c>
      <c r="E1012" s="108">
        <v>19.521999999999998</v>
      </c>
      <c r="F1012" s="110">
        <v>5856.5999999999995</v>
      </c>
      <c r="G1012" s="106" t="s">
        <v>23</v>
      </c>
      <c r="H1012" s="93"/>
    </row>
    <row r="1013" spans="2:8">
      <c r="B1013" s="85" t="s">
        <v>514</v>
      </c>
      <c r="C1013" s="98">
        <v>0.55483796296296295</v>
      </c>
      <c r="D1013" s="107">
        <v>210</v>
      </c>
      <c r="E1013" s="108">
        <v>19.521999999999998</v>
      </c>
      <c r="F1013" s="110">
        <v>4099.62</v>
      </c>
      <c r="G1013" s="106" t="s">
        <v>23</v>
      </c>
      <c r="H1013" s="93"/>
    </row>
    <row r="1014" spans="2:8">
      <c r="B1014" s="85" t="s">
        <v>514</v>
      </c>
      <c r="C1014" s="98">
        <v>0.55483796296296295</v>
      </c>
      <c r="D1014" s="107">
        <v>144</v>
      </c>
      <c r="E1014" s="108">
        <v>19.521999999999998</v>
      </c>
      <c r="F1014" s="110">
        <v>2811.1679999999997</v>
      </c>
      <c r="G1014" s="106" t="s">
        <v>23</v>
      </c>
      <c r="H1014" s="93"/>
    </row>
    <row r="1015" spans="2:8">
      <c r="B1015" s="85" t="s">
        <v>514</v>
      </c>
      <c r="C1015" s="98">
        <v>0.55483796296296295</v>
      </c>
      <c r="D1015" s="107">
        <v>846</v>
      </c>
      <c r="E1015" s="108">
        <v>19.524000000000001</v>
      </c>
      <c r="F1015" s="110">
        <v>16517.304</v>
      </c>
      <c r="G1015" s="106" t="s">
        <v>23</v>
      </c>
      <c r="H1015" s="93"/>
    </row>
    <row r="1016" spans="2:8">
      <c r="B1016" s="85" t="s">
        <v>514</v>
      </c>
      <c r="C1016" s="98">
        <v>0.55625000000000002</v>
      </c>
      <c r="D1016" s="107">
        <v>430</v>
      </c>
      <c r="E1016" s="108">
        <v>19.53</v>
      </c>
      <c r="F1016" s="110">
        <v>8397.9</v>
      </c>
      <c r="G1016" s="106" t="s">
        <v>23</v>
      </c>
      <c r="H1016" s="93"/>
    </row>
    <row r="1017" spans="2:8">
      <c r="B1017" s="85" t="s">
        <v>514</v>
      </c>
      <c r="C1017" s="98">
        <v>0.55763888888888891</v>
      </c>
      <c r="D1017" s="107">
        <v>294</v>
      </c>
      <c r="E1017" s="108">
        <v>19.532</v>
      </c>
      <c r="F1017" s="110">
        <v>5742.4080000000004</v>
      </c>
      <c r="G1017" s="106" t="s">
        <v>23</v>
      </c>
      <c r="H1017" s="93"/>
    </row>
    <row r="1018" spans="2:8">
      <c r="B1018" s="85" t="s">
        <v>514</v>
      </c>
      <c r="C1018" s="98">
        <v>0.55763888888888891</v>
      </c>
      <c r="D1018" s="107">
        <v>2</v>
      </c>
      <c r="E1018" s="108">
        <v>19.532</v>
      </c>
      <c r="F1018" s="110">
        <v>39.064</v>
      </c>
      <c r="G1018" s="106" t="s">
        <v>23</v>
      </c>
      <c r="H1018" s="93"/>
    </row>
    <row r="1019" spans="2:8">
      <c r="B1019" s="85" t="s">
        <v>514</v>
      </c>
      <c r="C1019" s="98">
        <v>0.55835648148148154</v>
      </c>
      <c r="D1019" s="107">
        <v>337</v>
      </c>
      <c r="E1019" s="108">
        <v>19.533999999999999</v>
      </c>
      <c r="F1019" s="110">
        <v>6582.9579999999996</v>
      </c>
      <c r="G1019" s="106" t="s">
        <v>23</v>
      </c>
      <c r="H1019" s="93"/>
    </row>
    <row r="1020" spans="2:8">
      <c r="B1020" s="85" t="s">
        <v>514</v>
      </c>
      <c r="C1020" s="98">
        <v>0.55835648148148154</v>
      </c>
      <c r="D1020" s="107">
        <v>154</v>
      </c>
      <c r="E1020" s="108">
        <v>19.533999999999999</v>
      </c>
      <c r="F1020" s="110">
        <v>3008.2359999999999</v>
      </c>
      <c r="G1020" s="106" t="s">
        <v>23</v>
      </c>
      <c r="H1020" s="93"/>
    </row>
    <row r="1021" spans="2:8">
      <c r="B1021" s="85" t="s">
        <v>514</v>
      </c>
      <c r="C1021" s="98">
        <v>0.55835648148148154</v>
      </c>
      <c r="D1021" s="107">
        <v>503</v>
      </c>
      <c r="E1021" s="108">
        <v>19.533999999999999</v>
      </c>
      <c r="F1021" s="110">
        <v>9825.601999999999</v>
      </c>
      <c r="G1021" s="106" t="s">
        <v>23</v>
      </c>
      <c r="H1021" s="93"/>
    </row>
    <row r="1022" spans="2:8">
      <c r="B1022" s="85" t="s">
        <v>514</v>
      </c>
      <c r="C1022" s="98">
        <v>0.55856481481481479</v>
      </c>
      <c r="D1022" s="107">
        <v>210</v>
      </c>
      <c r="E1022" s="108">
        <v>19.533999999999999</v>
      </c>
      <c r="F1022" s="110">
        <v>4102.1399999999994</v>
      </c>
      <c r="G1022" s="106" t="s">
        <v>23</v>
      </c>
      <c r="H1022" s="93"/>
    </row>
    <row r="1023" spans="2:8">
      <c r="B1023" s="85" t="s">
        <v>514</v>
      </c>
      <c r="C1023" s="98">
        <v>0.55972222222222223</v>
      </c>
      <c r="D1023" s="107">
        <v>439</v>
      </c>
      <c r="E1023" s="108">
        <v>19.52</v>
      </c>
      <c r="F1023" s="110">
        <v>8569.2800000000007</v>
      </c>
      <c r="G1023" s="106" t="s">
        <v>23</v>
      </c>
      <c r="H1023" s="93"/>
    </row>
    <row r="1024" spans="2:8">
      <c r="B1024" s="85" t="s">
        <v>514</v>
      </c>
      <c r="C1024" s="98">
        <v>0.56035879629629626</v>
      </c>
      <c r="D1024" s="107">
        <v>300</v>
      </c>
      <c r="E1024" s="108">
        <v>19.524000000000001</v>
      </c>
      <c r="F1024" s="110">
        <v>5857.2000000000007</v>
      </c>
      <c r="G1024" s="106" t="s">
        <v>23</v>
      </c>
      <c r="H1024" s="93"/>
    </row>
    <row r="1025" spans="2:8">
      <c r="B1025" s="85" t="s">
        <v>514</v>
      </c>
      <c r="C1025" s="98">
        <v>0.56035879629629626</v>
      </c>
      <c r="D1025" s="107">
        <v>200</v>
      </c>
      <c r="E1025" s="108">
        <v>19.524000000000001</v>
      </c>
      <c r="F1025" s="110">
        <v>3904.8</v>
      </c>
      <c r="G1025" s="106" t="s">
        <v>23</v>
      </c>
      <c r="H1025" s="93"/>
    </row>
    <row r="1026" spans="2:8">
      <c r="B1026" s="85" t="s">
        <v>514</v>
      </c>
      <c r="C1026" s="98">
        <v>0.56072916666666661</v>
      </c>
      <c r="D1026" s="107">
        <v>300</v>
      </c>
      <c r="E1026" s="108">
        <v>19.53</v>
      </c>
      <c r="F1026" s="110">
        <v>5859</v>
      </c>
      <c r="G1026" s="106" t="s">
        <v>23</v>
      </c>
      <c r="H1026" s="93"/>
    </row>
    <row r="1027" spans="2:8">
      <c r="B1027" s="85" t="s">
        <v>514</v>
      </c>
      <c r="C1027" s="98">
        <v>0.56072916666666661</v>
      </c>
      <c r="D1027" s="107">
        <v>114</v>
      </c>
      <c r="E1027" s="108">
        <v>19.53</v>
      </c>
      <c r="F1027" s="110">
        <v>2226.42</v>
      </c>
      <c r="G1027" s="106" t="s">
        <v>23</v>
      </c>
      <c r="H1027" s="93"/>
    </row>
    <row r="1028" spans="2:8">
      <c r="B1028" s="85" t="s">
        <v>514</v>
      </c>
      <c r="C1028" s="98">
        <v>0.56072916666666661</v>
      </c>
      <c r="D1028" s="107">
        <v>114</v>
      </c>
      <c r="E1028" s="108">
        <v>19.532</v>
      </c>
      <c r="F1028" s="110">
        <v>2226.6480000000001</v>
      </c>
      <c r="G1028" s="106" t="s">
        <v>23</v>
      </c>
      <c r="H1028" s="93"/>
    </row>
    <row r="1029" spans="2:8">
      <c r="B1029" s="85" t="s">
        <v>514</v>
      </c>
      <c r="C1029" s="98">
        <v>0.56072916666666661</v>
      </c>
      <c r="D1029" s="107">
        <v>33</v>
      </c>
      <c r="E1029" s="108">
        <v>19.532</v>
      </c>
      <c r="F1029" s="110">
        <v>644.55600000000004</v>
      </c>
      <c r="G1029" s="106" t="s">
        <v>23</v>
      </c>
      <c r="H1029" s="93"/>
    </row>
    <row r="1030" spans="2:8">
      <c r="B1030" s="85" t="s">
        <v>514</v>
      </c>
      <c r="C1030" s="98">
        <v>0.56293981481481481</v>
      </c>
      <c r="D1030" s="107">
        <v>340</v>
      </c>
      <c r="E1030" s="108">
        <v>19.532</v>
      </c>
      <c r="F1030" s="110">
        <v>6640.88</v>
      </c>
      <c r="G1030" s="106" t="s">
        <v>23</v>
      </c>
      <c r="H1030" s="93"/>
    </row>
    <row r="1031" spans="2:8">
      <c r="B1031" s="85" t="s">
        <v>514</v>
      </c>
      <c r="C1031" s="98">
        <v>0.56293981481481481</v>
      </c>
      <c r="D1031" s="107">
        <v>180</v>
      </c>
      <c r="E1031" s="108">
        <v>19.532</v>
      </c>
      <c r="F1031" s="110">
        <v>3515.76</v>
      </c>
      <c r="G1031" s="106" t="s">
        <v>23</v>
      </c>
      <c r="H1031" s="93"/>
    </row>
    <row r="1032" spans="2:8">
      <c r="B1032" s="85" t="s">
        <v>514</v>
      </c>
      <c r="C1032" s="98">
        <v>0.56357638888888884</v>
      </c>
      <c r="D1032" s="107">
        <v>799</v>
      </c>
      <c r="E1032" s="108">
        <v>19.532</v>
      </c>
      <c r="F1032" s="110">
        <v>15606.067999999999</v>
      </c>
      <c r="G1032" s="106" t="s">
        <v>23</v>
      </c>
      <c r="H1032" s="93"/>
    </row>
    <row r="1033" spans="2:8">
      <c r="B1033" s="85" t="s">
        <v>514</v>
      </c>
      <c r="C1033" s="98">
        <v>0.56357638888888884</v>
      </c>
      <c r="D1033" s="107">
        <v>281</v>
      </c>
      <c r="E1033" s="108">
        <v>19.532</v>
      </c>
      <c r="F1033" s="110">
        <v>5488.4920000000002</v>
      </c>
      <c r="G1033" s="106" t="s">
        <v>23</v>
      </c>
      <c r="H1033" s="93"/>
    </row>
    <row r="1034" spans="2:8">
      <c r="B1034" s="85" t="s">
        <v>514</v>
      </c>
      <c r="C1034" s="98">
        <v>0.56458333333333333</v>
      </c>
      <c r="D1034" s="107">
        <v>300</v>
      </c>
      <c r="E1034" s="108">
        <v>19.53</v>
      </c>
      <c r="F1034" s="110">
        <v>5859</v>
      </c>
      <c r="G1034" s="106" t="s">
        <v>23</v>
      </c>
      <c r="H1034" s="93"/>
    </row>
    <row r="1035" spans="2:8">
      <c r="B1035" s="85" t="s">
        <v>514</v>
      </c>
      <c r="C1035" s="98">
        <v>0.56458333333333333</v>
      </c>
      <c r="D1035" s="107">
        <v>130</v>
      </c>
      <c r="E1035" s="108">
        <v>19.53</v>
      </c>
      <c r="F1035" s="110">
        <v>2538.9</v>
      </c>
      <c r="G1035" s="106" t="s">
        <v>23</v>
      </c>
      <c r="H1035" s="93"/>
    </row>
    <row r="1036" spans="2:8">
      <c r="B1036" s="85" t="s">
        <v>514</v>
      </c>
      <c r="C1036" s="98">
        <v>0.56671296296296292</v>
      </c>
      <c r="D1036" s="107">
        <v>1600</v>
      </c>
      <c r="E1036" s="108">
        <v>19.527999999999999</v>
      </c>
      <c r="F1036" s="110">
        <v>31244.799999999999</v>
      </c>
      <c r="G1036" s="106" t="s">
        <v>23</v>
      </c>
      <c r="H1036" s="93"/>
    </row>
    <row r="1037" spans="2:8">
      <c r="B1037" s="85" t="s">
        <v>514</v>
      </c>
      <c r="C1037" s="98">
        <v>0.56815972222222222</v>
      </c>
      <c r="D1037" s="107">
        <v>1600</v>
      </c>
      <c r="E1037" s="108">
        <v>19.521999999999998</v>
      </c>
      <c r="F1037" s="110">
        <v>31235.199999999997</v>
      </c>
      <c r="G1037" s="106" t="s">
        <v>23</v>
      </c>
      <c r="H1037" s="93"/>
    </row>
    <row r="1038" spans="2:8">
      <c r="B1038" s="85" t="s">
        <v>514</v>
      </c>
      <c r="C1038" s="98">
        <v>0.5716782407407407</v>
      </c>
      <c r="D1038" s="107">
        <v>430</v>
      </c>
      <c r="E1038" s="108">
        <v>19.513999999999999</v>
      </c>
      <c r="F1038" s="110">
        <v>8391.02</v>
      </c>
      <c r="G1038" s="106" t="s">
        <v>23</v>
      </c>
      <c r="H1038" s="93"/>
    </row>
    <row r="1039" spans="2:8">
      <c r="B1039" s="85" t="s">
        <v>514</v>
      </c>
      <c r="C1039" s="98">
        <v>0.57180555555555557</v>
      </c>
      <c r="D1039" s="107">
        <v>45</v>
      </c>
      <c r="E1039" s="108">
        <v>19.513999999999999</v>
      </c>
      <c r="F1039" s="110">
        <v>878.13</v>
      </c>
      <c r="G1039" s="106" t="s">
        <v>23</v>
      </c>
      <c r="H1039" s="93"/>
    </row>
    <row r="1040" spans="2:8">
      <c r="B1040" s="85" t="s">
        <v>514</v>
      </c>
      <c r="C1040" s="98">
        <v>0.57180555555555557</v>
      </c>
      <c r="D1040" s="107">
        <v>525</v>
      </c>
      <c r="E1040" s="108">
        <v>19.513999999999999</v>
      </c>
      <c r="F1040" s="110">
        <v>10244.85</v>
      </c>
      <c r="G1040" s="106" t="s">
        <v>23</v>
      </c>
      <c r="H1040" s="93"/>
    </row>
    <row r="1041" spans="2:8">
      <c r="B1041" s="85" t="s">
        <v>514</v>
      </c>
      <c r="C1041" s="98">
        <v>0.57180555555555557</v>
      </c>
      <c r="D1041" s="107">
        <v>96</v>
      </c>
      <c r="E1041" s="108">
        <v>19.513999999999999</v>
      </c>
      <c r="F1041" s="110">
        <v>1873.3440000000001</v>
      </c>
      <c r="G1041" s="106" t="s">
        <v>23</v>
      </c>
      <c r="H1041" s="93"/>
    </row>
    <row r="1042" spans="2:8">
      <c r="B1042" s="85" t="s">
        <v>514</v>
      </c>
      <c r="C1042" s="98">
        <v>0.57306712962962958</v>
      </c>
      <c r="D1042" s="107">
        <v>659</v>
      </c>
      <c r="E1042" s="108">
        <v>19.518000000000001</v>
      </c>
      <c r="F1042" s="110">
        <v>12862.362000000001</v>
      </c>
      <c r="G1042" s="106" t="s">
        <v>23</v>
      </c>
      <c r="H1042" s="93"/>
    </row>
    <row r="1043" spans="2:8">
      <c r="B1043" s="85" t="s">
        <v>514</v>
      </c>
      <c r="C1043" s="98">
        <v>0.57306712962962958</v>
      </c>
      <c r="D1043" s="107">
        <v>275</v>
      </c>
      <c r="E1043" s="108">
        <v>19.518000000000001</v>
      </c>
      <c r="F1043" s="110">
        <v>5367.45</v>
      </c>
      <c r="G1043" s="106" t="s">
        <v>23</v>
      </c>
      <c r="H1043" s="93"/>
    </row>
    <row r="1044" spans="2:8">
      <c r="B1044" s="85" t="s">
        <v>514</v>
      </c>
      <c r="C1044" s="98">
        <v>0.5739467592592592</v>
      </c>
      <c r="D1044" s="107">
        <v>173</v>
      </c>
      <c r="E1044" s="108">
        <v>19.512</v>
      </c>
      <c r="F1044" s="110">
        <v>3375.576</v>
      </c>
      <c r="G1044" s="106" t="s">
        <v>23</v>
      </c>
      <c r="H1044" s="93"/>
    </row>
    <row r="1045" spans="2:8">
      <c r="B1045" s="85" t="s">
        <v>514</v>
      </c>
      <c r="C1045" s="98">
        <v>0.5739467592592592</v>
      </c>
      <c r="D1045" s="107">
        <v>500</v>
      </c>
      <c r="E1045" s="108">
        <v>19.512</v>
      </c>
      <c r="F1045" s="110">
        <v>9756</v>
      </c>
      <c r="G1045" s="106" t="s">
        <v>23</v>
      </c>
      <c r="H1045" s="93"/>
    </row>
    <row r="1046" spans="2:8">
      <c r="B1046" s="85" t="s">
        <v>514</v>
      </c>
      <c r="C1046" s="98">
        <v>0.5739467592592592</v>
      </c>
      <c r="D1046" s="107">
        <v>359</v>
      </c>
      <c r="E1046" s="108">
        <v>19.512</v>
      </c>
      <c r="F1046" s="110">
        <v>7004.808</v>
      </c>
      <c r="G1046" s="106" t="s">
        <v>23</v>
      </c>
      <c r="H1046" s="93"/>
    </row>
    <row r="1047" spans="2:8">
      <c r="B1047" s="85" t="s">
        <v>514</v>
      </c>
      <c r="C1047" s="98">
        <v>0.5739467592592592</v>
      </c>
      <c r="D1047" s="107">
        <v>568</v>
      </c>
      <c r="E1047" s="108">
        <v>19.512</v>
      </c>
      <c r="F1047" s="110">
        <v>11082.816000000001</v>
      </c>
      <c r="G1047" s="106" t="s">
        <v>23</v>
      </c>
      <c r="H1047" s="93"/>
    </row>
    <row r="1048" spans="2:8">
      <c r="B1048" s="85" t="s">
        <v>514</v>
      </c>
      <c r="C1048" s="98">
        <v>0.57775462962962965</v>
      </c>
      <c r="D1048" s="107">
        <v>223</v>
      </c>
      <c r="E1048" s="108">
        <v>19.52</v>
      </c>
      <c r="F1048" s="110">
        <v>4352.96</v>
      </c>
      <c r="G1048" s="106" t="s">
        <v>23</v>
      </c>
      <c r="H1048" s="93"/>
    </row>
    <row r="1049" spans="2:8">
      <c r="B1049" s="85" t="s">
        <v>514</v>
      </c>
      <c r="C1049" s="98">
        <v>0.57775462962962965</v>
      </c>
      <c r="D1049" s="107">
        <v>1377</v>
      </c>
      <c r="E1049" s="108">
        <v>19.52</v>
      </c>
      <c r="F1049" s="110">
        <v>26879.040000000001</v>
      </c>
      <c r="G1049" s="106" t="s">
        <v>23</v>
      </c>
      <c r="H1049" s="93"/>
    </row>
    <row r="1050" spans="2:8">
      <c r="B1050" s="85" t="s">
        <v>514</v>
      </c>
      <c r="C1050" s="98">
        <v>0.57938657407407412</v>
      </c>
      <c r="D1050" s="107">
        <v>300</v>
      </c>
      <c r="E1050" s="108">
        <v>19.521999999999998</v>
      </c>
      <c r="F1050" s="110">
        <v>5856.5999999999995</v>
      </c>
      <c r="G1050" s="106" t="s">
        <v>23</v>
      </c>
      <c r="H1050" s="93"/>
    </row>
    <row r="1051" spans="2:8">
      <c r="B1051" s="85" t="s">
        <v>514</v>
      </c>
      <c r="C1051" s="98">
        <v>0.57938657407407412</v>
      </c>
      <c r="D1051" s="107">
        <v>290</v>
      </c>
      <c r="E1051" s="108">
        <v>19.521999999999998</v>
      </c>
      <c r="F1051" s="110">
        <v>5661.3799999999992</v>
      </c>
      <c r="G1051" s="106" t="s">
        <v>23</v>
      </c>
      <c r="H1051" s="93"/>
    </row>
    <row r="1052" spans="2:8">
      <c r="B1052" s="85" t="s">
        <v>514</v>
      </c>
      <c r="C1052" s="98">
        <v>0.57938657407407412</v>
      </c>
      <c r="D1052" s="107">
        <v>300</v>
      </c>
      <c r="E1052" s="108">
        <v>19.521999999999998</v>
      </c>
      <c r="F1052" s="110">
        <v>5856.5999999999995</v>
      </c>
      <c r="G1052" s="106" t="s">
        <v>23</v>
      </c>
      <c r="H1052" s="93"/>
    </row>
    <row r="1053" spans="2:8">
      <c r="B1053" s="85" t="s">
        <v>514</v>
      </c>
      <c r="C1053" s="98">
        <v>0.57938657407407412</v>
      </c>
      <c r="D1053" s="107">
        <v>155</v>
      </c>
      <c r="E1053" s="108">
        <v>19.521999999999998</v>
      </c>
      <c r="F1053" s="110">
        <v>3025.91</v>
      </c>
      <c r="G1053" s="106" t="s">
        <v>23</v>
      </c>
      <c r="H1053" s="93"/>
    </row>
    <row r="1054" spans="2:8">
      <c r="B1054" s="85" t="s">
        <v>514</v>
      </c>
      <c r="C1054" s="98">
        <v>0.57938657407407412</v>
      </c>
      <c r="D1054" s="107">
        <v>290</v>
      </c>
      <c r="E1054" s="108">
        <v>19.521999999999998</v>
      </c>
      <c r="F1054" s="110">
        <v>5661.3799999999992</v>
      </c>
      <c r="G1054" s="106" t="s">
        <v>23</v>
      </c>
      <c r="H1054" s="93"/>
    </row>
    <row r="1055" spans="2:8">
      <c r="B1055" s="85" t="s">
        <v>514</v>
      </c>
      <c r="C1055" s="98">
        <v>0.57938657407407412</v>
      </c>
      <c r="D1055" s="107">
        <v>265</v>
      </c>
      <c r="E1055" s="108">
        <v>19.521999999999998</v>
      </c>
      <c r="F1055" s="110">
        <v>5173.33</v>
      </c>
      <c r="G1055" s="106" t="s">
        <v>23</v>
      </c>
      <c r="H1055" s="93"/>
    </row>
    <row r="1056" spans="2:8">
      <c r="B1056" s="85" t="s">
        <v>514</v>
      </c>
      <c r="C1056" s="98">
        <v>0.57938657407407412</v>
      </c>
      <c r="D1056" s="107">
        <v>268</v>
      </c>
      <c r="E1056" s="108">
        <v>19.521999999999998</v>
      </c>
      <c r="F1056" s="110">
        <v>5231.8959999999997</v>
      </c>
      <c r="G1056" s="106" t="s">
        <v>23</v>
      </c>
      <c r="H1056" s="93"/>
    </row>
    <row r="1057" spans="2:8">
      <c r="B1057" s="85" t="s">
        <v>514</v>
      </c>
      <c r="C1057" s="98">
        <v>0.57938657407407412</v>
      </c>
      <c r="D1057" s="107">
        <v>162</v>
      </c>
      <c r="E1057" s="108">
        <v>19.521999999999998</v>
      </c>
      <c r="F1057" s="110">
        <v>3162.5639999999999</v>
      </c>
      <c r="G1057" s="106" t="s">
        <v>23</v>
      </c>
      <c r="H1057" s="93"/>
    </row>
    <row r="1058" spans="2:8">
      <c r="B1058" s="85" t="s">
        <v>514</v>
      </c>
      <c r="C1058" s="98">
        <v>0.58237268518518526</v>
      </c>
      <c r="D1058" s="107">
        <v>138</v>
      </c>
      <c r="E1058" s="108">
        <v>19.521999999999998</v>
      </c>
      <c r="F1058" s="110">
        <v>2694.0359999999996</v>
      </c>
      <c r="G1058" s="106" t="s">
        <v>23</v>
      </c>
      <c r="H1058" s="93"/>
    </row>
    <row r="1059" spans="2:8">
      <c r="B1059" s="85" t="s">
        <v>514</v>
      </c>
      <c r="C1059" s="98">
        <v>0.58347222222222228</v>
      </c>
      <c r="D1059" s="107">
        <v>1214</v>
      </c>
      <c r="E1059" s="108">
        <v>19.521999999999998</v>
      </c>
      <c r="F1059" s="110">
        <v>23699.707999999999</v>
      </c>
      <c r="G1059" s="106" t="s">
        <v>23</v>
      </c>
      <c r="H1059" s="93"/>
    </row>
    <row r="1060" spans="2:8">
      <c r="B1060" s="85" t="s">
        <v>514</v>
      </c>
      <c r="C1060" s="98">
        <v>0.58347222222222228</v>
      </c>
      <c r="D1060" s="107">
        <v>248</v>
      </c>
      <c r="E1060" s="108">
        <v>19.521999999999998</v>
      </c>
      <c r="F1060" s="110">
        <v>4841.4559999999992</v>
      </c>
      <c r="G1060" s="106" t="s">
        <v>23</v>
      </c>
      <c r="H1060" s="93"/>
    </row>
    <row r="1061" spans="2:8">
      <c r="B1061" s="85" t="s">
        <v>514</v>
      </c>
      <c r="C1061" s="98">
        <v>0.58598379629629627</v>
      </c>
      <c r="D1061" s="107">
        <v>1252</v>
      </c>
      <c r="E1061" s="108">
        <v>19.512</v>
      </c>
      <c r="F1061" s="110">
        <v>24429.024000000001</v>
      </c>
      <c r="G1061" s="106" t="s">
        <v>23</v>
      </c>
      <c r="H1061" s="93"/>
    </row>
    <row r="1062" spans="2:8">
      <c r="B1062" s="85" t="s">
        <v>514</v>
      </c>
      <c r="C1062" s="98">
        <v>0.58650462962962957</v>
      </c>
      <c r="D1062" s="107">
        <v>260</v>
      </c>
      <c r="E1062" s="108">
        <v>19.513999999999999</v>
      </c>
      <c r="F1062" s="110">
        <v>5073.6399999999994</v>
      </c>
      <c r="G1062" s="106" t="s">
        <v>23</v>
      </c>
      <c r="H1062" s="93"/>
    </row>
    <row r="1063" spans="2:8">
      <c r="B1063" s="85" t="s">
        <v>514</v>
      </c>
      <c r="C1063" s="98">
        <v>0.58650462962962957</v>
      </c>
      <c r="D1063" s="107">
        <v>88</v>
      </c>
      <c r="E1063" s="108">
        <v>19.513999999999999</v>
      </c>
      <c r="F1063" s="110">
        <v>1717.232</v>
      </c>
      <c r="G1063" s="106" t="s">
        <v>23</v>
      </c>
      <c r="H1063" s="93"/>
    </row>
    <row r="1064" spans="2:8">
      <c r="B1064" s="85" t="s">
        <v>514</v>
      </c>
      <c r="C1064" s="98">
        <v>0.58704861111111117</v>
      </c>
      <c r="D1064" s="107">
        <v>101</v>
      </c>
      <c r="E1064" s="108">
        <v>19.513999999999999</v>
      </c>
      <c r="F1064" s="110">
        <v>1970.914</v>
      </c>
      <c r="G1064" s="106" t="s">
        <v>23</v>
      </c>
      <c r="H1064" s="93"/>
    </row>
    <row r="1065" spans="2:8">
      <c r="B1065" s="85" t="s">
        <v>514</v>
      </c>
      <c r="C1065" s="98">
        <v>0.58704861111111117</v>
      </c>
      <c r="D1065" s="107">
        <v>329</v>
      </c>
      <c r="E1065" s="108">
        <v>19.513999999999999</v>
      </c>
      <c r="F1065" s="110">
        <v>6420.1059999999998</v>
      </c>
      <c r="G1065" s="106" t="s">
        <v>23</v>
      </c>
      <c r="H1065" s="93"/>
    </row>
    <row r="1066" spans="2:8">
      <c r="B1066" s="85" t="s">
        <v>514</v>
      </c>
      <c r="C1066" s="98">
        <v>0.58759259259259256</v>
      </c>
      <c r="D1066" s="107">
        <v>1600</v>
      </c>
      <c r="E1066" s="108">
        <v>19.512</v>
      </c>
      <c r="F1066" s="110">
        <v>31219.200000000001</v>
      </c>
      <c r="G1066" s="106" t="s">
        <v>23</v>
      </c>
      <c r="H1066" s="93"/>
    </row>
    <row r="1067" spans="2:8">
      <c r="B1067" s="85" t="s">
        <v>514</v>
      </c>
      <c r="C1067" s="98">
        <v>0.59059027777777773</v>
      </c>
      <c r="D1067" s="107">
        <v>1355</v>
      </c>
      <c r="E1067" s="108">
        <v>19.484000000000002</v>
      </c>
      <c r="F1067" s="110">
        <v>26400.820000000003</v>
      </c>
      <c r="G1067" s="106" t="s">
        <v>23</v>
      </c>
      <c r="H1067" s="93"/>
    </row>
    <row r="1068" spans="2:8">
      <c r="B1068" s="85" t="s">
        <v>514</v>
      </c>
      <c r="C1068" s="98">
        <v>0.59059027777777773</v>
      </c>
      <c r="D1068" s="107">
        <v>245</v>
      </c>
      <c r="E1068" s="108">
        <v>19.484000000000002</v>
      </c>
      <c r="F1068" s="110">
        <v>4773.5800000000008</v>
      </c>
      <c r="G1068" s="106" t="s">
        <v>23</v>
      </c>
      <c r="H1068" s="93"/>
    </row>
    <row r="1069" spans="2:8">
      <c r="B1069" s="85" t="s">
        <v>514</v>
      </c>
      <c r="C1069" s="98">
        <v>0.5913194444444444</v>
      </c>
      <c r="D1069" s="107">
        <v>228</v>
      </c>
      <c r="E1069" s="108">
        <v>19.48</v>
      </c>
      <c r="F1069" s="110">
        <v>4441.4400000000005</v>
      </c>
      <c r="G1069" s="106" t="s">
        <v>23</v>
      </c>
      <c r="H1069" s="93"/>
    </row>
    <row r="1070" spans="2:8">
      <c r="B1070" s="85" t="s">
        <v>514</v>
      </c>
      <c r="C1070" s="98">
        <v>0.5913194444444444</v>
      </c>
      <c r="D1070" s="107">
        <v>232</v>
      </c>
      <c r="E1070" s="108">
        <v>19.48</v>
      </c>
      <c r="F1070" s="110">
        <v>4519.3599999999997</v>
      </c>
      <c r="G1070" s="106" t="s">
        <v>23</v>
      </c>
      <c r="H1070" s="93"/>
    </row>
    <row r="1071" spans="2:8">
      <c r="B1071" s="85" t="s">
        <v>514</v>
      </c>
      <c r="C1071" s="98">
        <v>0.59252314814814822</v>
      </c>
      <c r="D1071" s="107">
        <v>300</v>
      </c>
      <c r="E1071" s="108">
        <v>19.498000000000001</v>
      </c>
      <c r="F1071" s="110">
        <v>5849.4000000000005</v>
      </c>
      <c r="G1071" s="106" t="s">
        <v>23</v>
      </c>
      <c r="H1071" s="93"/>
    </row>
    <row r="1072" spans="2:8">
      <c r="B1072" s="85" t="s">
        <v>514</v>
      </c>
      <c r="C1072" s="98">
        <v>0.59252314814814822</v>
      </c>
      <c r="D1072" s="107">
        <v>400</v>
      </c>
      <c r="E1072" s="108">
        <v>19.498000000000001</v>
      </c>
      <c r="F1072" s="110">
        <v>7799.2000000000007</v>
      </c>
      <c r="G1072" s="106" t="s">
        <v>23</v>
      </c>
      <c r="H1072" s="93"/>
    </row>
    <row r="1073" spans="2:8">
      <c r="B1073" s="85" t="s">
        <v>514</v>
      </c>
      <c r="C1073" s="98">
        <v>0.5940509259259259</v>
      </c>
      <c r="D1073" s="107">
        <v>527</v>
      </c>
      <c r="E1073" s="108">
        <v>19.52</v>
      </c>
      <c r="F1073" s="110">
        <v>10287.039999999999</v>
      </c>
      <c r="G1073" s="106" t="s">
        <v>23</v>
      </c>
      <c r="H1073" s="93"/>
    </row>
    <row r="1074" spans="2:8">
      <c r="B1074" s="85" t="s">
        <v>514</v>
      </c>
      <c r="C1074" s="98">
        <v>0.5940509259259259</v>
      </c>
      <c r="D1074" s="107">
        <v>173</v>
      </c>
      <c r="E1074" s="108">
        <v>19.52</v>
      </c>
      <c r="F1074" s="110">
        <v>3376.96</v>
      </c>
      <c r="G1074" s="106" t="s">
        <v>23</v>
      </c>
      <c r="H1074" s="93"/>
    </row>
    <row r="1075" spans="2:8">
      <c r="B1075" s="85" t="s">
        <v>514</v>
      </c>
      <c r="C1075" s="98">
        <v>0.5940509259259259</v>
      </c>
      <c r="D1075" s="107">
        <v>1600</v>
      </c>
      <c r="E1075" s="108">
        <v>19.52</v>
      </c>
      <c r="F1075" s="110">
        <v>31232</v>
      </c>
      <c r="G1075" s="106" t="s">
        <v>23</v>
      </c>
      <c r="H1075" s="93"/>
    </row>
    <row r="1076" spans="2:8">
      <c r="B1076" s="85" t="s">
        <v>514</v>
      </c>
      <c r="C1076" s="98">
        <v>0.59453703703703698</v>
      </c>
      <c r="D1076" s="107">
        <v>310</v>
      </c>
      <c r="E1076" s="108">
        <v>19.512</v>
      </c>
      <c r="F1076" s="110">
        <v>6048.72</v>
      </c>
      <c r="G1076" s="106" t="s">
        <v>23</v>
      </c>
      <c r="H1076" s="93"/>
    </row>
    <row r="1077" spans="2:8">
      <c r="B1077" s="85" t="s">
        <v>514</v>
      </c>
      <c r="C1077" s="98">
        <v>0.59453703703703698</v>
      </c>
      <c r="D1077" s="107">
        <v>120</v>
      </c>
      <c r="E1077" s="108">
        <v>19.512</v>
      </c>
      <c r="F1077" s="110">
        <v>2341.44</v>
      </c>
      <c r="G1077" s="106" t="s">
        <v>23</v>
      </c>
      <c r="H1077" s="93"/>
    </row>
    <row r="1078" spans="2:8">
      <c r="B1078" s="85" t="s">
        <v>514</v>
      </c>
      <c r="C1078" s="98">
        <v>0.59535879629629629</v>
      </c>
      <c r="D1078" s="107">
        <v>349</v>
      </c>
      <c r="E1078" s="108">
        <v>19.52</v>
      </c>
      <c r="F1078" s="110">
        <v>6812.48</v>
      </c>
      <c r="G1078" s="106" t="s">
        <v>23</v>
      </c>
      <c r="H1078" s="93"/>
    </row>
    <row r="1079" spans="2:8">
      <c r="B1079" s="85" t="s">
        <v>514</v>
      </c>
      <c r="C1079" s="98">
        <v>0.59535879629629629</v>
      </c>
      <c r="D1079" s="107">
        <v>146</v>
      </c>
      <c r="E1079" s="108">
        <v>19.52</v>
      </c>
      <c r="F1079" s="110">
        <v>2849.92</v>
      </c>
      <c r="G1079" s="106" t="s">
        <v>23</v>
      </c>
      <c r="H1079" s="93"/>
    </row>
    <row r="1080" spans="2:8">
      <c r="B1080" s="85" t="s">
        <v>514</v>
      </c>
      <c r="C1080" s="98">
        <v>0.59535879629629629</v>
      </c>
      <c r="D1080" s="107">
        <v>205</v>
      </c>
      <c r="E1080" s="108">
        <v>19.52</v>
      </c>
      <c r="F1080" s="110">
        <v>4001.6</v>
      </c>
      <c r="G1080" s="106" t="s">
        <v>23</v>
      </c>
      <c r="H1080" s="93"/>
    </row>
    <row r="1081" spans="2:8">
      <c r="B1081" s="85" t="s">
        <v>514</v>
      </c>
      <c r="C1081" s="98">
        <v>0.59614583333333326</v>
      </c>
      <c r="D1081" s="107">
        <v>452</v>
      </c>
      <c r="E1081" s="108">
        <v>19.515999999999998</v>
      </c>
      <c r="F1081" s="110">
        <v>8821.232</v>
      </c>
      <c r="G1081" s="106" t="s">
        <v>23</v>
      </c>
      <c r="H1081" s="93"/>
    </row>
    <row r="1082" spans="2:8">
      <c r="B1082" s="85" t="s">
        <v>514</v>
      </c>
      <c r="C1082" s="98">
        <v>0.59614583333333326</v>
      </c>
      <c r="D1082" s="107">
        <v>237</v>
      </c>
      <c r="E1082" s="108">
        <v>19.515999999999998</v>
      </c>
      <c r="F1082" s="110">
        <v>4625.2919999999995</v>
      </c>
      <c r="G1082" s="106" t="s">
        <v>23</v>
      </c>
      <c r="H1082" s="93"/>
    </row>
    <row r="1083" spans="2:8">
      <c r="B1083" s="85" t="s">
        <v>514</v>
      </c>
      <c r="C1083" s="98">
        <v>0.59614583333333326</v>
      </c>
      <c r="D1083" s="107">
        <v>500</v>
      </c>
      <c r="E1083" s="108">
        <v>19.515999999999998</v>
      </c>
      <c r="F1083" s="110">
        <v>9758</v>
      </c>
      <c r="G1083" s="106" t="s">
        <v>23</v>
      </c>
      <c r="H1083" s="93"/>
    </row>
    <row r="1084" spans="2:8">
      <c r="B1084" s="85" t="s">
        <v>514</v>
      </c>
      <c r="C1084" s="98">
        <v>0.59614583333333326</v>
      </c>
      <c r="D1084" s="107">
        <v>377</v>
      </c>
      <c r="E1084" s="108">
        <v>19.515999999999998</v>
      </c>
      <c r="F1084" s="110">
        <v>7357.5319999999992</v>
      </c>
      <c r="G1084" s="106" t="s">
        <v>23</v>
      </c>
      <c r="H1084" s="93"/>
    </row>
    <row r="1085" spans="2:8">
      <c r="B1085" s="85" t="s">
        <v>514</v>
      </c>
      <c r="C1085" s="98">
        <v>0.59614583333333326</v>
      </c>
      <c r="D1085" s="107">
        <v>34</v>
      </c>
      <c r="E1085" s="108">
        <v>19.515999999999998</v>
      </c>
      <c r="F1085" s="110">
        <v>663.54399999999998</v>
      </c>
      <c r="G1085" s="106" t="s">
        <v>23</v>
      </c>
      <c r="H1085" s="93"/>
    </row>
    <row r="1086" spans="2:8">
      <c r="B1086" s="85" t="s">
        <v>514</v>
      </c>
      <c r="C1086" s="98">
        <v>0.59653935185185192</v>
      </c>
      <c r="D1086" s="107">
        <v>300</v>
      </c>
      <c r="E1086" s="108">
        <v>19.513999999999999</v>
      </c>
      <c r="F1086" s="110">
        <v>5854.2</v>
      </c>
      <c r="G1086" s="106" t="s">
        <v>23</v>
      </c>
      <c r="H1086" s="93"/>
    </row>
    <row r="1087" spans="2:8">
      <c r="B1087" s="85" t="s">
        <v>514</v>
      </c>
      <c r="C1087" s="98">
        <v>0.59653935185185192</v>
      </c>
      <c r="D1087" s="107">
        <v>151</v>
      </c>
      <c r="E1087" s="108">
        <v>19.513999999999999</v>
      </c>
      <c r="F1087" s="110">
        <v>2946.614</v>
      </c>
      <c r="G1087" s="106" t="s">
        <v>23</v>
      </c>
      <c r="H1087" s="93"/>
    </row>
    <row r="1088" spans="2:8">
      <c r="B1088" s="85" t="s">
        <v>514</v>
      </c>
      <c r="C1088" s="98">
        <v>0.59653935185185192</v>
      </c>
      <c r="D1088" s="107">
        <v>249</v>
      </c>
      <c r="E1088" s="108">
        <v>19.513999999999999</v>
      </c>
      <c r="F1088" s="110">
        <v>4858.9859999999999</v>
      </c>
      <c r="G1088" s="106" t="s">
        <v>23</v>
      </c>
      <c r="H1088" s="93"/>
    </row>
    <row r="1089" spans="2:8">
      <c r="B1089" s="85" t="s">
        <v>514</v>
      </c>
      <c r="C1089" s="98">
        <v>0.59908564814814813</v>
      </c>
      <c r="D1089" s="107">
        <v>270</v>
      </c>
      <c r="E1089" s="108">
        <v>19.547999999999998</v>
      </c>
      <c r="F1089" s="110">
        <v>5277.9599999999991</v>
      </c>
      <c r="G1089" s="106" t="s">
        <v>23</v>
      </c>
      <c r="H1089" s="93"/>
    </row>
    <row r="1090" spans="2:8">
      <c r="B1090" s="85" t="s">
        <v>514</v>
      </c>
      <c r="C1090" s="98">
        <v>0.59914351851851855</v>
      </c>
      <c r="D1090" s="107">
        <v>1330</v>
      </c>
      <c r="E1090" s="108">
        <v>19.547999999999998</v>
      </c>
      <c r="F1090" s="110">
        <v>25998.839999999997</v>
      </c>
      <c r="G1090" s="106" t="s">
        <v>23</v>
      </c>
      <c r="H1090" s="93"/>
    </row>
    <row r="1091" spans="2:8">
      <c r="B1091" s="85" t="s">
        <v>514</v>
      </c>
      <c r="C1091" s="98">
        <v>0.60142361111111109</v>
      </c>
      <c r="D1091" s="107">
        <v>350</v>
      </c>
      <c r="E1091" s="108">
        <v>19.544</v>
      </c>
      <c r="F1091" s="110">
        <v>6840.4000000000005</v>
      </c>
      <c r="G1091" s="106" t="s">
        <v>23</v>
      </c>
      <c r="H1091" s="93"/>
    </row>
    <row r="1092" spans="2:8">
      <c r="B1092" s="85" t="s">
        <v>514</v>
      </c>
      <c r="C1092" s="98">
        <v>0.60142361111111109</v>
      </c>
      <c r="D1092" s="107">
        <v>882</v>
      </c>
      <c r="E1092" s="108">
        <v>19.544</v>
      </c>
      <c r="F1092" s="110">
        <v>17237.808000000001</v>
      </c>
      <c r="G1092" s="106" t="s">
        <v>23</v>
      </c>
      <c r="H1092" s="93"/>
    </row>
    <row r="1093" spans="2:8">
      <c r="B1093" s="85" t="s">
        <v>514</v>
      </c>
      <c r="C1093" s="98">
        <v>0.60197916666666662</v>
      </c>
      <c r="D1093" s="107">
        <v>320</v>
      </c>
      <c r="E1093" s="108">
        <v>19.545999999999999</v>
      </c>
      <c r="F1093" s="110">
        <v>6254.7199999999993</v>
      </c>
      <c r="G1093" s="106" t="s">
        <v>23</v>
      </c>
      <c r="H1093" s="93"/>
    </row>
    <row r="1094" spans="2:8">
      <c r="B1094" s="85" t="s">
        <v>514</v>
      </c>
      <c r="C1094" s="98">
        <v>0.60197916666666662</v>
      </c>
      <c r="D1094" s="107">
        <v>48</v>
      </c>
      <c r="E1094" s="108">
        <v>19.545999999999999</v>
      </c>
      <c r="F1094" s="110">
        <v>938.20799999999997</v>
      </c>
      <c r="G1094" s="106" t="s">
        <v>23</v>
      </c>
      <c r="H1094" s="93"/>
    </row>
    <row r="1095" spans="2:8">
      <c r="B1095" s="85" t="s">
        <v>514</v>
      </c>
      <c r="C1095" s="98">
        <v>0.60219907407407403</v>
      </c>
      <c r="D1095" s="107">
        <v>387</v>
      </c>
      <c r="E1095" s="108">
        <v>19.547999999999998</v>
      </c>
      <c r="F1095" s="110">
        <v>7565.0759999999991</v>
      </c>
      <c r="G1095" s="106" t="s">
        <v>23</v>
      </c>
      <c r="H1095" s="93"/>
    </row>
    <row r="1096" spans="2:8">
      <c r="B1096" s="85" t="s">
        <v>514</v>
      </c>
      <c r="C1096" s="98">
        <v>0.60225694444444444</v>
      </c>
      <c r="D1096" s="107">
        <v>43</v>
      </c>
      <c r="E1096" s="108">
        <v>19.547999999999998</v>
      </c>
      <c r="F1096" s="110">
        <v>840.56399999999996</v>
      </c>
      <c r="G1096" s="106" t="s">
        <v>23</v>
      </c>
      <c r="H1096" s="93"/>
    </row>
    <row r="1097" spans="2:8">
      <c r="B1097" s="85" t="s">
        <v>514</v>
      </c>
      <c r="C1097" s="98">
        <v>0.60418981481481482</v>
      </c>
      <c r="D1097" s="107">
        <v>273</v>
      </c>
      <c r="E1097" s="108">
        <v>19.545999999999999</v>
      </c>
      <c r="F1097" s="110">
        <v>5336.058</v>
      </c>
      <c r="G1097" s="106" t="s">
        <v>23</v>
      </c>
      <c r="H1097" s="93"/>
    </row>
    <row r="1098" spans="2:8">
      <c r="B1098" s="85" t="s">
        <v>514</v>
      </c>
      <c r="C1098" s="98">
        <v>0.60420138888888886</v>
      </c>
      <c r="D1098" s="107">
        <v>1327</v>
      </c>
      <c r="E1098" s="108">
        <v>19.545999999999999</v>
      </c>
      <c r="F1098" s="110">
        <v>25937.541999999998</v>
      </c>
      <c r="G1098" s="106" t="s">
        <v>23</v>
      </c>
      <c r="H1098" s="93"/>
    </row>
    <row r="1099" spans="2:8">
      <c r="B1099" s="85" t="s">
        <v>514</v>
      </c>
      <c r="C1099" s="98">
        <v>0.60619212962962965</v>
      </c>
      <c r="D1099" s="107">
        <v>300</v>
      </c>
      <c r="E1099" s="108">
        <v>19.57</v>
      </c>
      <c r="F1099" s="110">
        <v>5871</v>
      </c>
      <c r="G1099" s="106" t="s">
        <v>23</v>
      </c>
      <c r="H1099" s="93"/>
    </row>
    <row r="1100" spans="2:8">
      <c r="B1100" s="85" t="s">
        <v>514</v>
      </c>
      <c r="C1100" s="98">
        <v>0.60619212962962965</v>
      </c>
      <c r="D1100" s="107">
        <v>400</v>
      </c>
      <c r="E1100" s="108">
        <v>19.57</v>
      </c>
      <c r="F1100" s="110">
        <v>7828</v>
      </c>
      <c r="G1100" s="106" t="s">
        <v>23</v>
      </c>
      <c r="H1100" s="93"/>
    </row>
    <row r="1101" spans="2:8">
      <c r="B1101" s="85" t="s">
        <v>514</v>
      </c>
      <c r="C1101" s="98">
        <v>0.60670138888888892</v>
      </c>
      <c r="D1101" s="107">
        <v>800</v>
      </c>
      <c r="E1101" s="108">
        <v>19.582000000000001</v>
      </c>
      <c r="F1101" s="110">
        <v>15665.6</v>
      </c>
      <c r="G1101" s="106" t="s">
        <v>23</v>
      </c>
      <c r="H1101" s="93"/>
    </row>
    <row r="1102" spans="2:8">
      <c r="B1102" s="85" t="s">
        <v>514</v>
      </c>
      <c r="C1102" s="98">
        <v>0.60696759259259259</v>
      </c>
      <c r="D1102" s="107">
        <v>745</v>
      </c>
      <c r="E1102" s="108">
        <v>19.576000000000001</v>
      </c>
      <c r="F1102" s="110">
        <v>14584.12</v>
      </c>
      <c r="G1102" s="106" t="s">
        <v>23</v>
      </c>
      <c r="H1102" s="93"/>
    </row>
    <row r="1103" spans="2:8">
      <c r="B1103" s="85" t="s">
        <v>514</v>
      </c>
      <c r="C1103" s="98">
        <v>0.60696759259259259</v>
      </c>
      <c r="D1103" s="107">
        <v>55</v>
      </c>
      <c r="E1103" s="108">
        <v>19.576000000000001</v>
      </c>
      <c r="F1103" s="110">
        <v>1076.68</v>
      </c>
      <c r="G1103" s="106" t="s">
        <v>23</v>
      </c>
      <c r="H1103" s="93"/>
    </row>
    <row r="1104" spans="2:8">
      <c r="B1104" s="85" t="s">
        <v>514</v>
      </c>
      <c r="C1104" s="98">
        <v>0.60777777777777775</v>
      </c>
      <c r="D1104" s="107">
        <v>337</v>
      </c>
      <c r="E1104" s="108">
        <v>19.57</v>
      </c>
      <c r="F1104" s="110">
        <v>6595.09</v>
      </c>
      <c r="G1104" s="106" t="s">
        <v>23</v>
      </c>
      <c r="H1104" s="93"/>
    </row>
    <row r="1105" spans="2:8">
      <c r="B1105" s="85" t="s">
        <v>514</v>
      </c>
      <c r="C1105" s="98">
        <v>0.60777777777777775</v>
      </c>
      <c r="D1105" s="107">
        <v>463</v>
      </c>
      <c r="E1105" s="108">
        <v>19.57</v>
      </c>
      <c r="F1105" s="110">
        <v>9060.91</v>
      </c>
      <c r="G1105" s="106" t="s">
        <v>23</v>
      </c>
      <c r="H1105" s="93"/>
    </row>
    <row r="1106" spans="2:8">
      <c r="B1106" s="85" t="s">
        <v>514</v>
      </c>
      <c r="C1106" s="98">
        <v>0.60910879629629633</v>
      </c>
      <c r="D1106" s="107">
        <v>137</v>
      </c>
      <c r="E1106" s="108">
        <v>19.576000000000001</v>
      </c>
      <c r="F1106" s="110">
        <v>2681.9120000000003</v>
      </c>
      <c r="G1106" s="106" t="s">
        <v>23</v>
      </c>
      <c r="H1106" s="93"/>
    </row>
    <row r="1107" spans="2:8">
      <c r="B1107" s="85" t="s">
        <v>514</v>
      </c>
      <c r="C1107" s="98">
        <v>0.60910879629629633</v>
      </c>
      <c r="D1107" s="107">
        <v>663</v>
      </c>
      <c r="E1107" s="108">
        <v>19.576000000000001</v>
      </c>
      <c r="F1107" s="110">
        <v>12978.888000000001</v>
      </c>
      <c r="G1107" s="106" t="s">
        <v>23</v>
      </c>
      <c r="H1107" s="93"/>
    </row>
    <row r="1108" spans="2:8">
      <c r="B1108" s="85" t="s">
        <v>514</v>
      </c>
      <c r="C1108" s="98">
        <v>0.60925925925925928</v>
      </c>
      <c r="D1108" s="107">
        <v>169</v>
      </c>
      <c r="E1108" s="108">
        <v>19.574000000000002</v>
      </c>
      <c r="F1108" s="110">
        <v>3308.0060000000003</v>
      </c>
      <c r="G1108" s="106" t="s">
        <v>23</v>
      </c>
      <c r="H1108" s="93"/>
    </row>
    <row r="1109" spans="2:8">
      <c r="B1109" s="85" t="s">
        <v>514</v>
      </c>
      <c r="C1109" s="98">
        <v>0.60925925925925928</v>
      </c>
      <c r="D1109" s="107">
        <v>486</v>
      </c>
      <c r="E1109" s="108">
        <v>19.574000000000002</v>
      </c>
      <c r="F1109" s="110">
        <v>9512.9639999999999</v>
      </c>
      <c r="G1109" s="106" t="s">
        <v>23</v>
      </c>
      <c r="H1109" s="93"/>
    </row>
    <row r="1110" spans="2:8">
      <c r="B1110" s="85" t="s">
        <v>514</v>
      </c>
      <c r="C1110" s="98">
        <v>0.60925925925925928</v>
      </c>
      <c r="D1110" s="107">
        <v>145</v>
      </c>
      <c r="E1110" s="108">
        <v>19.574000000000002</v>
      </c>
      <c r="F1110" s="110">
        <v>2838.23</v>
      </c>
      <c r="G1110" s="106" t="s">
        <v>23</v>
      </c>
      <c r="H1110" s="93"/>
    </row>
    <row r="1111" spans="2:8">
      <c r="B1111" s="85" t="s">
        <v>514</v>
      </c>
      <c r="C1111" s="98">
        <v>0.60993055555555553</v>
      </c>
      <c r="D1111" s="107">
        <v>325</v>
      </c>
      <c r="E1111" s="108">
        <v>19.576000000000001</v>
      </c>
      <c r="F1111" s="110">
        <v>6362.2</v>
      </c>
      <c r="G1111" s="106" t="s">
        <v>23</v>
      </c>
      <c r="H1111" s="93"/>
    </row>
    <row r="1112" spans="2:8">
      <c r="B1112" s="85" t="s">
        <v>514</v>
      </c>
      <c r="C1112" s="98">
        <v>0.60993055555555553</v>
      </c>
      <c r="D1112" s="107">
        <v>475</v>
      </c>
      <c r="E1112" s="108">
        <v>19.576000000000001</v>
      </c>
      <c r="F1112" s="110">
        <v>9298.6</v>
      </c>
      <c r="G1112" s="106" t="s">
        <v>23</v>
      </c>
      <c r="H1112" s="93"/>
    </row>
    <row r="1113" spans="2:8">
      <c r="B1113" s="85" t="s">
        <v>514</v>
      </c>
      <c r="C1113" s="98">
        <v>0.61053240740740744</v>
      </c>
      <c r="D1113" s="107">
        <v>700</v>
      </c>
      <c r="E1113" s="108">
        <v>19.571999999999999</v>
      </c>
      <c r="F1113" s="110">
        <v>13700.4</v>
      </c>
      <c r="G1113" s="106" t="s">
        <v>23</v>
      </c>
      <c r="H1113" s="93"/>
    </row>
    <row r="1114" spans="2:8">
      <c r="B1114" s="85" t="s">
        <v>514</v>
      </c>
      <c r="C1114" s="98">
        <v>0.61053240740740744</v>
      </c>
      <c r="D1114" s="107">
        <v>100</v>
      </c>
      <c r="E1114" s="108">
        <v>19.571999999999999</v>
      </c>
      <c r="F1114" s="110">
        <v>1957.1999999999998</v>
      </c>
      <c r="G1114" s="106" t="s">
        <v>23</v>
      </c>
      <c r="H1114" s="93"/>
    </row>
    <row r="1115" spans="2:8">
      <c r="B1115" s="85" t="s">
        <v>514</v>
      </c>
      <c r="C1115" s="98">
        <v>0.61111111111111105</v>
      </c>
      <c r="D1115" s="107">
        <v>270</v>
      </c>
      <c r="E1115" s="108">
        <v>19.568000000000001</v>
      </c>
      <c r="F1115" s="110">
        <v>5283.3600000000006</v>
      </c>
      <c r="G1115" s="106" t="s">
        <v>23</v>
      </c>
      <c r="H1115" s="93"/>
    </row>
    <row r="1116" spans="2:8">
      <c r="B1116" s="85" t="s">
        <v>514</v>
      </c>
      <c r="C1116" s="98">
        <v>0.61115740740740743</v>
      </c>
      <c r="D1116" s="107">
        <v>530</v>
      </c>
      <c r="E1116" s="108">
        <v>19.568000000000001</v>
      </c>
      <c r="F1116" s="110">
        <v>10371.040000000001</v>
      </c>
      <c r="G1116" s="106" t="s">
        <v>23</v>
      </c>
      <c r="H1116" s="93"/>
    </row>
    <row r="1117" spans="2:8">
      <c r="B1117" s="85" t="s">
        <v>514</v>
      </c>
      <c r="C1117" s="98">
        <v>0.61215277777777777</v>
      </c>
      <c r="D1117" s="107">
        <v>300</v>
      </c>
      <c r="E1117" s="108">
        <v>19.576000000000001</v>
      </c>
      <c r="F1117" s="110">
        <v>5872.8</v>
      </c>
      <c r="G1117" s="106" t="s">
        <v>23</v>
      </c>
      <c r="H1117" s="93"/>
    </row>
    <row r="1118" spans="2:8">
      <c r="B1118" s="85" t="s">
        <v>514</v>
      </c>
      <c r="C1118" s="98">
        <v>0.61215277777777777</v>
      </c>
      <c r="D1118" s="107">
        <v>213</v>
      </c>
      <c r="E1118" s="108">
        <v>19.576000000000001</v>
      </c>
      <c r="F1118" s="110">
        <v>4169.6880000000001</v>
      </c>
      <c r="G1118" s="106" t="s">
        <v>23</v>
      </c>
      <c r="H1118" s="93"/>
    </row>
    <row r="1119" spans="2:8">
      <c r="B1119" s="85" t="s">
        <v>514</v>
      </c>
      <c r="C1119" s="98">
        <v>0.61215277777777777</v>
      </c>
      <c r="D1119" s="107">
        <v>287</v>
      </c>
      <c r="E1119" s="108">
        <v>19.576000000000001</v>
      </c>
      <c r="F1119" s="110">
        <v>5618.3119999999999</v>
      </c>
      <c r="G1119" s="106" t="s">
        <v>23</v>
      </c>
      <c r="H1119" s="93"/>
    </row>
    <row r="1120" spans="2:8">
      <c r="B1120" s="85" t="s">
        <v>514</v>
      </c>
      <c r="C1120" s="98">
        <v>0.6129282407407407</v>
      </c>
      <c r="D1120" s="107">
        <v>300</v>
      </c>
      <c r="E1120" s="108">
        <v>19.571999999999999</v>
      </c>
      <c r="F1120" s="110">
        <v>5871.5999999999995</v>
      </c>
      <c r="G1120" s="106" t="s">
        <v>23</v>
      </c>
      <c r="H1120" s="93"/>
    </row>
    <row r="1121" spans="2:8">
      <c r="B1121" s="85" t="s">
        <v>514</v>
      </c>
      <c r="C1121" s="98">
        <v>0.6129282407407407</v>
      </c>
      <c r="D1121" s="107">
        <v>500</v>
      </c>
      <c r="E1121" s="108">
        <v>19.571999999999999</v>
      </c>
      <c r="F1121" s="110">
        <v>9786</v>
      </c>
      <c r="G1121" s="106" t="s">
        <v>23</v>
      </c>
      <c r="H1121" s="93"/>
    </row>
    <row r="1122" spans="2:8">
      <c r="B1122" s="85" t="s">
        <v>514</v>
      </c>
      <c r="C1122" s="98">
        <v>0.61340277777777774</v>
      </c>
      <c r="D1122" s="107">
        <v>160</v>
      </c>
      <c r="E1122" s="108">
        <v>19.579999999999998</v>
      </c>
      <c r="F1122" s="110">
        <v>3132.7999999999997</v>
      </c>
      <c r="G1122" s="106" t="s">
        <v>23</v>
      </c>
      <c r="H1122" s="93"/>
    </row>
    <row r="1123" spans="2:8">
      <c r="B1123" s="85" t="s">
        <v>514</v>
      </c>
      <c r="C1123" s="98">
        <v>0.61368055555555556</v>
      </c>
      <c r="D1123" s="107">
        <v>640</v>
      </c>
      <c r="E1123" s="108">
        <v>19.585999999999999</v>
      </c>
      <c r="F1123" s="110">
        <v>12535.039999999999</v>
      </c>
      <c r="G1123" s="106" t="s">
        <v>23</v>
      </c>
      <c r="H1123" s="93"/>
    </row>
    <row r="1124" spans="2:8">
      <c r="B1124" s="85" t="s">
        <v>514</v>
      </c>
      <c r="C1124" s="98">
        <v>0.61390046296296297</v>
      </c>
      <c r="D1124" s="107">
        <v>283</v>
      </c>
      <c r="E1124" s="108">
        <v>19.588000000000001</v>
      </c>
      <c r="F1124" s="110">
        <v>5543.4040000000005</v>
      </c>
      <c r="G1124" s="106" t="s">
        <v>23</v>
      </c>
      <c r="H1124" s="93"/>
    </row>
    <row r="1125" spans="2:8">
      <c r="B1125" s="85" t="s">
        <v>514</v>
      </c>
      <c r="C1125" s="98">
        <v>0.61398148148148146</v>
      </c>
      <c r="D1125" s="107">
        <v>300</v>
      </c>
      <c r="E1125" s="108">
        <v>19.588000000000001</v>
      </c>
      <c r="F1125" s="110">
        <v>5876.4000000000005</v>
      </c>
      <c r="G1125" s="106" t="s">
        <v>23</v>
      </c>
      <c r="H1125" s="93"/>
    </row>
    <row r="1126" spans="2:8">
      <c r="B1126" s="85" t="s">
        <v>514</v>
      </c>
      <c r="C1126" s="98">
        <v>0.61398148148148146</v>
      </c>
      <c r="D1126" s="107">
        <v>217</v>
      </c>
      <c r="E1126" s="108">
        <v>19.588000000000001</v>
      </c>
      <c r="F1126" s="110">
        <v>4250.5960000000005</v>
      </c>
      <c r="G1126" s="106" t="s">
        <v>23</v>
      </c>
      <c r="H1126" s="93"/>
    </row>
    <row r="1127" spans="2:8">
      <c r="B1127" s="85" t="s">
        <v>514</v>
      </c>
      <c r="C1127" s="98">
        <v>0.61466435185185186</v>
      </c>
      <c r="D1127" s="107">
        <v>800</v>
      </c>
      <c r="E1127" s="108">
        <v>19.579999999999998</v>
      </c>
      <c r="F1127" s="110">
        <v>15663.999999999998</v>
      </c>
      <c r="G1127" s="106" t="s">
        <v>23</v>
      </c>
      <c r="H1127" s="93"/>
    </row>
    <row r="1128" spans="2:8">
      <c r="B1128" s="85" t="s">
        <v>514</v>
      </c>
      <c r="C1128" s="98">
        <v>0.61541666666666661</v>
      </c>
      <c r="D1128" s="107">
        <v>250</v>
      </c>
      <c r="E1128" s="108">
        <v>19.576000000000001</v>
      </c>
      <c r="F1128" s="110">
        <v>4894</v>
      </c>
      <c r="G1128" s="106" t="s">
        <v>23</v>
      </c>
      <c r="H1128" s="93"/>
    </row>
    <row r="1129" spans="2:8">
      <c r="B1129" s="85" t="s">
        <v>514</v>
      </c>
      <c r="C1129" s="98">
        <v>0.61541666666666661</v>
      </c>
      <c r="D1129" s="107">
        <v>500</v>
      </c>
      <c r="E1129" s="108">
        <v>19.576000000000001</v>
      </c>
      <c r="F1129" s="110">
        <v>9788</v>
      </c>
      <c r="G1129" s="106" t="s">
        <v>23</v>
      </c>
      <c r="H1129" s="93"/>
    </row>
    <row r="1130" spans="2:8">
      <c r="B1130" s="85" t="s">
        <v>514</v>
      </c>
      <c r="C1130" s="98">
        <v>0.61541666666666661</v>
      </c>
      <c r="D1130" s="107">
        <v>50</v>
      </c>
      <c r="E1130" s="108">
        <v>19.576000000000001</v>
      </c>
      <c r="F1130" s="110">
        <v>978.80000000000007</v>
      </c>
      <c r="G1130" s="106" t="s">
        <v>23</v>
      </c>
      <c r="H1130" s="93"/>
    </row>
    <row r="1131" spans="2:8">
      <c r="B1131" s="85" t="s">
        <v>514</v>
      </c>
      <c r="C1131" s="98">
        <v>0.61626157407407411</v>
      </c>
      <c r="D1131" s="107">
        <v>433</v>
      </c>
      <c r="E1131" s="108">
        <v>19.568000000000001</v>
      </c>
      <c r="F1131" s="110">
        <v>8472.9440000000013</v>
      </c>
      <c r="G1131" s="106" t="s">
        <v>23</v>
      </c>
      <c r="H1131" s="93"/>
    </row>
    <row r="1132" spans="2:8">
      <c r="B1132" s="85" t="s">
        <v>514</v>
      </c>
      <c r="C1132" s="98">
        <v>0.61626157407407411</v>
      </c>
      <c r="D1132" s="107">
        <v>367</v>
      </c>
      <c r="E1132" s="108">
        <v>19.568000000000001</v>
      </c>
      <c r="F1132" s="110">
        <v>7181.4560000000001</v>
      </c>
      <c r="G1132" s="106" t="s">
        <v>23</v>
      </c>
      <c r="H1132" s="93"/>
    </row>
    <row r="1133" spans="2:8">
      <c r="B1133" s="85" t="s">
        <v>514</v>
      </c>
      <c r="C1133" s="98">
        <v>0.61721064814814819</v>
      </c>
      <c r="D1133" s="107">
        <v>351</v>
      </c>
      <c r="E1133" s="108">
        <v>19.574000000000002</v>
      </c>
      <c r="F1133" s="110">
        <v>6870.4740000000002</v>
      </c>
      <c r="G1133" s="106" t="s">
        <v>23</v>
      </c>
      <c r="H1133" s="93"/>
    </row>
    <row r="1134" spans="2:8">
      <c r="B1134" s="85" t="s">
        <v>514</v>
      </c>
      <c r="C1134" s="98">
        <v>0.61721064814814819</v>
      </c>
      <c r="D1134" s="107">
        <v>449</v>
      </c>
      <c r="E1134" s="108">
        <v>19.574000000000002</v>
      </c>
      <c r="F1134" s="110">
        <v>8788.7260000000006</v>
      </c>
      <c r="G1134" s="106" t="s">
        <v>23</v>
      </c>
      <c r="H1134" s="93"/>
    </row>
    <row r="1135" spans="2:8">
      <c r="B1135" s="85" t="s">
        <v>514</v>
      </c>
      <c r="C1135" s="98">
        <v>0.6174884259259259</v>
      </c>
      <c r="D1135" s="107">
        <v>800</v>
      </c>
      <c r="E1135" s="108">
        <v>19.574000000000002</v>
      </c>
      <c r="F1135" s="110">
        <v>15659.2</v>
      </c>
      <c r="G1135" s="106" t="s">
        <v>23</v>
      </c>
      <c r="H1135" s="93"/>
    </row>
    <row r="1136" spans="2:8">
      <c r="B1136" s="85" t="s">
        <v>514</v>
      </c>
      <c r="C1136" s="98">
        <v>0.61805555555555558</v>
      </c>
      <c r="D1136" s="107">
        <v>154</v>
      </c>
      <c r="E1136" s="108">
        <v>19.568000000000001</v>
      </c>
      <c r="F1136" s="110">
        <v>3013.4720000000002</v>
      </c>
      <c r="G1136" s="106" t="s">
        <v>23</v>
      </c>
      <c r="H1136" s="93"/>
    </row>
    <row r="1137" spans="2:8">
      <c r="B1137" s="85" t="s">
        <v>514</v>
      </c>
      <c r="C1137" s="98">
        <v>0.61805555555555558</v>
      </c>
      <c r="D1137" s="107">
        <v>326</v>
      </c>
      <c r="E1137" s="108">
        <v>19.568000000000001</v>
      </c>
      <c r="F1137" s="110">
        <v>6379.1680000000006</v>
      </c>
      <c r="G1137" s="106" t="s">
        <v>23</v>
      </c>
      <c r="H1137" s="93"/>
    </row>
    <row r="1138" spans="2:8">
      <c r="B1138" s="85" t="s">
        <v>514</v>
      </c>
      <c r="C1138" s="98">
        <v>0.6184722222222222</v>
      </c>
      <c r="D1138" s="107">
        <v>320</v>
      </c>
      <c r="E1138" s="108">
        <v>19.568000000000001</v>
      </c>
      <c r="F1138" s="110">
        <v>6261.76</v>
      </c>
      <c r="G1138" s="106" t="s">
        <v>23</v>
      </c>
      <c r="H1138" s="93"/>
    </row>
    <row r="1139" spans="2:8">
      <c r="B1139" s="85" t="s">
        <v>514</v>
      </c>
      <c r="C1139" s="98">
        <v>0.61876157407407406</v>
      </c>
      <c r="D1139" s="107">
        <v>661</v>
      </c>
      <c r="E1139" s="108">
        <v>19.562000000000001</v>
      </c>
      <c r="F1139" s="110">
        <v>12930.482</v>
      </c>
      <c r="G1139" s="106" t="s">
        <v>23</v>
      </c>
      <c r="H1139" s="93"/>
    </row>
    <row r="1140" spans="2:8">
      <c r="B1140" s="85" t="s">
        <v>514</v>
      </c>
      <c r="C1140" s="98">
        <v>0.61959490740740741</v>
      </c>
      <c r="D1140" s="107">
        <v>139</v>
      </c>
      <c r="E1140" s="108">
        <v>19.57</v>
      </c>
      <c r="F1140" s="110">
        <v>2720.23</v>
      </c>
      <c r="G1140" s="106" t="s">
        <v>23</v>
      </c>
      <c r="H1140" s="93"/>
    </row>
    <row r="1141" spans="2:8">
      <c r="B1141" s="85" t="s">
        <v>514</v>
      </c>
      <c r="C1141" s="98">
        <v>0.61959490740740741</v>
      </c>
      <c r="D1141" s="107">
        <v>212</v>
      </c>
      <c r="E1141" s="108">
        <v>19.57</v>
      </c>
      <c r="F1141" s="110">
        <v>4148.84</v>
      </c>
      <c r="G1141" s="106" t="s">
        <v>23</v>
      </c>
      <c r="H1141" s="93"/>
    </row>
    <row r="1142" spans="2:8">
      <c r="B1142" s="85" t="s">
        <v>514</v>
      </c>
      <c r="C1142" s="98">
        <v>0.61959490740740741</v>
      </c>
      <c r="D1142" s="107">
        <v>260</v>
      </c>
      <c r="E1142" s="108">
        <v>19.57</v>
      </c>
      <c r="F1142" s="110">
        <v>5088.2</v>
      </c>
      <c r="G1142" s="106" t="s">
        <v>23</v>
      </c>
      <c r="H1142" s="93"/>
    </row>
    <row r="1143" spans="2:8">
      <c r="B1143" s="85" t="s">
        <v>514</v>
      </c>
      <c r="C1143" s="98">
        <v>0.61959490740740741</v>
      </c>
      <c r="D1143" s="107">
        <v>328</v>
      </c>
      <c r="E1143" s="108">
        <v>19.57</v>
      </c>
      <c r="F1143" s="110">
        <v>6418.96</v>
      </c>
      <c r="G1143" s="106" t="s">
        <v>23</v>
      </c>
      <c r="H1143" s="93"/>
    </row>
    <row r="1144" spans="2:8">
      <c r="B1144" s="85" t="s">
        <v>514</v>
      </c>
      <c r="C1144" s="98">
        <v>0.62023148148148144</v>
      </c>
      <c r="D1144" s="107">
        <v>800</v>
      </c>
      <c r="E1144" s="108">
        <v>19.556000000000001</v>
      </c>
      <c r="F1144" s="110">
        <v>15644.800000000001</v>
      </c>
      <c r="G1144" s="106" t="s">
        <v>23</v>
      </c>
      <c r="H1144" s="93"/>
    </row>
    <row r="1145" spans="2:8">
      <c r="B1145" s="85" t="s">
        <v>514</v>
      </c>
      <c r="C1145" s="98">
        <v>0.62362268518518515</v>
      </c>
      <c r="D1145" s="107">
        <v>76</v>
      </c>
      <c r="E1145" s="108">
        <v>19.558</v>
      </c>
      <c r="F1145" s="110">
        <v>1486.4079999999999</v>
      </c>
      <c r="G1145" s="106" t="s">
        <v>23</v>
      </c>
      <c r="H1145" s="93"/>
    </row>
    <row r="1146" spans="2:8">
      <c r="B1146" s="85" t="s">
        <v>514</v>
      </c>
      <c r="C1146" s="98">
        <v>0.62362268518518515</v>
      </c>
      <c r="D1146" s="107">
        <v>97</v>
      </c>
      <c r="E1146" s="108">
        <v>19.558</v>
      </c>
      <c r="F1146" s="110">
        <v>1897.126</v>
      </c>
      <c r="G1146" s="106" t="s">
        <v>23</v>
      </c>
      <c r="H1146" s="93"/>
    </row>
    <row r="1147" spans="2:8">
      <c r="B1147" s="85" t="s">
        <v>514</v>
      </c>
      <c r="C1147" s="98">
        <v>0.62407407407407411</v>
      </c>
      <c r="D1147" s="107">
        <v>377</v>
      </c>
      <c r="E1147" s="108">
        <v>19.558</v>
      </c>
      <c r="F1147" s="110">
        <v>7373.366</v>
      </c>
      <c r="G1147" s="106" t="s">
        <v>23</v>
      </c>
      <c r="H1147" s="93"/>
    </row>
    <row r="1148" spans="2:8">
      <c r="B1148" s="85" t="s">
        <v>514</v>
      </c>
      <c r="C1148" s="98">
        <v>0.62407407407407411</v>
      </c>
      <c r="D1148" s="107">
        <v>500</v>
      </c>
      <c r="E1148" s="108">
        <v>19.556000000000001</v>
      </c>
      <c r="F1148" s="110">
        <v>9778</v>
      </c>
      <c r="G1148" s="106" t="s">
        <v>23</v>
      </c>
      <c r="H1148" s="93"/>
    </row>
    <row r="1149" spans="2:8">
      <c r="B1149" s="85" t="s">
        <v>514</v>
      </c>
      <c r="C1149" s="98">
        <v>0.62408564814814815</v>
      </c>
      <c r="D1149" s="107">
        <v>300</v>
      </c>
      <c r="E1149" s="108">
        <v>19.556000000000001</v>
      </c>
      <c r="F1149" s="110">
        <v>5866.8</v>
      </c>
      <c r="G1149" s="106" t="s">
        <v>23</v>
      </c>
      <c r="H1149" s="93"/>
    </row>
    <row r="1150" spans="2:8">
      <c r="B1150" s="85" t="s">
        <v>514</v>
      </c>
      <c r="C1150" s="98">
        <v>0.62408564814814815</v>
      </c>
      <c r="D1150" s="107">
        <v>300</v>
      </c>
      <c r="E1150" s="108">
        <v>19.556000000000001</v>
      </c>
      <c r="F1150" s="110">
        <v>5866.8</v>
      </c>
      <c r="G1150" s="106" t="s">
        <v>23</v>
      </c>
      <c r="H1150" s="93"/>
    </row>
    <row r="1151" spans="2:8">
      <c r="B1151" s="85" t="s">
        <v>514</v>
      </c>
      <c r="C1151" s="98">
        <v>0.62408564814814815</v>
      </c>
      <c r="D1151" s="107">
        <v>116</v>
      </c>
      <c r="E1151" s="108">
        <v>19.556000000000001</v>
      </c>
      <c r="F1151" s="110">
        <v>2268.4960000000001</v>
      </c>
      <c r="G1151" s="106" t="s">
        <v>23</v>
      </c>
      <c r="H1151" s="93"/>
    </row>
    <row r="1152" spans="2:8">
      <c r="B1152" s="85" t="s">
        <v>514</v>
      </c>
      <c r="C1152" s="98">
        <v>0.62408564814814815</v>
      </c>
      <c r="D1152" s="107">
        <v>34</v>
      </c>
      <c r="E1152" s="108">
        <v>19.556000000000001</v>
      </c>
      <c r="F1152" s="110">
        <v>664.904</v>
      </c>
      <c r="G1152" s="106" t="s">
        <v>23</v>
      </c>
      <c r="H1152" s="93"/>
    </row>
    <row r="1153" spans="2:8">
      <c r="B1153" s="85" t="s">
        <v>514</v>
      </c>
      <c r="C1153" s="98">
        <v>0.62456018518518519</v>
      </c>
      <c r="D1153" s="107">
        <v>850</v>
      </c>
      <c r="E1153" s="108">
        <v>19.553999999999998</v>
      </c>
      <c r="F1153" s="110">
        <v>16620.899999999998</v>
      </c>
      <c r="G1153" s="106" t="s">
        <v>23</v>
      </c>
      <c r="H1153" s="93"/>
    </row>
    <row r="1154" spans="2:8">
      <c r="B1154" s="85" t="s">
        <v>514</v>
      </c>
      <c r="C1154" s="98">
        <v>0.62520833333333337</v>
      </c>
      <c r="D1154" s="107">
        <v>850</v>
      </c>
      <c r="E1154" s="108">
        <v>19.532</v>
      </c>
      <c r="F1154" s="110">
        <v>16602.2</v>
      </c>
      <c r="G1154" s="106" t="s">
        <v>23</v>
      </c>
      <c r="H1154" s="93"/>
    </row>
    <row r="1155" spans="2:8">
      <c r="B1155" s="85" t="s">
        <v>514</v>
      </c>
      <c r="C1155" s="98">
        <v>0.62589120370370377</v>
      </c>
      <c r="D1155" s="107">
        <v>351</v>
      </c>
      <c r="E1155" s="108">
        <v>19.55</v>
      </c>
      <c r="F1155" s="110">
        <v>6862.05</v>
      </c>
      <c r="G1155" s="106" t="s">
        <v>23</v>
      </c>
      <c r="H1155" s="93"/>
    </row>
    <row r="1156" spans="2:8">
      <c r="B1156" s="85" t="s">
        <v>514</v>
      </c>
      <c r="C1156" s="98">
        <v>0.62589120370370377</v>
      </c>
      <c r="D1156" s="107">
        <v>499</v>
      </c>
      <c r="E1156" s="108">
        <v>19.55</v>
      </c>
      <c r="F1156" s="110">
        <v>9755.4500000000007</v>
      </c>
      <c r="G1156" s="106" t="s">
        <v>23</v>
      </c>
      <c r="H1156" s="93"/>
    </row>
    <row r="1157" spans="2:8">
      <c r="B1157" s="85" t="s">
        <v>514</v>
      </c>
      <c r="C1157" s="98">
        <v>0.62643518518518515</v>
      </c>
      <c r="D1157" s="107">
        <v>850</v>
      </c>
      <c r="E1157" s="108">
        <v>19.556000000000001</v>
      </c>
      <c r="F1157" s="110">
        <v>16622.600000000002</v>
      </c>
      <c r="G1157" s="106" t="s">
        <v>23</v>
      </c>
      <c r="H1157" s="93"/>
    </row>
    <row r="1158" spans="2:8">
      <c r="B1158" s="85" t="s">
        <v>514</v>
      </c>
      <c r="C1158" s="98">
        <v>0.62762731481481482</v>
      </c>
      <c r="D1158" s="107">
        <v>300</v>
      </c>
      <c r="E1158" s="108">
        <v>19.556000000000001</v>
      </c>
      <c r="F1158" s="110">
        <v>5866.8</v>
      </c>
      <c r="G1158" s="106" t="s">
        <v>23</v>
      </c>
      <c r="H1158" s="93"/>
    </row>
    <row r="1159" spans="2:8">
      <c r="B1159" s="85" t="s">
        <v>514</v>
      </c>
      <c r="C1159" s="98">
        <v>0.62762731481481482</v>
      </c>
      <c r="D1159" s="107">
        <v>550</v>
      </c>
      <c r="E1159" s="108">
        <v>19.556000000000001</v>
      </c>
      <c r="F1159" s="110">
        <v>10755.800000000001</v>
      </c>
      <c r="G1159" s="106" t="s">
        <v>23</v>
      </c>
      <c r="H1159" s="93"/>
    </row>
    <row r="1160" spans="2:8">
      <c r="B1160" s="85" t="s">
        <v>514</v>
      </c>
      <c r="C1160" s="98">
        <v>0.62778935185185192</v>
      </c>
      <c r="D1160" s="107">
        <v>850</v>
      </c>
      <c r="E1160" s="108">
        <v>19.556000000000001</v>
      </c>
      <c r="F1160" s="110">
        <v>16622.600000000002</v>
      </c>
      <c r="G1160" s="106" t="s">
        <v>23</v>
      </c>
      <c r="H1160" s="93"/>
    </row>
    <row r="1161" spans="2:8">
      <c r="B1161" s="85" t="s">
        <v>514</v>
      </c>
      <c r="C1161" s="98">
        <v>0.62853009259259263</v>
      </c>
      <c r="D1161" s="107">
        <v>121</v>
      </c>
      <c r="E1161" s="108">
        <v>19.553999999999998</v>
      </c>
      <c r="F1161" s="110">
        <v>2366.0339999999997</v>
      </c>
      <c r="G1161" s="106" t="s">
        <v>23</v>
      </c>
      <c r="H1161" s="93"/>
    </row>
    <row r="1162" spans="2:8">
      <c r="B1162" s="85" t="s">
        <v>514</v>
      </c>
      <c r="C1162" s="98">
        <v>0.62853009259259263</v>
      </c>
      <c r="D1162" s="107">
        <v>729</v>
      </c>
      <c r="E1162" s="108">
        <v>19.553999999999998</v>
      </c>
      <c r="F1162" s="110">
        <v>14254.865999999998</v>
      </c>
      <c r="G1162" s="106" t="s">
        <v>23</v>
      </c>
      <c r="H1162" s="93"/>
    </row>
    <row r="1163" spans="2:8">
      <c r="B1163" s="85" t="s">
        <v>514</v>
      </c>
      <c r="C1163" s="98">
        <v>0.62918981481481484</v>
      </c>
      <c r="D1163" s="107">
        <v>454</v>
      </c>
      <c r="E1163" s="108">
        <v>19.55</v>
      </c>
      <c r="F1163" s="110">
        <v>8875.7000000000007</v>
      </c>
      <c r="G1163" s="106" t="s">
        <v>23</v>
      </c>
      <c r="H1163" s="93"/>
    </row>
    <row r="1164" spans="2:8">
      <c r="B1164" s="85" t="s">
        <v>514</v>
      </c>
      <c r="C1164" s="98">
        <v>0.62918981481481484</v>
      </c>
      <c r="D1164" s="107">
        <v>270</v>
      </c>
      <c r="E1164" s="108">
        <v>19.55</v>
      </c>
      <c r="F1164" s="110">
        <v>5278.5</v>
      </c>
      <c r="G1164" s="106" t="s">
        <v>23</v>
      </c>
      <c r="H1164" s="93"/>
    </row>
    <row r="1165" spans="2:8">
      <c r="B1165" s="85" t="s">
        <v>514</v>
      </c>
      <c r="C1165" s="98">
        <v>0.62918981481481484</v>
      </c>
      <c r="D1165" s="107">
        <v>126</v>
      </c>
      <c r="E1165" s="108">
        <v>19.55</v>
      </c>
      <c r="F1165" s="110">
        <v>2463.3000000000002</v>
      </c>
      <c r="G1165" s="106" t="s">
        <v>23</v>
      </c>
      <c r="H1165" s="93"/>
    </row>
    <row r="1166" spans="2:8">
      <c r="B1166" s="85" t="s">
        <v>514</v>
      </c>
      <c r="C1166" s="98">
        <v>0.62996527777777778</v>
      </c>
      <c r="D1166" s="107">
        <v>850</v>
      </c>
      <c r="E1166" s="108">
        <v>19.556000000000001</v>
      </c>
      <c r="F1166" s="110">
        <v>16622.600000000002</v>
      </c>
      <c r="G1166" s="106" t="s">
        <v>23</v>
      </c>
      <c r="H1166" s="93"/>
    </row>
    <row r="1167" spans="2:8">
      <c r="B1167" s="85" t="s">
        <v>514</v>
      </c>
      <c r="C1167" s="98">
        <v>0.63055555555555554</v>
      </c>
      <c r="D1167" s="107">
        <v>850</v>
      </c>
      <c r="E1167" s="108">
        <v>19.542000000000002</v>
      </c>
      <c r="F1167" s="110">
        <v>16610.7</v>
      </c>
      <c r="G1167" s="106" t="s">
        <v>23</v>
      </c>
      <c r="H1167" s="93"/>
    </row>
    <row r="1168" spans="2:8">
      <c r="B1168" s="85" t="s">
        <v>514</v>
      </c>
      <c r="C1168" s="98">
        <v>0.63128472222222221</v>
      </c>
      <c r="D1168" s="107">
        <v>500</v>
      </c>
      <c r="E1168" s="108">
        <v>19.547999999999998</v>
      </c>
      <c r="F1168" s="110">
        <v>9774</v>
      </c>
      <c r="G1168" s="106" t="s">
        <v>23</v>
      </c>
      <c r="H1168" s="93"/>
    </row>
    <row r="1169" spans="2:8">
      <c r="B1169" s="85" t="s">
        <v>514</v>
      </c>
      <c r="C1169" s="98">
        <v>0.63128472222222221</v>
      </c>
      <c r="D1169" s="107">
        <v>153</v>
      </c>
      <c r="E1169" s="108">
        <v>19.547999999999998</v>
      </c>
      <c r="F1169" s="110">
        <v>2990.8439999999996</v>
      </c>
      <c r="G1169" s="106" t="s">
        <v>23</v>
      </c>
      <c r="H1169" s="93"/>
    </row>
    <row r="1170" spans="2:8">
      <c r="B1170" s="85" t="s">
        <v>514</v>
      </c>
      <c r="C1170" s="98">
        <v>0.63128472222222221</v>
      </c>
      <c r="D1170" s="107">
        <v>162</v>
      </c>
      <c r="E1170" s="108">
        <v>19.547999999999998</v>
      </c>
      <c r="F1170" s="110">
        <v>3166.7759999999998</v>
      </c>
      <c r="G1170" s="106" t="s">
        <v>23</v>
      </c>
      <c r="H1170" s="93"/>
    </row>
    <row r="1171" spans="2:8">
      <c r="B1171" s="85" t="s">
        <v>514</v>
      </c>
      <c r="C1171" s="98">
        <v>0.63128472222222221</v>
      </c>
      <c r="D1171" s="107">
        <v>35</v>
      </c>
      <c r="E1171" s="108">
        <v>19.547999999999998</v>
      </c>
      <c r="F1171" s="110">
        <v>684.18</v>
      </c>
      <c r="G1171" s="106" t="s">
        <v>23</v>
      </c>
      <c r="H1171" s="93"/>
    </row>
    <row r="1172" spans="2:8">
      <c r="B1172" s="85" t="s">
        <v>514</v>
      </c>
      <c r="C1172" s="98">
        <v>0.63228009259259255</v>
      </c>
      <c r="D1172" s="107">
        <v>850</v>
      </c>
      <c r="E1172" s="108">
        <v>19.559999999999999</v>
      </c>
      <c r="F1172" s="110">
        <v>16626</v>
      </c>
      <c r="G1172" s="106" t="s">
        <v>23</v>
      </c>
      <c r="H1172" s="93"/>
    </row>
    <row r="1173" spans="2:8">
      <c r="B1173" s="85" t="s">
        <v>514</v>
      </c>
      <c r="C1173" s="98">
        <v>0.63293981481481476</v>
      </c>
      <c r="D1173" s="107">
        <v>850</v>
      </c>
      <c r="E1173" s="108">
        <v>19.558</v>
      </c>
      <c r="F1173" s="110">
        <v>16624.3</v>
      </c>
      <c r="G1173" s="106" t="s">
        <v>23</v>
      </c>
      <c r="H1173" s="93"/>
    </row>
    <row r="1174" spans="2:8">
      <c r="B1174" s="85" t="s">
        <v>514</v>
      </c>
      <c r="C1174" s="98">
        <v>0.63334490740740745</v>
      </c>
      <c r="D1174" s="107">
        <v>153</v>
      </c>
      <c r="E1174" s="108">
        <v>19.553999999999998</v>
      </c>
      <c r="F1174" s="110">
        <v>2991.7619999999997</v>
      </c>
      <c r="G1174" s="106" t="s">
        <v>23</v>
      </c>
      <c r="H1174" s="93"/>
    </row>
    <row r="1175" spans="2:8">
      <c r="B1175" s="85" t="s">
        <v>514</v>
      </c>
      <c r="C1175" s="98">
        <v>0.63334490740740745</v>
      </c>
      <c r="D1175" s="107">
        <v>500</v>
      </c>
      <c r="E1175" s="108">
        <v>19.553999999999998</v>
      </c>
      <c r="F1175" s="110">
        <v>9777</v>
      </c>
      <c r="G1175" s="106" t="s">
        <v>23</v>
      </c>
      <c r="H1175" s="93"/>
    </row>
    <row r="1176" spans="2:8">
      <c r="B1176" s="85" t="s">
        <v>514</v>
      </c>
      <c r="C1176" s="98">
        <v>0.63334490740740745</v>
      </c>
      <c r="D1176" s="107">
        <v>197</v>
      </c>
      <c r="E1176" s="108">
        <v>19.553999999999998</v>
      </c>
      <c r="F1176" s="110">
        <v>3852.1379999999999</v>
      </c>
      <c r="G1176" s="106" t="s">
        <v>23</v>
      </c>
      <c r="H1176" s="93"/>
    </row>
    <row r="1177" spans="2:8">
      <c r="B1177" s="85" t="s">
        <v>514</v>
      </c>
      <c r="C1177" s="98">
        <v>0.63446759259259256</v>
      </c>
      <c r="D1177" s="107">
        <v>300</v>
      </c>
      <c r="E1177" s="108">
        <v>19.55</v>
      </c>
      <c r="F1177" s="110">
        <v>5865</v>
      </c>
      <c r="G1177" s="106" t="s">
        <v>23</v>
      </c>
      <c r="H1177" s="93"/>
    </row>
    <row r="1178" spans="2:8">
      <c r="B1178" s="85" t="s">
        <v>514</v>
      </c>
      <c r="C1178" s="98">
        <v>0.63446759259259256</v>
      </c>
      <c r="D1178" s="107">
        <v>70</v>
      </c>
      <c r="E1178" s="108">
        <v>19.55</v>
      </c>
      <c r="F1178" s="110">
        <v>1368.5</v>
      </c>
      <c r="G1178" s="106" t="s">
        <v>23</v>
      </c>
      <c r="H1178" s="93"/>
    </row>
    <row r="1179" spans="2:8">
      <c r="B1179" s="85" t="s">
        <v>514</v>
      </c>
      <c r="C1179" s="98">
        <v>0.63446759259259256</v>
      </c>
      <c r="D1179" s="107">
        <v>480</v>
      </c>
      <c r="E1179" s="108">
        <v>19.55</v>
      </c>
      <c r="F1179" s="110">
        <v>9384</v>
      </c>
      <c r="G1179" s="106" t="s">
        <v>23</v>
      </c>
      <c r="H1179" s="93"/>
    </row>
    <row r="1180" spans="2:8">
      <c r="B1180" s="85" t="s">
        <v>514</v>
      </c>
      <c r="C1180" s="98">
        <v>0.63474537037037038</v>
      </c>
      <c r="D1180" s="107">
        <v>500</v>
      </c>
      <c r="E1180" s="108">
        <v>19.547999999999998</v>
      </c>
      <c r="F1180" s="110">
        <v>9774</v>
      </c>
      <c r="G1180" s="106" t="s">
        <v>23</v>
      </c>
      <c r="H1180" s="93"/>
    </row>
    <row r="1181" spans="2:8">
      <c r="B1181" s="85" t="s">
        <v>514</v>
      </c>
      <c r="C1181" s="98">
        <v>0.63474537037037038</v>
      </c>
      <c r="D1181" s="107">
        <v>350</v>
      </c>
      <c r="E1181" s="108">
        <v>19.547999999999998</v>
      </c>
      <c r="F1181" s="110">
        <v>6841.7999999999993</v>
      </c>
      <c r="G1181" s="106" t="s">
        <v>23</v>
      </c>
      <c r="H1181" s="93"/>
    </row>
    <row r="1182" spans="2:8">
      <c r="B1182" s="85" t="s">
        <v>514</v>
      </c>
      <c r="C1182" s="98">
        <v>0.63656250000000003</v>
      </c>
      <c r="D1182" s="107">
        <v>850</v>
      </c>
      <c r="E1182" s="108">
        <v>19.558</v>
      </c>
      <c r="F1182" s="110">
        <v>16624.3</v>
      </c>
      <c r="G1182" s="106" t="s">
        <v>23</v>
      </c>
      <c r="H1182" s="93"/>
    </row>
    <row r="1183" spans="2:8">
      <c r="B1183" s="85" t="s">
        <v>514</v>
      </c>
      <c r="C1183" s="98">
        <v>0.63670138888888894</v>
      </c>
      <c r="D1183" s="107">
        <v>614</v>
      </c>
      <c r="E1183" s="108">
        <v>19.562000000000001</v>
      </c>
      <c r="F1183" s="110">
        <v>12011.068000000001</v>
      </c>
      <c r="G1183" s="106" t="s">
        <v>23</v>
      </c>
      <c r="H1183" s="93"/>
    </row>
    <row r="1184" spans="2:8">
      <c r="B1184" s="85" t="s">
        <v>514</v>
      </c>
      <c r="C1184" s="98">
        <v>0.63670138888888894</v>
      </c>
      <c r="D1184" s="107">
        <v>236</v>
      </c>
      <c r="E1184" s="108">
        <v>19.562000000000001</v>
      </c>
      <c r="F1184" s="110">
        <v>4616.6320000000005</v>
      </c>
      <c r="G1184" s="106" t="s">
        <v>23</v>
      </c>
      <c r="H1184" s="93"/>
    </row>
    <row r="1185" spans="2:8">
      <c r="B1185" s="85" t="s">
        <v>514</v>
      </c>
      <c r="C1185" s="98">
        <v>0.63721064814814821</v>
      </c>
      <c r="D1185" s="107">
        <v>285</v>
      </c>
      <c r="E1185" s="108">
        <v>19.565999999999999</v>
      </c>
      <c r="F1185" s="110">
        <v>5576.3099999999995</v>
      </c>
      <c r="G1185" s="106" t="s">
        <v>23</v>
      </c>
      <c r="H1185" s="93"/>
    </row>
    <row r="1186" spans="2:8">
      <c r="B1186" s="85" t="s">
        <v>514</v>
      </c>
      <c r="C1186" s="98">
        <v>0.63731481481481478</v>
      </c>
      <c r="D1186" s="107">
        <v>565</v>
      </c>
      <c r="E1186" s="108">
        <v>19.565999999999999</v>
      </c>
      <c r="F1186" s="110">
        <v>11054.789999999999</v>
      </c>
      <c r="G1186" s="106" t="s">
        <v>23</v>
      </c>
      <c r="H1186" s="93"/>
    </row>
    <row r="1187" spans="2:8">
      <c r="B1187" s="85" t="s">
        <v>514</v>
      </c>
      <c r="C1187" s="98">
        <v>0.63765046296296302</v>
      </c>
      <c r="D1187" s="107">
        <v>850</v>
      </c>
      <c r="E1187" s="108">
        <v>19.565999999999999</v>
      </c>
      <c r="F1187" s="110">
        <v>16631.099999999999</v>
      </c>
      <c r="G1187" s="106" t="s">
        <v>23</v>
      </c>
      <c r="H1187" s="93"/>
    </row>
    <row r="1188" spans="2:8">
      <c r="B1188" s="85" t="s">
        <v>514</v>
      </c>
      <c r="C1188" s="98">
        <v>0.6381944444444444</v>
      </c>
      <c r="D1188" s="107">
        <v>850</v>
      </c>
      <c r="E1188" s="108">
        <v>19.564</v>
      </c>
      <c r="F1188" s="110">
        <v>16629.400000000001</v>
      </c>
      <c r="G1188" s="106" t="s">
        <v>23</v>
      </c>
      <c r="H1188" s="93"/>
    </row>
    <row r="1189" spans="2:8">
      <c r="B1189" s="85" t="s">
        <v>514</v>
      </c>
      <c r="C1189" s="98">
        <v>0.63927083333333334</v>
      </c>
      <c r="D1189" s="107">
        <v>850</v>
      </c>
      <c r="E1189" s="108">
        <v>19.571999999999999</v>
      </c>
      <c r="F1189" s="110">
        <v>16636.2</v>
      </c>
      <c r="G1189" s="106" t="s">
        <v>23</v>
      </c>
      <c r="H1189" s="93"/>
    </row>
    <row r="1190" spans="2:8">
      <c r="B1190" s="85" t="s">
        <v>514</v>
      </c>
      <c r="C1190" s="98">
        <v>0.63980324074074069</v>
      </c>
      <c r="D1190" s="107">
        <v>500</v>
      </c>
      <c r="E1190" s="108">
        <v>19.574000000000002</v>
      </c>
      <c r="F1190" s="110">
        <v>9787</v>
      </c>
      <c r="G1190" s="106" t="s">
        <v>23</v>
      </c>
      <c r="H1190" s="93"/>
    </row>
    <row r="1191" spans="2:8">
      <c r="B1191" s="85" t="s">
        <v>514</v>
      </c>
      <c r="C1191" s="98">
        <v>0.63980324074074069</v>
      </c>
      <c r="D1191" s="107">
        <v>152</v>
      </c>
      <c r="E1191" s="108">
        <v>19.574000000000002</v>
      </c>
      <c r="F1191" s="110">
        <v>2975.248</v>
      </c>
      <c r="G1191" s="106" t="s">
        <v>23</v>
      </c>
      <c r="H1191" s="93"/>
    </row>
    <row r="1192" spans="2:8">
      <c r="B1192" s="85" t="s">
        <v>514</v>
      </c>
      <c r="C1192" s="98">
        <v>0.63980324074074069</v>
      </c>
      <c r="D1192" s="107">
        <v>198</v>
      </c>
      <c r="E1192" s="108">
        <v>19.574000000000002</v>
      </c>
      <c r="F1192" s="110">
        <v>3875.6520000000005</v>
      </c>
      <c r="G1192" s="106" t="s">
        <v>23</v>
      </c>
      <c r="H1192" s="93"/>
    </row>
    <row r="1193" spans="2:8">
      <c r="B1193" s="85" t="s">
        <v>514</v>
      </c>
      <c r="C1193" s="98">
        <v>0.64056712962962969</v>
      </c>
      <c r="D1193" s="107">
        <v>19</v>
      </c>
      <c r="E1193" s="108">
        <v>19.57</v>
      </c>
      <c r="F1193" s="110">
        <v>371.83</v>
      </c>
      <c r="G1193" s="106" t="s">
        <v>23</v>
      </c>
      <c r="H1193" s="93"/>
    </row>
    <row r="1194" spans="2:8">
      <c r="B1194" s="85" t="s">
        <v>514</v>
      </c>
      <c r="C1194" s="98">
        <v>0.64056712962962969</v>
      </c>
      <c r="D1194" s="107">
        <v>506</v>
      </c>
      <c r="E1194" s="108">
        <v>19.57</v>
      </c>
      <c r="F1194" s="110">
        <v>9902.42</v>
      </c>
      <c r="G1194" s="106" t="s">
        <v>23</v>
      </c>
      <c r="H1194" s="93"/>
    </row>
    <row r="1195" spans="2:8">
      <c r="B1195" s="85" t="s">
        <v>514</v>
      </c>
      <c r="C1195" s="98">
        <v>0.64056712962962969</v>
      </c>
      <c r="D1195" s="107">
        <v>325</v>
      </c>
      <c r="E1195" s="108">
        <v>19.57</v>
      </c>
      <c r="F1195" s="110">
        <v>6360.25</v>
      </c>
      <c r="G1195" s="106" t="s">
        <v>23</v>
      </c>
      <c r="H1195" s="93"/>
    </row>
    <row r="1196" spans="2:8">
      <c r="B1196" s="85" t="s">
        <v>514</v>
      </c>
      <c r="C1196" s="98">
        <v>0.64165509259259257</v>
      </c>
      <c r="D1196" s="107">
        <v>232</v>
      </c>
      <c r="E1196" s="108">
        <v>19.57</v>
      </c>
      <c r="F1196" s="110">
        <v>4540.24</v>
      </c>
      <c r="G1196" s="106" t="s">
        <v>23</v>
      </c>
      <c r="H1196" s="93"/>
    </row>
    <row r="1197" spans="2:8">
      <c r="B1197" s="85" t="s">
        <v>514</v>
      </c>
      <c r="C1197" s="98">
        <v>0.64165509259259257</v>
      </c>
      <c r="D1197" s="107">
        <v>585</v>
      </c>
      <c r="E1197" s="108">
        <v>19.57</v>
      </c>
      <c r="F1197" s="110">
        <v>11448.45</v>
      </c>
      <c r="G1197" s="106" t="s">
        <v>23</v>
      </c>
      <c r="H1197" s="93"/>
    </row>
    <row r="1198" spans="2:8">
      <c r="B1198" s="85" t="s">
        <v>514</v>
      </c>
      <c r="C1198" s="98">
        <v>0.64165509259259257</v>
      </c>
      <c r="D1198" s="107">
        <v>33</v>
      </c>
      <c r="E1198" s="108">
        <v>19.57</v>
      </c>
      <c r="F1198" s="110">
        <v>645.81000000000006</v>
      </c>
      <c r="G1198" s="106" t="s">
        <v>23</v>
      </c>
      <c r="H1198" s="93"/>
    </row>
    <row r="1199" spans="2:8">
      <c r="B1199" s="85" t="s">
        <v>514</v>
      </c>
      <c r="C1199" s="98">
        <v>0.6419097222222222</v>
      </c>
      <c r="D1199" s="107">
        <v>32</v>
      </c>
      <c r="E1199" s="108">
        <v>19.568000000000001</v>
      </c>
      <c r="F1199" s="110">
        <v>626.17600000000004</v>
      </c>
      <c r="G1199" s="106" t="s">
        <v>23</v>
      </c>
      <c r="H1199" s="93"/>
    </row>
    <row r="1200" spans="2:8">
      <c r="B1200" s="85" t="s">
        <v>514</v>
      </c>
      <c r="C1200" s="98">
        <v>0.6419097222222222</v>
      </c>
      <c r="D1200" s="107">
        <v>119</v>
      </c>
      <c r="E1200" s="108">
        <v>19.568000000000001</v>
      </c>
      <c r="F1200" s="110">
        <v>2328.5920000000001</v>
      </c>
      <c r="G1200" s="106" t="s">
        <v>23</v>
      </c>
      <c r="H1200" s="93"/>
    </row>
    <row r="1201" spans="2:8">
      <c r="B1201" s="85" t="s">
        <v>514</v>
      </c>
      <c r="C1201" s="98">
        <v>0.64193287037037039</v>
      </c>
      <c r="D1201" s="107">
        <v>304</v>
      </c>
      <c r="E1201" s="108">
        <v>19.568000000000001</v>
      </c>
      <c r="F1201" s="110">
        <v>5948.6720000000005</v>
      </c>
      <c r="G1201" s="106" t="s">
        <v>23</v>
      </c>
      <c r="H1201" s="93"/>
    </row>
    <row r="1202" spans="2:8">
      <c r="B1202" s="85" t="s">
        <v>514</v>
      </c>
      <c r="C1202" s="98">
        <v>0.64193287037037039</v>
      </c>
      <c r="D1202" s="107">
        <v>369</v>
      </c>
      <c r="E1202" s="108">
        <v>19.568000000000001</v>
      </c>
      <c r="F1202" s="110">
        <v>7220.5920000000006</v>
      </c>
      <c r="G1202" s="106" t="s">
        <v>23</v>
      </c>
      <c r="H1202" s="93"/>
    </row>
    <row r="1203" spans="2:8">
      <c r="B1203" s="85" t="s">
        <v>514</v>
      </c>
      <c r="C1203" s="98">
        <v>0.64193287037037039</v>
      </c>
      <c r="D1203" s="107">
        <v>26</v>
      </c>
      <c r="E1203" s="108">
        <v>19.568000000000001</v>
      </c>
      <c r="F1203" s="110">
        <v>508.76800000000003</v>
      </c>
      <c r="G1203" s="106" t="s">
        <v>23</v>
      </c>
      <c r="H1203" s="93"/>
    </row>
    <row r="1204" spans="2:8">
      <c r="B1204" s="85" t="s">
        <v>514</v>
      </c>
      <c r="C1204" s="98">
        <v>0.64241898148148147</v>
      </c>
      <c r="D1204" s="107">
        <v>61</v>
      </c>
      <c r="E1204" s="108">
        <v>19.564</v>
      </c>
      <c r="F1204" s="110">
        <v>1193.404</v>
      </c>
      <c r="G1204" s="106" t="s">
        <v>23</v>
      </c>
      <c r="H1204" s="93"/>
    </row>
    <row r="1205" spans="2:8">
      <c r="B1205" s="85" t="s">
        <v>514</v>
      </c>
      <c r="C1205" s="98">
        <v>0.64241898148148147</v>
      </c>
      <c r="D1205" s="107">
        <v>542</v>
      </c>
      <c r="E1205" s="108">
        <v>19.564</v>
      </c>
      <c r="F1205" s="110">
        <v>10603.688</v>
      </c>
      <c r="G1205" s="106" t="s">
        <v>23</v>
      </c>
      <c r="H1205" s="93"/>
    </row>
    <row r="1206" spans="2:8">
      <c r="B1206" s="85" t="s">
        <v>514</v>
      </c>
      <c r="C1206" s="98">
        <v>0.64241898148148147</v>
      </c>
      <c r="D1206" s="107">
        <v>247</v>
      </c>
      <c r="E1206" s="108">
        <v>19.564</v>
      </c>
      <c r="F1206" s="110">
        <v>4832.308</v>
      </c>
      <c r="G1206" s="106" t="s">
        <v>23</v>
      </c>
      <c r="H1206" s="93"/>
    </row>
    <row r="1207" spans="2:8">
      <c r="B1207" s="85" t="s">
        <v>514</v>
      </c>
      <c r="C1207" s="98">
        <v>0.64306712962962964</v>
      </c>
      <c r="D1207" s="107">
        <v>170</v>
      </c>
      <c r="E1207" s="108">
        <v>19.562000000000001</v>
      </c>
      <c r="F1207" s="110">
        <v>3325.5400000000004</v>
      </c>
      <c r="G1207" s="106" t="s">
        <v>23</v>
      </c>
      <c r="H1207" s="93"/>
    </row>
    <row r="1208" spans="2:8">
      <c r="B1208" s="85" t="s">
        <v>514</v>
      </c>
      <c r="C1208" s="98">
        <v>0.64315972222222217</v>
      </c>
      <c r="D1208" s="107">
        <v>680</v>
      </c>
      <c r="E1208" s="108">
        <v>19.562000000000001</v>
      </c>
      <c r="F1208" s="110">
        <v>13302.160000000002</v>
      </c>
      <c r="G1208" s="106" t="s">
        <v>23</v>
      </c>
      <c r="H1208" s="93"/>
    </row>
    <row r="1209" spans="2:8">
      <c r="B1209" s="85" t="s">
        <v>514</v>
      </c>
      <c r="C1209" s="98">
        <v>0.64376157407407408</v>
      </c>
      <c r="D1209" s="107">
        <v>27</v>
      </c>
      <c r="E1209" s="108">
        <v>19.547999999999998</v>
      </c>
      <c r="F1209" s="110">
        <v>527.79599999999994</v>
      </c>
      <c r="G1209" s="106" t="s">
        <v>23</v>
      </c>
      <c r="H1209" s="93"/>
    </row>
    <row r="1210" spans="2:8">
      <c r="B1210" s="85" t="s">
        <v>514</v>
      </c>
      <c r="C1210" s="98">
        <v>0.64376157407407408</v>
      </c>
      <c r="D1210" s="107">
        <v>258</v>
      </c>
      <c r="E1210" s="108">
        <v>19.547999999999998</v>
      </c>
      <c r="F1210" s="110">
        <v>5043.3839999999991</v>
      </c>
      <c r="G1210" s="106" t="s">
        <v>23</v>
      </c>
      <c r="H1210" s="93"/>
    </row>
    <row r="1211" spans="2:8">
      <c r="B1211" s="85" t="s">
        <v>514</v>
      </c>
      <c r="C1211" s="98">
        <v>0.64380787037037035</v>
      </c>
      <c r="D1211" s="107">
        <v>215</v>
      </c>
      <c r="E1211" s="108">
        <v>19.547999999999998</v>
      </c>
      <c r="F1211" s="110">
        <v>4202.82</v>
      </c>
      <c r="G1211" s="106" t="s">
        <v>23</v>
      </c>
      <c r="H1211" s="93"/>
    </row>
    <row r="1212" spans="2:8">
      <c r="B1212" s="85" t="s">
        <v>514</v>
      </c>
      <c r="C1212" s="98">
        <v>0.64380787037037035</v>
      </c>
      <c r="D1212" s="107">
        <v>12</v>
      </c>
      <c r="E1212" s="108">
        <v>19.547999999999998</v>
      </c>
      <c r="F1212" s="110">
        <v>234.57599999999996</v>
      </c>
      <c r="G1212" s="106" t="s">
        <v>23</v>
      </c>
      <c r="H1212" s="93"/>
    </row>
    <row r="1213" spans="2:8">
      <c r="B1213" s="85" t="s">
        <v>514</v>
      </c>
      <c r="C1213" s="98">
        <v>0.64380787037037035</v>
      </c>
      <c r="D1213" s="107">
        <v>200</v>
      </c>
      <c r="E1213" s="108">
        <v>19.547999999999998</v>
      </c>
      <c r="F1213" s="110">
        <v>3909.5999999999995</v>
      </c>
      <c r="G1213" s="106" t="s">
        <v>23</v>
      </c>
      <c r="H1213" s="93"/>
    </row>
    <row r="1214" spans="2:8">
      <c r="B1214" s="85" t="s">
        <v>514</v>
      </c>
      <c r="C1214" s="98">
        <v>0.64380787037037035</v>
      </c>
      <c r="D1214" s="107">
        <v>138</v>
      </c>
      <c r="E1214" s="108">
        <v>19.547999999999998</v>
      </c>
      <c r="F1214" s="110">
        <v>2697.6239999999998</v>
      </c>
      <c r="G1214" s="106" t="s">
        <v>23</v>
      </c>
      <c r="H1214" s="93"/>
    </row>
    <row r="1215" spans="2:8">
      <c r="B1215" s="85" t="s">
        <v>514</v>
      </c>
      <c r="C1215" s="98">
        <v>0.64526620370370369</v>
      </c>
      <c r="D1215" s="107">
        <v>410</v>
      </c>
      <c r="E1215" s="108">
        <v>19.542000000000002</v>
      </c>
      <c r="F1215" s="110">
        <v>8012.22</v>
      </c>
      <c r="G1215" s="106" t="s">
        <v>23</v>
      </c>
      <c r="H1215" s="93"/>
    </row>
    <row r="1216" spans="2:8">
      <c r="B1216" s="85" t="s">
        <v>514</v>
      </c>
      <c r="C1216" s="98">
        <v>0.64526620370370369</v>
      </c>
      <c r="D1216" s="107">
        <v>440</v>
      </c>
      <c r="E1216" s="108">
        <v>19.542000000000002</v>
      </c>
      <c r="F1216" s="110">
        <v>8598.4800000000014</v>
      </c>
      <c r="G1216" s="106" t="s">
        <v>23</v>
      </c>
      <c r="H1216" s="93"/>
    </row>
    <row r="1217" spans="2:8">
      <c r="B1217" s="85" t="s">
        <v>514</v>
      </c>
      <c r="C1217" s="98">
        <v>0.64579861111111114</v>
      </c>
      <c r="D1217" s="107">
        <v>500</v>
      </c>
      <c r="E1217" s="108">
        <v>19.547999999999998</v>
      </c>
      <c r="F1217" s="110">
        <v>9774</v>
      </c>
      <c r="G1217" s="106" t="s">
        <v>23</v>
      </c>
      <c r="H1217" s="93"/>
    </row>
    <row r="1218" spans="2:8">
      <c r="B1218" s="85" t="s">
        <v>514</v>
      </c>
      <c r="C1218" s="98">
        <v>0.64579861111111114</v>
      </c>
      <c r="D1218" s="107">
        <v>350</v>
      </c>
      <c r="E1218" s="108">
        <v>19.547999999999998</v>
      </c>
      <c r="F1218" s="110">
        <v>6841.7999999999993</v>
      </c>
      <c r="G1218" s="106" t="s">
        <v>23</v>
      </c>
      <c r="H1218" s="93"/>
    </row>
    <row r="1219" spans="2:8">
      <c r="B1219" s="85" t="s">
        <v>514</v>
      </c>
      <c r="C1219" s="98">
        <v>0.64603009259259259</v>
      </c>
      <c r="D1219" s="107">
        <v>667</v>
      </c>
      <c r="E1219" s="108">
        <v>19.545999999999999</v>
      </c>
      <c r="F1219" s="110">
        <v>13037.181999999999</v>
      </c>
      <c r="G1219" s="106" t="s">
        <v>23</v>
      </c>
      <c r="H1219" s="93"/>
    </row>
    <row r="1220" spans="2:8">
      <c r="B1220" s="85" t="s">
        <v>514</v>
      </c>
      <c r="C1220" s="98">
        <v>0.64642361111111113</v>
      </c>
      <c r="D1220" s="107">
        <v>183</v>
      </c>
      <c r="E1220" s="108">
        <v>19.55</v>
      </c>
      <c r="F1220" s="110">
        <v>3577.65</v>
      </c>
      <c r="G1220" s="106" t="s">
        <v>23</v>
      </c>
      <c r="H1220" s="93"/>
    </row>
    <row r="1221" spans="2:8">
      <c r="B1221" s="85" t="s">
        <v>514</v>
      </c>
      <c r="C1221" s="98">
        <v>0.64692129629629636</v>
      </c>
      <c r="D1221" s="107">
        <v>300</v>
      </c>
      <c r="E1221" s="108">
        <v>19.556000000000001</v>
      </c>
      <c r="F1221" s="110">
        <v>5866.8</v>
      </c>
      <c r="G1221" s="106" t="s">
        <v>23</v>
      </c>
      <c r="H1221" s="93"/>
    </row>
    <row r="1222" spans="2:8">
      <c r="B1222" s="85" t="s">
        <v>514</v>
      </c>
      <c r="C1222" s="98">
        <v>0.64692129629629636</v>
      </c>
      <c r="D1222" s="107">
        <v>154</v>
      </c>
      <c r="E1222" s="108">
        <v>19.556000000000001</v>
      </c>
      <c r="F1222" s="110">
        <v>3011.6240000000003</v>
      </c>
      <c r="G1222" s="106" t="s">
        <v>23</v>
      </c>
      <c r="H1222" s="93"/>
    </row>
    <row r="1223" spans="2:8">
      <c r="B1223" s="85" t="s">
        <v>514</v>
      </c>
      <c r="C1223" s="98">
        <v>0.64692129629629636</v>
      </c>
      <c r="D1223" s="107">
        <v>396</v>
      </c>
      <c r="E1223" s="108">
        <v>19.556000000000001</v>
      </c>
      <c r="F1223" s="110">
        <v>7744.1760000000004</v>
      </c>
      <c r="G1223" s="106" t="s">
        <v>23</v>
      </c>
      <c r="H1223" s="93"/>
    </row>
    <row r="1224" spans="2:8">
      <c r="B1224" s="85" t="s">
        <v>514</v>
      </c>
      <c r="C1224" s="98">
        <v>0.64722222222222225</v>
      </c>
      <c r="D1224" s="107">
        <v>450</v>
      </c>
      <c r="E1224" s="108">
        <v>19.552</v>
      </c>
      <c r="F1224" s="110">
        <v>8798.4</v>
      </c>
      <c r="G1224" s="106" t="s">
        <v>23</v>
      </c>
      <c r="H1224" s="93"/>
    </row>
    <row r="1225" spans="2:8">
      <c r="B1225" s="85" t="s">
        <v>514</v>
      </c>
      <c r="C1225" s="98">
        <v>0.64722222222222225</v>
      </c>
      <c r="D1225" s="107">
        <v>154</v>
      </c>
      <c r="E1225" s="108">
        <v>19.552</v>
      </c>
      <c r="F1225" s="110">
        <v>3011.0079999999998</v>
      </c>
      <c r="G1225" s="106" t="s">
        <v>23</v>
      </c>
      <c r="H1225" s="93"/>
    </row>
    <row r="1226" spans="2:8">
      <c r="B1226" s="85" t="s">
        <v>514</v>
      </c>
      <c r="C1226" s="98">
        <v>0.64722222222222225</v>
      </c>
      <c r="D1226" s="107">
        <v>246</v>
      </c>
      <c r="E1226" s="108">
        <v>19.552</v>
      </c>
      <c r="F1226" s="110">
        <v>4809.7919999999995</v>
      </c>
      <c r="G1226" s="106" t="s">
        <v>23</v>
      </c>
      <c r="H1226" s="93"/>
    </row>
    <row r="1227" spans="2:8">
      <c r="B1227" s="85" t="s">
        <v>514</v>
      </c>
      <c r="C1227" s="98">
        <v>0.64802083333333338</v>
      </c>
      <c r="D1227" s="107">
        <v>129</v>
      </c>
      <c r="E1227" s="108">
        <v>19.556000000000001</v>
      </c>
      <c r="F1227" s="110">
        <v>2522.7240000000002</v>
      </c>
      <c r="G1227" s="106" t="s">
        <v>23</v>
      </c>
      <c r="H1227" s="93"/>
    </row>
    <row r="1228" spans="2:8">
      <c r="B1228" s="85" t="s">
        <v>514</v>
      </c>
      <c r="C1228" s="98">
        <v>0.64802083333333338</v>
      </c>
      <c r="D1228" s="107">
        <v>185</v>
      </c>
      <c r="E1228" s="108">
        <v>19.556000000000001</v>
      </c>
      <c r="F1228" s="110">
        <v>3617.86</v>
      </c>
      <c r="G1228" s="106" t="s">
        <v>23</v>
      </c>
      <c r="H1228" s="93"/>
    </row>
    <row r="1229" spans="2:8">
      <c r="B1229" s="85" t="s">
        <v>514</v>
      </c>
      <c r="C1229" s="98">
        <v>0.64868055555555559</v>
      </c>
      <c r="D1229" s="107">
        <v>300</v>
      </c>
      <c r="E1229" s="108">
        <v>19.559999999999999</v>
      </c>
      <c r="F1229" s="110">
        <v>5868</v>
      </c>
      <c r="G1229" s="106" t="s">
        <v>23</v>
      </c>
      <c r="H1229" s="93"/>
    </row>
    <row r="1230" spans="2:8">
      <c r="B1230" s="85" t="s">
        <v>514</v>
      </c>
      <c r="C1230" s="98">
        <v>0.64868055555555559</v>
      </c>
      <c r="D1230" s="107">
        <v>140</v>
      </c>
      <c r="E1230" s="108">
        <v>19.559999999999999</v>
      </c>
      <c r="F1230" s="110">
        <v>2738.3999999999996</v>
      </c>
      <c r="G1230" s="106" t="s">
        <v>23</v>
      </c>
      <c r="H1230" s="93"/>
    </row>
    <row r="1231" spans="2:8">
      <c r="B1231" s="85" t="s">
        <v>514</v>
      </c>
      <c r="C1231" s="98">
        <v>0.64868055555555559</v>
      </c>
      <c r="D1231" s="107">
        <v>96</v>
      </c>
      <c r="E1231" s="108">
        <v>19.559999999999999</v>
      </c>
      <c r="F1231" s="110">
        <v>1877.7599999999998</v>
      </c>
      <c r="G1231" s="106" t="s">
        <v>23</v>
      </c>
      <c r="H1231" s="93"/>
    </row>
    <row r="1232" spans="2:8">
      <c r="B1232" s="85" t="s">
        <v>514</v>
      </c>
      <c r="C1232" s="98">
        <v>0.64868055555555559</v>
      </c>
      <c r="D1232" s="107">
        <v>454</v>
      </c>
      <c r="E1232" s="108">
        <v>19.562000000000001</v>
      </c>
      <c r="F1232" s="110">
        <v>8881.148000000001</v>
      </c>
      <c r="G1232" s="106" t="s">
        <v>23</v>
      </c>
      <c r="H1232" s="93"/>
    </row>
    <row r="1233" spans="2:8">
      <c r="B1233" s="85" t="s">
        <v>514</v>
      </c>
      <c r="C1233" s="98">
        <v>0.64869212962962963</v>
      </c>
      <c r="D1233" s="107">
        <v>396</v>
      </c>
      <c r="E1233" s="108">
        <v>19.562000000000001</v>
      </c>
      <c r="F1233" s="110">
        <v>7746.5520000000006</v>
      </c>
      <c r="G1233" s="106" t="s">
        <v>23</v>
      </c>
      <c r="H1233" s="93"/>
    </row>
    <row r="1234" spans="2:8">
      <c r="B1234" s="85" t="s">
        <v>514</v>
      </c>
      <c r="C1234" s="98">
        <v>0.64954861111111117</v>
      </c>
      <c r="D1234" s="107">
        <v>421</v>
      </c>
      <c r="E1234" s="108">
        <v>19.568000000000001</v>
      </c>
      <c r="F1234" s="110">
        <v>8238.1280000000006</v>
      </c>
      <c r="G1234" s="106" t="s">
        <v>23</v>
      </c>
      <c r="H1234" s="93"/>
    </row>
    <row r="1235" spans="2:8">
      <c r="B1235" s="85" t="s">
        <v>514</v>
      </c>
      <c r="C1235" s="98">
        <v>0.64954861111111117</v>
      </c>
      <c r="D1235" s="107">
        <v>429</v>
      </c>
      <c r="E1235" s="108">
        <v>19.568000000000001</v>
      </c>
      <c r="F1235" s="110">
        <v>8394.6720000000005</v>
      </c>
      <c r="G1235" s="106" t="s">
        <v>23</v>
      </c>
      <c r="H1235" s="93"/>
    </row>
    <row r="1236" spans="2:8">
      <c r="B1236" s="85" t="s">
        <v>514</v>
      </c>
      <c r="C1236" s="98">
        <v>0.65003472222222225</v>
      </c>
      <c r="D1236" s="107">
        <v>156</v>
      </c>
      <c r="E1236" s="108">
        <v>19.564</v>
      </c>
      <c r="F1236" s="110">
        <v>3051.9839999999999</v>
      </c>
      <c r="G1236" s="106" t="s">
        <v>23</v>
      </c>
      <c r="H1236" s="93"/>
    </row>
    <row r="1237" spans="2:8">
      <c r="B1237" s="85" t="s">
        <v>514</v>
      </c>
      <c r="C1237" s="98">
        <v>0.65003472222222225</v>
      </c>
      <c r="D1237" s="107">
        <v>178</v>
      </c>
      <c r="E1237" s="108">
        <v>19.564</v>
      </c>
      <c r="F1237" s="110">
        <v>3482.3919999999998</v>
      </c>
      <c r="G1237" s="106" t="s">
        <v>23</v>
      </c>
      <c r="H1237" s="93"/>
    </row>
    <row r="1238" spans="2:8">
      <c r="B1238" s="85" t="s">
        <v>514</v>
      </c>
      <c r="C1238" s="98">
        <v>0.65003472222222225</v>
      </c>
      <c r="D1238" s="107">
        <v>103</v>
      </c>
      <c r="E1238" s="108">
        <v>19.564</v>
      </c>
      <c r="F1238" s="110">
        <v>2015.0920000000001</v>
      </c>
      <c r="G1238" s="106" t="s">
        <v>23</v>
      </c>
      <c r="H1238" s="93"/>
    </row>
    <row r="1239" spans="2:8">
      <c r="B1239" s="85" t="s">
        <v>514</v>
      </c>
      <c r="C1239" s="98">
        <v>0.65003472222222225</v>
      </c>
      <c r="D1239" s="107">
        <v>413</v>
      </c>
      <c r="E1239" s="108">
        <v>19.564</v>
      </c>
      <c r="F1239" s="110">
        <v>8079.9319999999998</v>
      </c>
      <c r="G1239" s="106" t="s">
        <v>23</v>
      </c>
      <c r="H1239" s="93"/>
    </row>
    <row r="1240" spans="2:8">
      <c r="B1240" s="85" t="s">
        <v>514</v>
      </c>
      <c r="C1240" s="98">
        <v>0.65071759259259265</v>
      </c>
      <c r="D1240" s="107">
        <v>198</v>
      </c>
      <c r="E1240" s="108">
        <v>19.564</v>
      </c>
      <c r="F1240" s="110">
        <v>3873.672</v>
      </c>
      <c r="G1240" s="106" t="s">
        <v>23</v>
      </c>
      <c r="H1240" s="93"/>
    </row>
    <row r="1241" spans="2:8">
      <c r="B1241" s="85" t="s">
        <v>514</v>
      </c>
      <c r="C1241" s="98">
        <v>0.65071759259259265</v>
      </c>
      <c r="D1241" s="107">
        <v>652</v>
      </c>
      <c r="E1241" s="108">
        <v>19.564</v>
      </c>
      <c r="F1241" s="110">
        <v>12755.727999999999</v>
      </c>
      <c r="G1241" s="106" t="s">
        <v>23</v>
      </c>
      <c r="H1241" s="93"/>
    </row>
    <row r="1242" spans="2:8">
      <c r="B1242" s="85" t="s">
        <v>514</v>
      </c>
      <c r="C1242" s="98">
        <v>0.65166666666666673</v>
      </c>
      <c r="D1242" s="107">
        <v>432</v>
      </c>
      <c r="E1242" s="108">
        <v>19.584</v>
      </c>
      <c r="F1242" s="110">
        <v>8460.2880000000005</v>
      </c>
      <c r="G1242" s="106" t="s">
        <v>23</v>
      </c>
      <c r="H1242" s="93"/>
    </row>
    <row r="1243" spans="2:8">
      <c r="B1243" s="85" t="s">
        <v>514</v>
      </c>
      <c r="C1243" s="98">
        <v>0.65179398148148149</v>
      </c>
      <c r="D1243" s="107">
        <v>67</v>
      </c>
      <c r="E1243" s="108">
        <v>19.584</v>
      </c>
      <c r="F1243" s="110">
        <v>1312.1279999999999</v>
      </c>
      <c r="G1243" s="106" t="s">
        <v>23</v>
      </c>
      <c r="H1243" s="93"/>
    </row>
    <row r="1244" spans="2:8">
      <c r="B1244" s="85" t="s">
        <v>514</v>
      </c>
      <c r="C1244" s="98">
        <v>0.65180555555555553</v>
      </c>
      <c r="D1244" s="107">
        <v>351</v>
      </c>
      <c r="E1244" s="108">
        <v>19.584</v>
      </c>
      <c r="F1244" s="110">
        <v>6873.9839999999995</v>
      </c>
      <c r="G1244" s="106" t="s">
        <v>23</v>
      </c>
      <c r="H1244" s="93"/>
    </row>
    <row r="1245" spans="2:8">
      <c r="B1245" s="85" t="s">
        <v>514</v>
      </c>
      <c r="C1245" s="98">
        <v>0.65210648148148154</v>
      </c>
      <c r="D1245" s="107">
        <v>300</v>
      </c>
      <c r="E1245" s="108">
        <v>19.571999999999999</v>
      </c>
      <c r="F1245" s="110">
        <v>5871.5999999999995</v>
      </c>
      <c r="G1245" s="106" t="s">
        <v>23</v>
      </c>
      <c r="H1245" s="93"/>
    </row>
    <row r="1246" spans="2:8">
      <c r="B1246" s="85" t="s">
        <v>514</v>
      </c>
      <c r="C1246" s="98">
        <v>0.65210648148148154</v>
      </c>
      <c r="D1246" s="107">
        <v>550</v>
      </c>
      <c r="E1246" s="108">
        <v>19.571999999999999</v>
      </c>
      <c r="F1246" s="110">
        <v>10764.6</v>
      </c>
      <c r="G1246" s="106" t="s">
        <v>23</v>
      </c>
      <c r="H1246" s="93"/>
    </row>
    <row r="1247" spans="2:8">
      <c r="B1247" s="85" t="s">
        <v>514</v>
      </c>
      <c r="C1247" s="98">
        <v>0.65302083333333327</v>
      </c>
      <c r="D1247" s="107">
        <v>850</v>
      </c>
      <c r="E1247" s="108">
        <v>19.57</v>
      </c>
      <c r="F1247" s="110">
        <v>16634.5</v>
      </c>
      <c r="G1247" s="106" t="s">
        <v>23</v>
      </c>
      <c r="H1247" s="93"/>
    </row>
    <row r="1248" spans="2:8">
      <c r="B1248" s="85" t="s">
        <v>514</v>
      </c>
      <c r="C1248" s="98">
        <v>0.65347222222222223</v>
      </c>
      <c r="D1248" s="107">
        <v>300</v>
      </c>
      <c r="E1248" s="108">
        <v>19.568000000000001</v>
      </c>
      <c r="F1248" s="110">
        <v>5870.4000000000005</v>
      </c>
      <c r="G1248" s="106" t="s">
        <v>23</v>
      </c>
      <c r="H1248" s="93"/>
    </row>
    <row r="1249" spans="2:8">
      <c r="B1249" s="85" t="s">
        <v>514</v>
      </c>
      <c r="C1249" s="98">
        <v>0.65347222222222223</v>
      </c>
      <c r="D1249" s="107">
        <v>201</v>
      </c>
      <c r="E1249" s="108">
        <v>19.568000000000001</v>
      </c>
      <c r="F1249" s="110">
        <v>3933.1680000000001</v>
      </c>
      <c r="G1249" s="106" t="s">
        <v>23</v>
      </c>
      <c r="H1249" s="93"/>
    </row>
    <row r="1250" spans="2:8">
      <c r="B1250" s="85" t="s">
        <v>514</v>
      </c>
      <c r="C1250" s="98">
        <v>0.65347222222222223</v>
      </c>
      <c r="D1250" s="107">
        <v>349</v>
      </c>
      <c r="E1250" s="108">
        <v>19.568000000000001</v>
      </c>
      <c r="F1250" s="110">
        <v>6829.2320000000009</v>
      </c>
      <c r="G1250" s="106" t="s">
        <v>23</v>
      </c>
      <c r="H1250" s="93"/>
    </row>
    <row r="1251" spans="2:8">
      <c r="B1251" s="85" t="s">
        <v>514</v>
      </c>
      <c r="C1251" s="98">
        <v>0.65416666666666667</v>
      </c>
      <c r="D1251" s="107">
        <v>850</v>
      </c>
      <c r="E1251" s="108">
        <v>19.576000000000001</v>
      </c>
      <c r="F1251" s="110">
        <v>16639.600000000002</v>
      </c>
      <c r="G1251" s="106" t="s">
        <v>23</v>
      </c>
      <c r="H1251" s="93"/>
    </row>
    <row r="1252" spans="2:8">
      <c r="B1252" s="85" t="s">
        <v>514</v>
      </c>
      <c r="C1252" s="98">
        <v>0.65628472222222223</v>
      </c>
      <c r="D1252" s="107">
        <v>850</v>
      </c>
      <c r="E1252" s="108">
        <v>19.577999999999999</v>
      </c>
      <c r="F1252" s="110">
        <v>16641.3</v>
      </c>
      <c r="G1252" s="106" t="s">
        <v>23</v>
      </c>
      <c r="H1252" s="93"/>
    </row>
    <row r="1253" spans="2:8">
      <c r="B1253" s="85" t="s">
        <v>514</v>
      </c>
      <c r="C1253" s="98">
        <v>0.65628472222222223</v>
      </c>
      <c r="D1253" s="107">
        <v>300</v>
      </c>
      <c r="E1253" s="108">
        <v>19.577999999999999</v>
      </c>
      <c r="F1253" s="110">
        <v>5873.4</v>
      </c>
      <c r="G1253" s="106" t="s">
        <v>23</v>
      </c>
      <c r="H1253" s="93"/>
    </row>
    <row r="1254" spans="2:8">
      <c r="B1254" s="85" t="s">
        <v>514</v>
      </c>
      <c r="C1254" s="98">
        <v>0.65628472222222223</v>
      </c>
      <c r="D1254" s="107">
        <v>550</v>
      </c>
      <c r="E1254" s="108">
        <v>19.577999999999999</v>
      </c>
      <c r="F1254" s="110">
        <v>10767.9</v>
      </c>
      <c r="G1254" s="106" t="s">
        <v>23</v>
      </c>
      <c r="H1254" s="93"/>
    </row>
    <row r="1255" spans="2:8">
      <c r="B1255" s="85" t="s">
        <v>514</v>
      </c>
      <c r="C1255" s="98">
        <v>0.65643518518518518</v>
      </c>
      <c r="D1255" s="107">
        <v>850</v>
      </c>
      <c r="E1255" s="108">
        <v>19.574000000000002</v>
      </c>
      <c r="F1255" s="110">
        <v>16637.900000000001</v>
      </c>
      <c r="G1255" s="106" t="s">
        <v>23</v>
      </c>
      <c r="H1255" s="93"/>
    </row>
    <row r="1256" spans="2:8">
      <c r="B1256" s="85" t="s">
        <v>514</v>
      </c>
      <c r="C1256" s="98">
        <v>0.65718750000000004</v>
      </c>
      <c r="D1256" s="107">
        <v>850</v>
      </c>
      <c r="E1256" s="108">
        <v>19.57</v>
      </c>
      <c r="F1256" s="110">
        <v>16634.5</v>
      </c>
      <c r="G1256" s="106" t="s">
        <v>23</v>
      </c>
      <c r="H1256" s="93"/>
    </row>
    <row r="1257" spans="2:8">
      <c r="B1257" s="85" t="s">
        <v>514</v>
      </c>
      <c r="C1257" s="98">
        <v>0.65763888888888888</v>
      </c>
      <c r="D1257" s="107">
        <v>500</v>
      </c>
      <c r="E1257" s="108">
        <v>19.568000000000001</v>
      </c>
      <c r="F1257" s="110">
        <v>9784</v>
      </c>
      <c r="G1257" s="106" t="s">
        <v>23</v>
      </c>
      <c r="H1257" s="93"/>
    </row>
    <row r="1258" spans="2:8">
      <c r="B1258" s="85" t="s">
        <v>514</v>
      </c>
      <c r="C1258" s="98">
        <v>0.65763888888888888</v>
      </c>
      <c r="D1258" s="107">
        <v>196</v>
      </c>
      <c r="E1258" s="108">
        <v>19.568000000000001</v>
      </c>
      <c r="F1258" s="110">
        <v>3835.3280000000004</v>
      </c>
      <c r="G1258" s="106" t="s">
        <v>23</v>
      </c>
      <c r="H1258" s="93"/>
    </row>
    <row r="1259" spans="2:8">
      <c r="B1259" s="85" t="s">
        <v>514</v>
      </c>
      <c r="C1259" s="98">
        <v>0.65763888888888888</v>
      </c>
      <c r="D1259" s="107">
        <v>99</v>
      </c>
      <c r="E1259" s="108">
        <v>19.568000000000001</v>
      </c>
      <c r="F1259" s="110">
        <v>1937.2320000000002</v>
      </c>
      <c r="G1259" s="106" t="s">
        <v>23</v>
      </c>
      <c r="H1259" s="93"/>
    </row>
    <row r="1260" spans="2:8">
      <c r="B1260" s="85" t="s">
        <v>514</v>
      </c>
      <c r="C1260" s="98">
        <v>0.65763888888888888</v>
      </c>
      <c r="D1260" s="107">
        <v>55</v>
      </c>
      <c r="E1260" s="108">
        <v>19.568000000000001</v>
      </c>
      <c r="F1260" s="110">
        <v>1076.24</v>
      </c>
      <c r="G1260" s="106" t="s">
        <v>23</v>
      </c>
      <c r="H1260" s="93"/>
    </row>
    <row r="1261" spans="2:8">
      <c r="B1261" s="85" t="s">
        <v>514</v>
      </c>
      <c r="C1261" s="98">
        <v>0.65900462962962958</v>
      </c>
      <c r="D1261" s="107">
        <v>349</v>
      </c>
      <c r="E1261" s="108">
        <v>19.568000000000001</v>
      </c>
      <c r="F1261" s="110">
        <v>6829.2320000000009</v>
      </c>
      <c r="G1261" s="106" t="s">
        <v>23</v>
      </c>
      <c r="H1261" s="93"/>
    </row>
    <row r="1262" spans="2:8">
      <c r="B1262" s="85" t="s">
        <v>514</v>
      </c>
      <c r="C1262" s="98">
        <v>0.65900462962962958</v>
      </c>
      <c r="D1262" s="107">
        <v>501</v>
      </c>
      <c r="E1262" s="108">
        <v>19.568000000000001</v>
      </c>
      <c r="F1262" s="110">
        <v>9803.5680000000011</v>
      </c>
      <c r="G1262" s="106" t="s">
        <v>23</v>
      </c>
      <c r="H1262" s="93"/>
    </row>
    <row r="1263" spans="2:8">
      <c r="B1263" s="85" t="s">
        <v>514</v>
      </c>
      <c r="C1263" s="98">
        <v>0.6602083333333334</v>
      </c>
      <c r="D1263" s="107">
        <v>225</v>
      </c>
      <c r="E1263" s="108">
        <v>19.574000000000002</v>
      </c>
      <c r="F1263" s="110">
        <v>4404.1500000000005</v>
      </c>
      <c r="G1263" s="106" t="s">
        <v>23</v>
      </c>
      <c r="H1263" s="93"/>
    </row>
    <row r="1264" spans="2:8">
      <c r="B1264" s="85" t="s">
        <v>514</v>
      </c>
      <c r="C1264" s="98">
        <v>0.6602083333333334</v>
      </c>
      <c r="D1264" s="107">
        <v>35</v>
      </c>
      <c r="E1264" s="108">
        <v>19.574000000000002</v>
      </c>
      <c r="F1264" s="110">
        <v>685.09</v>
      </c>
      <c r="G1264" s="106" t="s">
        <v>23</v>
      </c>
      <c r="H1264" s="93"/>
    </row>
    <row r="1265" spans="2:8">
      <c r="B1265" s="85" t="s">
        <v>514</v>
      </c>
      <c r="C1265" s="98">
        <v>0.66035879629629635</v>
      </c>
      <c r="D1265" s="107">
        <v>414</v>
      </c>
      <c r="E1265" s="108">
        <v>19.574000000000002</v>
      </c>
      <c r="F1265" s="110">
        <v>8103.6360000000004</v>
      </c>
      <c r="G1265" s="106" t="s">
        <v>23</v>
      </c>
      <c r="H1265" s="93"/>
    </row>
    <row r="1266" spans="2:8">
      <c r="B1266" s="85" t="s">
        <v>514</v>
      </c>
      <c r="C1266" s="98">
        <v>0.66059027777777779</v>
      </c>
      <c r="D1266" s="107">
        <v>349</v>
      </c>
      <c r="E1266" s="108">
        <v>19.576000000000001</v>
      </c>
      <c r="F1266" s="110">
        <v>6832.0240000000003</v>
      </c>
      <c r="G1266" s="106" t="s">
        <v>23</v>
      </c>
      <c r="H1266" s="93"/>
    </row>
    <row r="1267" spans="2:8">
      <c r="B1267" s="85" t="s">
        <v>514</v>
      </c>
      <c r="C1267" s="98">
        <v>0.66059027777777779</v>
      </c>
      <c r="D1267" s="107">
        <v>351</v>
      </c>
      <c r="E1267" s="108">
        <v>19.576000000000001</v>
      </c>
      <c r="F1267" s="110">
        <v>6871.1760000000004</v>
      </c>
      <c r="G1267" s="106" t="s">
        <v>23</v>
      </c>
      <c r="H1267" s="93"/>
    </row>
    <row r="1268" spans="2:8">
      <c r="B1268" s="85" t="s">
        <v>514</v>
      </c>
      <c r="C1268" s="98">
        <v>0.66060185185185183</v>
      </c>
      <c r="D1268" s="107">
        <v>152</v>
      </c>
      <c r="E1268" s="108">
        <v>19.576000000000001</v>
      </c>
      <c r="F1268" s="110">
        <v>2975.5520000000001</v>
      </c>
      <c r="G1268" s="106" t="s">
        <v>23</v>
      </c>
      <c r="H1268" s="93"/>
    </row>
    <row r="1269" spans="2:8">
      <c r="B1269" s="85" t="s">
        <v>514</v>
      </c>
      <c r="C1269" s="98">
        <v>0.66060185185185183</v>
      </c>
      <c r="D1269" s="107">
        <v>48</v>
      </c>
      <c r="E1269" s="108">
        <v>19.576000000000001</v>
      </c>
      <c r="F1269" s="110">
        <v>939.64800000000002</v>
      </c>
      <c r="G1269" s="106" t="s">
        <v>23</v>
      </c>
      <c r="H1269" s="93"/>
    </row>
    <row r="1270" spans="2:8">
      <c r="B1270" s="85" t="s">
        <v>514</v>
      </c>
      <c r="C1270" s="98">
        <v>0.66062500000000002</v>
      </c>
      <c r="D1270" s="107">
        <v>176</v>
      </c>
      <c r="E1270" s="108">
        <v>19.574000000000002</v>
      </c>
      <c r="F1270" s="110">
        <v>3445.0240000000003</v>
      </c>
      <c r="G1270" s="106" t="s">
        <v>23</v>
      </c>
      <c r="H1270" s="93"/>
    </row>
    <row r="1271" spans="2:8">
      <c r="B1271" s="85" t="s">
        <v>514</v>
      </c>
      <c r="C1271" s="98">
        <v>0.66062500000000002</v>
      </c>
      <c r="D1271" s="107">
        <v>900</v>
      </c>
      <c r="E1271" s="108">
        <v>19.574000000000002</v>
      </c>
      <c r="F1271" s="110">
        <v>17616.600000000002</v>
      </c>
      <c r="G1271" s="106" t="s">
        <v>23</v>
      </c>
      <c r="H1271" s="93"/>
    </row>
    <row r="1272" spans="2:8">
      <c r="B1272" s="85" t="s">
        <v>514</v>
      </c>
      <c r="C1272" s="98">
        <v>0.66062500000000002</v>
      </c>
      <c r="D1272" s="107">
        <v>500</v>
      </c>
      <c r="E1272" s="108">
        <v>19.57</v>
      </c>
      <c r="F1272" s="110">
        <v>9785</v>
      </c>
      <c r="G1272" s="106" t="s">
        <v>23</v>
      </c>
      <c r="H1272" s="93"/>
    </row>
    <row r="1273" spans="2:8">
      <c r="B1273" s="85" t="s">
        <v>514</v>
      </c>
      <c r="C1273" s="98">
        <v>0.66113425925925928</v>
      </c>
      <c r="D1273" s="107">
        <v>292</v>
      </c>
      <c r="E1273" s="108">
        <v>19.57</v>
      </c>
      <c r="F1273" s="110">
        <v>5714.4400000000005</v>
      </c>
      <c r="G1273" s="106" t="s">
        <v>23</v>
      </c>
      <c r="H1273" s="93"/>
    </row>
    <row r="1274" spans="2:8">
      <c r="B1274" s="85" t="s">
        <v>514</v>
      </c>
      <c r="C1274" s="98">
        <v>0.66113425925925928</v>
      </c>
      <c r="D1274" s="107">
        <v>270</v>
      </c>
      <c r="E1274" s="108">
        <v>19.57</v>
      </c>
      <c r="F1274" s="110">
        <v>5283.9</v>
      </c>
      <c r="G1274" s="106" t="s">
        <v>23</v>
      </c>
      <c r="H1274" s="93"/>
    </row>
    <row r="1275" spans="2:8">
      <c r="B1275" s="85" t="s">
        <v>514</v>
      </c>
      <c r="C1275" s="98">
        <v>0.66113425925925928</v>
      </c>
      <c r="D1275" s="107">
        <v>329</v>
      </c>
      <c r="E1275" s="108">
        <v>19.57</v>
      </c>
      <c r="F1275" s="110">
        <v>6438.53</v>
      </c>
      <c r="G1275" s="106" t="s">
        <v>23</v>
      </c>
      <c r="H1275" s="93"/>
    </row>
    <row r="1276" spans="2:8">
      <c r="B1276" s="85" t="s">
        <v>514</v>
      </c>
      <c r="C1276" s="98">
        <v>0.66170138888888885</v>
      </c>
      <c r="D1276" s="107">
        <v>9</v>
      </c>
      <c r="E1276" s="108">
        <v>19.571999999999999</v>
      </c>
      <c r="F1276" s="110">
        <v>176.148</v>
      </c>
      <c r="G1276" s="106" t="s">
        <v>23</v>
      </c>
      <c r="H1276" s="93"/>
    </row>
    <row r="1277" spans="2:8">
      <c r="B1277" s="85" t="s">
        <v>514</v>
      </c>
      <c r="C1277" s="98">
        <v>0.66296296296296298</v>
      </c>
      <c r="D1277" s="107">
        <v>300</v>
      </c>
      <c r="E1277" s="108">
        <v>19.585999999999999</v>
      </c>
      <c r="F1277" s="110">
        <v>5875.7999999999993</v>
      </c>
      <c r="G1277" s="106" t="s">
        <v>23</v>
      </c>
      <c r="H1277" s="93"/>
    </row>
    <row r="1278" spans="2:8">
      <c r="B1278" s="85" t="s">
        <v>514</v>
      </c>
      <c r="C1278" s="98">
        <v>0.66297453703703701</v>
      </c>
      <c r="D1278" s="107">
        <v>425</v>
      </c>
      <c r="E1278" s="108">
        <v>19.59</v>
      </c>
      <c r="F1278" s="110">
        <v>8325.75</v>
      </c>
      <c r="G1278" s="106" t="s">
        <v>23</v>
      </c>
      <c r="H1278" s="93"/>
    </row>
    <row r="1279" spans="2:8">
      <c r="B1279" s="85" t="s">
        <v>514</v>
      </c>
      <c r="C1279" s="98">
        <v>0.66297453703703701</v>
      </c>
      <c r="D1279" s="107">
        <v>125</v>
      </c>
      <c r="E1279" s="108">
        <v>19.59</v>
      </c>
      <c r="F1279" s="110">
        <v>2448.75</v>
      </c>
      <c r="G1279" s="106" t="s">
        <v>23</v>
      </c>
      <c r="H1279" s="93"/>
    </row>
    <row r="1280" spans="2:8">
      <c r="B1280" s="85" t="s">
        <v>514</v>
      </c>
      <c r="C1280" s="98">
        <v>0.66297453703703701</v>
      </c>
      <c r="D1280" s="107">
        <v>318</v>
      </c>
      <c r="E1280" s="108">
        <v>19.585999999999999</v>
      </c>
      <c r="F1280" s="110">
        <v>6228.348</v>
      </c>
      <c r="G1280" s="106" t="s">
        <v>23</v>
      </c>
      <c r="H1280" s="93"/>
    </row>
    <row r="1281" spans="2:8">
      <c r="B1281" s="85" t="s">
        <v>514</v>
      </c>
      <c r="C1281" s="98">
        <v>0.66315972222222219</v>
      </c>
      <c r="D1281" s="107">
        <v>272</v>
      </c>
      <c r="E1281" s="108">
        <v>19.59</v>
      </c>
      <c r="F1281" s="110">
        <v>5328.48</v>
      </c>
      <c r="G1281" s="106" t="s">
        <v>23</v>
      </c>
      <c r="H1281" s="93"/>
    </row>
    <row r="1282" spans="2:8">
      <c r="B1282" s="85" t="s">
        <v>514</v>
      </c>
      <c r="C1282" s="98">
        <v>0.66315972222222219</v>
      </c>
      <c r="D1282" s="107">
        <v>628</v>
      </c>
      <c r="E1282" s="108">
        <v>19.59</v>
      </c>
      <c r="F1282" s="110">
        <v>12302.52</v>
      </c>
      <c r="G1282" s="106" t="s">
        <v>23</v>
      </c>
      <c r="H1282" s="93"/>
    </row>
    <row r="1283" spans="2:8">
      <c r="B1283" s="85" t="s">
        <v>514</v>
      </c>
      <c r="C1283" s="98">
        <v>0.66315972222222219</v>
      </c>
      <c r="D1283" s="107">
        <v>272</v>
      </c>
      <c r="E1283" s="108">
        <v>19.59</v>
      </c>
      <c r="F1283" s="110">
        <v>5328.48</v>
      </c>
      <c r="G1283" s="106" t="s">
        <v>23</v>
      </c>
      <c r="H1283" s="93"/>
    </row>
    <row r="1284" spans="2:8">
      <c r="B1284" s="85" t="s">
        <v>514</v>
      </c>
      <c r="C1284" s="98">
        <v>0.66315972222222219</v>
      </c>
      <c r="D1284" s="107">
        <v>210</v>
      </c>
      <c r="E1284" s="108">
        <v>19.59</v>
      </c>
      <c r="F1284" s="110">
        <v>4113.8999999999996</v>
      </c>
      <c r="G1284" s="106" t="s">
        <v>23</v>
      </c>
      <c r="H1284" s="93"/>
    </row>
    <row r="1285" spans="2:8">
      <c r="B1285" s="85" t="s">
        <v>514</v>
      </c>
      <c r="C1285" s="98">
        <v>0.66321759259259261</v>
      </c>
      <c r="D1285" s="107">
        <v>272</v>
      </c>
      <c r="E1285" s="108">
        <v>19.59</v>
      </c>
      <c r="F1285" s="110">
        <v>5328.48</v>
      </c>
      <c r="G1285" s="106" t="s">
        <v>23</v>
      </c>
      <c r="H1285" s="93"/>
    </row>
    <row r="1286" spans="2:8">
      <c r="B1286" s="85" t="s">
        <v>514</v>
      </c>
      <c r="C1286" s="98">
        <v>0.66321759259259261</v>
      </c>
      <c r="D1286" s="107">
        <v>628</v>
      </c>
      <c r="E1286" s="108">
        <v>19.59</v>
      </c>
      <c r="F1286" s="110">
        <v>12302.52</v>
      </c>
      <c r="G1286" s="106" t="s">
        <v>23</v>
      </c>
      <c r="H1286" s="93"/>
    </row>
    <row r="1287" spans="2:8">
      <c r="B1287" s="85" t="s">
        <v>514</v>
      </c>
      <c r="C1287" s="98">
        <v>0.66325231481481484</v>
      </c>
      <c r="D1287" s="107">
        <v>193</v>
      </c>
      <c r="E1287" s="108">
        <v>19.59</v>
      </c>
      <c r="F1287" s="110">
        <v>3780.87</v>
      </c>
      <c r="G1287" s="106" t="s">
        <v>23</v>
      </c>
      <c r="H1287" s="93"/>
    </row>
    <row r="1288" spans="2:8">
      <c r="B1288" s="85" t="s">
        <v>514</v>
      </c>
      <c r="C1288" s="98">
        <v>0.66325231481481484</v>
      </c>
      <c r="D1288" s="107">
        <v>117</v>
      </c>
      <c r="E1288" s="108">
        <v>19.59</v>
      </c>
      <c r="F1288" s="110">
        <v>2292.0300000000002</v>
      </c>
      <c r="G1288" s="106" t="s">
        <v>23</v>
      </c>
      <c r="H1288" s="93"/>
    </row>
    <row r="1289" spans="2:8">
      <c r="B1289" s="85" t="s">
        <v>514</v>
      </c>
      <c r="C1289" s="98">
        <v>0.66340277777777779</v>
      </c>
      <c r="D1289" s="107">
        <v>590</v>
      </c>
      <c r="E1289" s="108">
        <v>19.59</v>
      </c>
      <c r="F1289" s="110">
        <v>11558.1</v>
      </c>
      <c r="G1289" s="106" t="s">
        <v>23</v>
      </c>
      <c r="H1289" s="93"/>
    </row>
    <row r="1290" spans="2:8">
      <c r="B1290" s="85" t="s">
        <v>514</v>
      </c>
      <c r="C1290" s="98">
        <v>0.66396990740740736</v>
      </c>
      <c r="D1290" s="107">
        <v>300</v>
      </c>
      <c r="E1290" s="108">
        <v>19.584</v>
      </c>
      <c r="F1290" s="110">
        <v>5875.2</v>
      </c>
      <c r="G1290" s="106" t="s">
        <v>23</v>
      </c>
      <c r="H1290" s="93"/>
    </row>
    <row r="1291" spans="2:8">
      <c r="B1291" s="85" t="s">
        <v>514</v>
      </c>
      <c r="C1291" s="98">
        <v>0.66396990740740736</v>
      </c>
      <c r="D1291" s="107">
        <v>240</v>
      </c>
      <c r="E1291" s="108">
        <v>19.584</v>
      </c>
      <c r="F1291" s="110">
        <v>4700.16</v>
      </c>
      <c r="G1291" s="106" t="s">
        <v>23</v>
      </c>
      <c r="H1291" s="93"/>
    </row>
    <row r="1292" spans="2:8">
      <c r="B1292" s="85" t="s">
        <v>514</v>
      </c>
      <c r="C1292" s="98">
        <v>0.66396990740740736</v>
      </c>
      <c r="D1292" s="107">
        <v>125</v>
      </c>
      <c r="E1292" s="108">
        <v>19.584</v>
      </c>
      <c r="F1292" s="110">
        <v>2448</v>
      </c>
      <c r="G1292" s="106" t="s">
        <v>23</v>
      </c>
      <c r="H1292" s="93"/>
    </row>
    <row r="1293" spans="2:8">
      <c r="B1293" s="85" t="s">
        <v>514</v>
      </c>
      <c r="C1293" s="98">
        <v>0.66405092592592596</v>
      </c>
      <c r="D1293" s="107">
        <v>235</v>
      </c>
      <c r="E1293" s="108">
        <v>19.584</v>
      </c>
      <c r="F1293" s="110">
        <v>4602.24</v>
      </c>
      <c r="G1293" s="106" t="s">
        <v>23</v>
      </c>
      <c r="H1293" s="93"/>
    </row>
    <row r="1294" spans="2:8">
      <c r="B1294" s="85" t="s">
        <v>514</v>
      </c>
      <c r="C1294" s="98">
        <v>0.66405092592592596</v>
      </c>
      <c r="D1294" s="107">
        <v>1100</v>
      </c>
      <c r="E1294" s="108">
        <v>19.584</v>
      </c>
      <c r="F1294" s="110">
        <v>21542.399999999998</v>
      </c>
      <c r="G1294" s="106" t="s">
        <v>23</v>
      </c>
      <c r="H1294" s="93"/>
    </row>
    <row r="1295" spans="2:8">
      <c r="B1295" s="85" t="s">
        <v>514</v>
      </c>
      <c r="C1295" s="98">
        <v>0.66469907407407403</v>
      </c>
      <c r="D1295" s="107">
        <v>550</v>
      </c>
      <c r="E1295" s="108">
        <v>19.576000000000001</v>
      </c>
      <c r="F1295" s="110">
        <v>10766.800000000001</v>
      </c>
      <c r="G1295" s="106" t="s">
        <v>23</v>
      </c>
      <c r="H1295" s="93"/>
    </row>
    <row r="1296" spans="2:8">
      <c r="B1296" s="85" t="s">
        <v>514</v>
      </c>
      <c r="C1296" s="98">
        <v>0.66469907407407403</v>
      </c>
      <c r="D1296" s="107">
        <v>900</v>
      </c>
      <c r="E1296" s="108">
        <v>19.576000000000001</v>
      </c>
      <c r="F1296" s="110">
        <v>17618.400000000001</v>
      </c>
      <c r="G1296" s="106" t="s">
        <v>23</v>
      </c>
      <c r="H1296" s="93"/>
    </row>
    <row r="1297" spans="2:8">
      <c r="B1297" s="85" t="s">
        <v>514</v>
      </c>
      <c r="C1297" s="98">
        <v>0.66567129629629629</v>
      </c>
      <c r="D1297" s="107">
        <v>371</v>
      </c>
      <c r="E1297" s="108">
        <v>19.565999999999999</v>
      </c>
      <c r="F1297" s="110">
        <v>7258.9859999999999</v>
      </c>
      <c r="G1297" s="106" t="s">
        <v>23</v>
      </c>
      <c r="H1297" s="93"/>
    </row>
    <row r="1298" spans="2:8">
      <c r="B1298" s="85" t="s">
        <v>514</v>
      </c>
      <c r="C1298" s="98">
        <v>0.66567129629629629</v>
      </c>
      <c r="D1298" s="107">
        <v>529</v>
      </c>
      <c r="E1298" s="108">
        <v>19.565999999999999</v>
      </c>
      <c r="F1298" s="110">
        <v>10350.413999999999</v>
      </c>
      <c r="G1298" s="106" t="s">
        <v>23</v>
      </c>
      <c r="H1298" s="93"/>
    </row>
    <row r="1299" spans="2:8">
      <c r="B1299" s="85" t="s">
        <v>514</v>
      </c>
      <c r="C1299" s="98">
        <v>0.66567129629629629</v>
      </c>
      <c r="D1299" s="107">
        <v>550</v>
      </c>
      <c r="E1299" s="108">
        <v>19.565999999999999</v>
      </c>
      <c r="F1299" s="110">
        <v>10761.3</v>
      </c>
      <c r="G1299" s="106" t="s">
        <v>23</v>
      </c>
      <c r="H1299" s="93"/>
    </row>
    <row r="1300" spans="2:8">
      <c r="B1300" s="85" t="s">
        <v>514</v>
      </c>
      <c r="C1300" s="98">
        <v>0.66597222222222219</v>
      </c>
      <c r="D1300" s="107">
        <v>24</v>
      </c>
      <c r="E1300" s="108">
        <v>19.562000000000001</v>
      </c>
      <c r="F1300" s="110">
        <v>469.48800000000006</v>
      </c>
      <c r="G1300" s="106" t="s">
        <v>23</v>
      </c>
      <c r="H1300" s="93"/>
    </row>
    <row r="1301" spans="2:8">
      <c r="B1301" s="85" t="s">
        <v>514</v>
      </c>
      <c r="C1301" s="98">
        <v>0.66597222222222219</v>
      </c>
      <c r="D1301" s="107">
        <v>300</v>
      </c>
      <c r="E1301" s="108">
        <v>19.562000000000001</v>
      </c>
      <c r="F1301" s="110">
        <v>5868.6</v>
      </c>
      <c r="G1301" s="106" t="s">
        <v>23</v>
      </c>
      <c r="H1301" s="93"/>
    </row>
    <row r="1302" spans="2:8">
      <c r="B1302" s="85" t="s">
        <v>514</v>
      </c>
      <c r="C1302" s="98">
        <v>0.66597222222222219</v>
      </c>
      <c r="D1302" s="107">
        <v>116</v>
      </c>
      <c r="E1302" s="108">
        <v>19.562000000000001</v>
      </c>
      <c r="F1302" s="110">
        <v>2269.192</v>
      </c>
      <c r="G1302" s="106" t="s">
        <v>23</v>
      </c>
      <c r="H1302" s="93"/>
    </row>
    <row r="1303" spans="2:8">
      <c r="B1303" s="85" t="s">
        <v>514</v>
      </c>
      <c r="C1303" s="98">
        <v>0.66597222222222219</v>
      </c>
      <c r="D1303" s="107">
        <v>300</v>
      </c>
      <c r="E1303" s="108">
        <v>19.562000000000001</v>
      </c>
      <c r="F1303" s="110">
        <v>5868.6</v>
      </c>
      <c r="G1303" s="106" t="s">
        <v>23</v>
      </c>
      <c r="H1303" s="93"/>
    </row>
    <row r="1304" spans="2:8">
      <c r="B1304" s="85" t="s">
        <v>514</v>
      </c>
      <c r="C1304" s="98">
        <v>0.66599537037037038</v>
      </c>
      <c r="D1304" s="107">
        <v>160</v>
      </c>
      <c r="E1304" s="108">
        <v>19.562000000000001</v>
      </c>
      <c r="F1304" s="110">
        <v>3129.92</v>
      </c>
      <c r="G1304" s="106" t="s">
        <v>23</v>
      </c>
      <c r="H1304" s="93"/>
    </row>
    <row r="1305" spans="2:8">
      <c r="B1305" s="85" t="s">
        <v>514</v>
      </c>
      <c r="C1305" s="98">
        <v>0.66671296296296301</v>
      </c>
      <c r="D1305" s="107">
        <v>155</v>
      </c>
      <c r="E1305" s="108">
        <v>19.55</v>
      </c>
      <c r="F1305" s="110">
        <v>3030.25</v>
      </c>
      <c r="G1305" s="106" t="s">
        <v>23</v>
      </c>
      <c r="H1305" s="93"/>
    </row>
    <row r="1306" spans="2:8">
      <c r="B1306" s="85" t="s">
        <v>514</v>
      </c>
      <c r="C1306" s="98">
        <v>0.66671296296296301</v>
      </c>
      <c r="D1306" s="107">
        <v>349</v>
      </c>
      <c r="E1306" s="108">
        <v>19.55</v>
      </c>
      <c r="F1306" s="110">
        <v>6822.95</v>
      </c>
      <c r="G1306" s="106" t="s">
        <v>23</v>
      </c>
      <c r="H1306" s="93"/>
    </row>
    <row r="1307" spans="2:8">
      <c r="B1307" s="85" t="s">
        <v>514</v>
      </c>
      <c r="C1307" s="98">
        <v>0.66671296296296301</v>
      </c>
      <c r="D1307" s="107">
        <v>490</v>
      </c>
      <c r="E1307" s="108">
        <v>19.55</v>
      </c>
      <c r="F1307" s="110">
        <v>9579.5</v>
      </c>
      <c r="G1307" s="106" t="s">
        <v>23</v>
      </c>
      <c r="H1307" s="93"/>
    </row>
    <row r="1308" spans="2:8">
      <c r="B1308" s="85" t="s">
        <v>514</v>
      </c>
      <c r="C1308" s="98">
        <v>0.66671296296296301</v>
      </c>
      <c r="D1308" s="107">
        <v>106</v>
      </c>
      <c r="E1308" s="108">
        <v>19.55</v>
      </c>
      <c r="F1308" s="110">
        <v>2072.3000000000002</v>
      </c>
      <c r="G1308" s="106" t="s">
        <v>23</v>
      </c>
      <c r="H1308" s="93"/>
    </row>
    <row r="1309" spans="2:8">
      <c r="B1309" s="85" t="s">
        <v>514</v>
      </c>
      <c r="C1309" s="98">
        <v>0.66671296296296301</v>
      </c>
      <c r="D1309" s="107">
        <v>349</v>
      </c>
      <c r="E1309" s="108">
        <v>19.55</v>
      </c>
      <c r="F1309" s="110">
        <v>6822.95</v>
      </c>
      <c r="G1309" s="106" t="s">
        <v>23</v>
      </c>
      <c r="H1309" s="93"/>
    </row>
    <row r="1310" spans="2:8">
      <c r="B1310" s="85" t="s">
        <v>514</v>
      </c>
      <c r="C1310" s="98">
        <v>0.66671296296296301</v>
      </c>
      <c r="D1310" s="107">
        <v>351</v>
      </c>
      <c r="E1310" s="108">
        <v>19.55</v>
      </c>
      <c r="F1310" s="110">
        <v>6862.05</v>
      </c>
      <c r="G1310" s="106" t="s">
        <v>23</v>
      </c>
      <c r="H1310" s="93"/>
    </row>
    <row r="1311" spans="2:8">
      <c r="B1311" s="85" t="s">
        <v>514</v>
      </c>
      <c r="C1311" s="98">
        <v>0.66671296296296301</v>
      </c>
      <c r="D1311" s="107">
        <v>200</v>
      </c>
      <c r="E1311" s="108">
        <v>19.55</v>
      </c>
      <c r="F1311" s="110">
        <v>3910</v>
      </c>
      <c r="G1311" s="106" t="s">
        <v>23</v>
      </c>
      <c r="H1311" s="93"/>
    </row>
    <row r="1312" spans="2:8">
      <c r="B1312" s="85" t="s">
        <v>514</v>
      </c>
      <c r="C1312" s="98">
        <v>0.66744212962962957</v>
      </c>
      <c r="D1312" s="107">
        <v>350</v>
      </c>
      <c r="E1312" s="108">
        <v>19.552</v>
      </c>
      <c r="F1312" s="110">
        <v>6843.2</v>
      </c>
      <c r="G1312" s="106" t="s">
        <v>23</v>
      </c>
      <c r="H1312" s="93"/>
    </row>
    <row r="1313" spans="2:8">
      <c r="B1313" s="85" t="s">
        <v>514</v>
      </c>
      <c r="C1313" s="98">
        <v>0.66744212962962957</v>
      </c>
      <c r="D1313" s="107">
        <v>250</v>
      </c>
      <c r="E1313" s="108">
        <v>19.552</v>
      </c>
      <c r="F1313" s="110">
        <v>4888</v>
      </c>
      <c r="G1313" s="106" t="s">
        <v>23</v>
      </c>
      <c r="H1313" s="93"/>
    </row>
    <row r="1314" spans="2:8">
      <c r="B1314" s="85" t="s">
        <v>514</v>
      </c>
      <c r="C1314" s="98">
        <v>0.66744212962962957</v>
      </c>
      <c r="D1314" s="107">
        <v>350</v>
      </c>
      <c r="E1314" s="108">
        <v>19.552</v>
      </c>
      <c r="F1314" s="110">
        <v>6843.2</v>
      </c>
      <c r="G1314" s="106" t="s">
        <v>23</v>
      </c>
      <c r="H1314" s="93"/>
    </row>
    <row r="1315" spans="2:8">
      <c r="B1315" s="85" t="s">
        <v>514</v>
      </c>
      <c r="C1315" s="98">
        <v>0.66744212962962957</v>
      </c>
      <c r="D1315" s="107">
        <v>550</v>
      </c>
      <c r="E1315" s="108">
        <v>19.552</v>
      </c>
      <c r="F1315" s="110">
        <v>10753.6</v>
      </c>
      <c r="G1315" s="106" t="s">
        <v>23</v>
      </c>
      <c r="H1315" s="93"/>
    </row>
    <row r="1316" spans="2:8">
      <c r="B1316" s="85" t="s">
        <v>514</v>
      </c>
      <c r="C1316" s="98">
        <v>0.66805555555555562</v>
      </c>
      <c r="D1316" s="107">
        <v>900</v>
      </c>
      <c r="E1316" s="108">
        <v>19.559999999999999</v>
      </c>
      <c r="F1316" s="110">
        <v>17604</v>
      </c>
      <c r="G1316" s="106" t="s">
        <v>23</v>
      </c>
      <c r="H1316" s="93"/>
    </row>
    <row r="1317" spans="2:8">
      <c r="B1317" s="85" t="s">
        <v>514</v>
      </c>
      <c r="C1317" s="98">
        <v>0.66901620370370374</v>
      </c>
      <c r="D1317" s="107">
        <v>1100</v>
      </c>
      <c r="E1317" s="108">
        <v>19.562000000000001</v>
      </c>
      <c r="F1317" s="110">
        <v>21518.2</v>
      </c>
      <c r="G1317" s="106" t="s">
        <v>23</v>
      </c>
      <c r="H1317" s="93"/>
    </row>
    <row r="1318" spans="2:8">
      <c r="B1318" s="85" t="s">
        <v>514</v>
      </c>
      <c r="C1318" s="98">
        <v>0.66901620370370374</v>
      </c>
      <c r="D1318" s="107">
        <v>268</v>
      </c>
      <c r="E1318" s="108">
        <v>19.562000000000001</v>
      </c>
      <c r="F1318" s="110">
        <v>5242.616</v>
      </c>
      <c r="G1318" s="106" t="s">
        <v>23</v>
      </c>
      <c r="H1318" s="93"/>
    </row>
    <row r="1319" spans="2:8">
      <c r="B1319" s="85" t="s">
        <v>514</v>
      </c>
      <c r="C1319" s="98">
        <v>0.66901620370370374</v>
      </c>
      <c r="D1319" s="107">
        <v>632</v>
      </c>
      <c r="E1319" s="108">
        <v>19.562000000000001</v>
      </c>
      <c r="F1319" s="110">
        <v>12363.184000000001</v>
      </c>
      <c r="G1319" s="106" t="s">
        <v>23</v>
      </c>
      <c r="H1319" s="93"/>
    </row>
    <row r="1320" spans="2:8">
      <c r="B1320" s="85" t="s">
        <v>514</v>
      </c>
      <c r="C1320" s="98">
        <v>0.66947916666666663</v>
      </c>
      <c r="D1320" s="107">
        <v>423</v>
      </c>
      <c r="E1320" s="108">
        <v>19.556000000000001</v>
      </c>
      <c r="F1320" s="110">
        <v>8272.1880000000001</v>
      </c>
      <c r="G1320" s="106" t="s">
        <v>23</v>
      </c>
      <c r="H1320" s="93"/>
    </row>
    <row r="1321" spans="2:8">
      <c r="B1321" s="85" t="s">
        <v>514</v>
      </c>
      <c r="C1321" s="98">
        <v>0.66947916666666663</v>
      </c>
      <c r="D1321" s="107">
        <v>115</v>
      </c>
      <c r="E1321" s="108">
        <v>19.556000000000001</v>
      </c>
      <c r="F1321" s="110">
        <v>2248.94</v>
      </c>
      <c r="G1321" s="106" t="s">
        <v>23</v>
      </c>
      <c r="H1321" s="93"/>
    </row>
    <row r="1322" spans="2:8">
      <c r="B1322" s="85" t="s">
        <v>514</v>
      </c>
      <c r="C1322" s="98">
        <v>0.66950231481481481</v>
      </c>
      <c r="D1322" s="107">
        <v>62</v>
      </c>
      <c r="E1322" s="108">
        <v>19.556000000000001</v>
      </c>
      <c r="F1322" s="110">
        <v>1212.472</v>
      </c>
      <c r="G1322" s="106" t="s">
        <v>23</v>
      </c>
      <c r="H1322" s="93"/>
    </row>
    <row r="1323" spans="2:8">
      <c r="B1323" s="85" t="s">
        <v>514</v>
      </c>
      <c r="C1323" s="98">
        <v>0.66950231481481481</v>
      </c>
      <c r="D1323" s="107">
        <v>790</v>
      </c>
      <c r="E1323" s="108">
        <v>19.556000000000001</v>
      </c>
      <c r="F1323" s="110">
        <v>15449.240000000002</v>
      </c>
      <c r="G1323" s="106" t="s">
        <v>23</v>
      </c>
      <c r="H1323" s="93"/>
    </row>
    <row r="1324" spans="2:8">
      <c r="B1324" s="85" t="s">
        <v>514</v>
      </c>
      <c r="C1324" s="98">
        <v>0.66950231481481481</v>
      </c>
      <c r="D1324" s="107">
        <v>110</v>
      </c>
      <c r="E1324" s="108">
        <v>19.556000000000001</v>
      </c>
      <c r="F1324" s="110">
        <v>2151.1600000000003</v>
      </c>
      <c r="G1324" s="106" t="s">
        <v>23</v>
      </c>
      <c r="H1324" s="93"/>
    </row>
    <row r="1325" spans="2:8">
      <c r="B1325" s="85" t="s">
        <v>514</v>
      </c>
      <c r="C1325" s="98">
        <v>0.67018518518518511</v>
      </c>
      <c r="D1325" s="107">
        <v>300</v>
      </c>
      <c r="E1325" s="108">
        <v>19.542000000000002</v>
      </c>
      <c r="F1325" s="110">
        <v>5862.6</v>
      </c>
      <c r="G1325" s="106" t="s">
        <v>23</v>
      </c>
      <c r="H1325" s="93"/>
    </row>
    <row r="1326" spans="2:8">
      <c r="B1326" s="85" t="s">
        <v>514</v>
      </c>
      <c r="C1326" s="98">
        <v>0.67018518518518511</v>
      </c>
      <c r="D1326" s="107">
        <v>600</v>
      </c>
      <c r="E1326" s="108">
        <v>19.542000000000002</v>
      </c>
      <c r="F1326" s="110">
        <v>11725.2</v>
      </c>
      <c r="G1326" s="106" t="s">
        <v>23</v>
      </c>
      <c r="H1326" s="93"/>
    </row>
    <row r="1327" spans="2:8">
      <c r="B1327" s="85" t="s">
        <v>514</v>
      </c>
      <c r="C1327" s="98">
        <v>0.67018518518518511</v>
      </c>
      <c r="D1327" s="107">
        <v>600</v>
      </c>
      <c r="E1327" s="108">
        <v>19.542000000000002</v>
      </c>
      <c r="F1327" s="110">
        <v>11725.2</v>
      </c>
      <c r="G1327" s="106" t="s">
        <v>23</v>
      </c>
      <c r="H1327" s="93"/>
    </row>
    <row r="1328" spans="2:8">
      <c r="B1328" s="85" t="s">
        <v>514</v>
      </c>
      <c r="C1328" s="98">
        <v>0.62900462962962966</v>
      </c>
      <c r="D1328" s="107">
        <v>133</v>
      </c>
      <c r="E1328" s="108">
        <v>19.542000000000002</v>
      </c>
      <c r="F1328" s="110">
        <v>2599.0860000000002</v>
      </c>
      <c r="G1328" s="106" t="s">
        <v>23</v>
      </c>
      <c r="H1328" s="93"/>
    </row>
    <row r="1329" spans="2:8">
      <c r="B1329" s="85" t="s">
        <v>514</v>
      </c>
      <c r="C1329" s="98">
        <v>0.62900462962962966</v>
      </c>
      <c r="D1329" s="107">
        <v>300</v>
      </c>
      <c r="E1329" s="108">
        <v>19.542000000000002</v>
      </c>
      <c r="F1329" s="110">
        <v>5862.6</v>
      </c>
      <c r="G1329" s="106" t="s">
        <v>23</v>
      </c>
      <c r="H1329" s="93"/>
    </row>
    <row r="1330" spans="2:8">
      <c r="B1330" s="85" t="s">
        <v>514</v>
      </c>
      <c r="C1330" s="98">
        <v>0.62900462962962966</v>
      </c>
      <c r="D1330" s="107">
        <v>67</v>
      </c>
      <c r="E1330" s="108">
        <v>19.542000000000002</v>
      </c>
      <c r="F1330" s="110">
        <v>1309.3140000000001</v>
      </c>
      <c r="G1330" s="106" t="s">
        <v>23</v>
      </c>
      <c r="H1330" s="93"/>
    </row>
    <row r="1331" spans="2:8">
      <c r="B1331" s="85" t="s">
        <v>514</v>
      </c>
      <c r="C1331" s="98">
        <v>0.67086805555555562</v>
      </c>
      <c r="D1331" s="107">
        <v>349</v>
      </c>
      <c r="E1331" s="108">
        <v>19.547999999999998</v>
      </c>
      <c r="F1331" s="110">
        <v>6822.2519999999995</v>
      </c>
      <c r="G1331" s="106" t="s">
        <v>23</v>
      </c>
      <c r="H1331" s="93"/>
    </row>
    <row r="1332" spans="2:8">
      <c r="B1332" s="85" t="s">
        <v>514</v>
      </c>
      <c r="C1332" s="98">
        <v>0.67086805555555562</v>
      </c>
      <c r="D1332" s="107">
        <v>350</v>
      </c>
      <c r="E1332" s="108">
        <v>19.547999999999998</v>
      </c>
      <c r="F1332" s="110">
        <v>6841.7999999999993</v>
      </c>
      <c r="G1332" s="106" t="s">
        <v>23</v>
      </c>
      <c r="H1332" s="93"/>
    </row>
    <row r="1333" spans="2:8">
      <c r="B1333" s="85" t="s">
        <v>514</v>
      </c>
      <c r="C1333" s="98">
        <v>0.67086805555555562</v>
      </c>
      <c r="D1333" s="107">
        <v>201</v>
      </c>
      <c r="E1333" s="108">
        <v>19.547999999999998</v>
      </c>
      <c r="F1333" s="110">
        <v>3929.1479999999997</v>
      </c>
      <c r="G1333" s="106" t="s">
        <v>23</v>
      </c>
      <c r="H1333" s="93"/>
    </row>
    <row r="1334" spans="2:8">
      <c r="B1334" s="85" t="s">
        <v>514</v>
      </c>
      <c r="C1334" s="98">
        <v>0.67156249999999995</v>
      </c>
      <c r="D1334" s="107">
        <v>1100</v>
      </c>
      <c r="E1334" s="108">
        <v>19.552</v>
      </c>
      <c r="F1334" s="110">
        <v>21507.200000000001</v>
      </c>
      <c r="G1334" s="106" t="s">
        <v>23</v>
      </c>
      <c r="H1334" s="93"/>
    </row>
    <row r="1335" spans="2:8">
      <c r="B1335" s="85" t="s">
        <v>514</v>
      </c>
      <c r="C1335" s="98">
        <v>0.67156249999999995</v>
      </c>
      <c r="D1335" s="107">
        <v>900</v>
      </c>
      <c r="E1335" s="108">
        <v>19.552</v>
      </c>
      <c r="F1335" s="110">
        <v>17596.8</v>
      </c>
      <c r="G1335" s="106" t="s">
        <v>23</v>
      </c>
      <c r="H1335" s="93"/>
    </row>
    <row r="1336" spans="2:8">
      <c r="B1336" s="85" t="s">
        <v>514</v>
      </c>
      <c r="C1336" s="98">
        <v>0.67228009259259258</v>
      </c>
      <c r="D1336" s="107">
        <v>100</v>
      </c>
      <c r="E1336" s="108">
        <v>19.559999999999999</v>
      </c>
      <c r="F1336" s="110">
        <v>1955.9999999999998</v>
      </c>
      <c r="G1336" s="106" t="s">
        <v>23</v>
      </c>
      <c r="H1336" s="93"/>
    </row>
    <row r="1337" spans="2:8">
      <c r="B1337" s="85" t="s">
        <v>514</v>
      </c>
      <c r="C1337" s="98">
        <v>0.67228009259259258</v>
      </c>
      <c r="D1337" s="107">
        <v>200</v>
      </c>
      <c r="E1337" s="108">
        <v>19.559999999999999</v>
      </c>
      <c r="F1337" s="110">
        <v>3911.9999999999995</v>
      </c>
      <c r="G1337" s="106" t="s">
        <v>23</v>
      </c>
      <c r="H1337" s="93"/>
    </row>
    <row r="1338" spans="2:8">
      <c r="B1338" s="85" t="s">
        <v>514</v>
      </c>
      <c r="C1338" s="98">
        <v>0.67228009259259258</v>
      </c>
      <c r="D1338" s="107">
        <v>165</v>
      </c>
      <c r="E1338" s="108">
        <v>19.559999999999999</v>
      </c>
      <c r="F1338" s="110">
        <v>3227.3999999999996</v>
      </c>
      <c r="G1338" s="106" t="s">
        <v>23</v>
      </c>
      <c r="H1338" s="93"/>
    </row>
    <row r="1339" spans="2:8">
      <c r="B1339" s="85" t="s">
        <v>514</v>
      </c>
      <c r="C1339" s="98">
        <v>0.67228009259259258</v>
      </c>
      <c r="D1339" s="107">
        <v>173</v>
      </c>
      <c r="E1339" s="108">
        <v>19.559999999999999</v>
      </c>
      <c r="F1339" s="110">
        <v>3383.8799999999997</v>
      </c>
      <c r="G1339" s="106" t="s">
        <v>23</v>
      </c>
      <c r="H1339" s="93"/>
    </row>
    <row r="1340" spans="2:8">
      <c r="B1340" s="85" t="s">
        <v>514</v>
      </c>
      <c r="C1340" s="98">
        <v>0.67228009259259258</v>
      </c>
      <c r="D1340" s="107">
        <v>28</v>
      </c>
      <c r="E1340" s="108">
        <v>19.559999999999999</v>
      </c>
      <c r="F1340" s="110">
        <v>547.67999999999995</v>
      </c>
      <c r="G1340" s="106" t="s">
        <v>23</v>
      </c>
      <c r="H1340" s="93"/>
    </row>
    <row r="1341" spans="2:8">
      <c r="B1341" s="85" t="s">
        <v>514</v>
      </c>
      <c r="C1341" s="98">
        <v>0.67271990740740739</v>
      </c>
      <c r="D1341" s="107">
        <v>28</v>
      </c>
      <c r="E1341" s="108">
        <v>19.564</v>
      </c>
      <c r="F1341" s="110">
        <v>547.79200000000003</v>
      </c>
      <c r="G1341" s="106" t="s">
        <v>23</v>
      </c>
      <c r="H1341" s="93"/>
    </row>
    <row r="1342" spans="2:8">
      <c r="B1342" s="85" t="s">
        <v>514</v>
      </c>
      <c r="C1342" s="98">
        <v>0.67271990740740739</v>
      </c>
      <c r="D1342" s="107">
        <v>330</v>
      </c>
      <c r="E1342" s="108">
        <v>19.564</v>
      </c>
      <c r="F1342" s="110">
        <v>6456.12</v>
      </c>
      <c r="G1342" s="106" t="s">
        <v>23</v>
      </c>
      <c r="H1342" s="93"/>
    </row>
    <row r="1343" spans="2:8">
      <c r="B1343" s="85" t="s">
        <v>514</v>
      </c>
      <c r="C1343" s="98">
        <v>0.67271990740740739</v>
      </c>
      <c r="D1343" s="107">
        <v>159</v>
      </c>
      <c r="E1343" s="108">
        <v>19.564</v>
      </c>
      <c r="F1343" s="110">
        <v>3110.6759999999999</v>
      </c>
      <c r="G1343" s="106" t="s">
        <v>23</v>
      </c>
      <c r="H1343" s="93"/>
    </row>
    <row r="1344" spans="2:8">
      <c r="B1344" s="85" t="s">
        <v>514</v>
      </c>
      <c r="C1344" s="98">
        <v>0.67271990740740739</v>
      </c>
      <c r="D1344" s="107">
        <v>83</v>
      </c>
      <c r="E1344" s="108">
        <v>19.564</v>
      </c>
      <c r="F1344" s="110">
        <v>1623.8119999999999</v>
      </c>
      <c r="G1344" s="106" t="s">
        <v>23</v>
      </c>
      <c r="H1344" s="93"/>
    </row>
    <row r="1345" spans="2:8">
      <c r="B1345" s="85" t="s">
        <v>514</v>
      </c>
      <c r="C1345" s="98">
        <v>0.63109953703703703</v>
      </c>
      <c r="D1345" s="107">
        <v>173</v>
      </c>
      <c r="E1345" s="108">
        <v>19.564</v>
      </c>
      <c r="F1345" s="110">
        <v>3384.5720000000001</v>
      </c>
      <c r="G1345" s="106" t="s">
        <v>23</v>
      </c>
      <c r="H1345" s="93"/>
    </row>
    <row r="1346" spans="2:8">
      <c r="B1346" s="85" t="s">
        <v>514</v>
      </c>
      <c r="C1346" s="98">
        <v>0.63109953703703703</v>
      </c>
      <c r="D1346" s="107">
        <v>256</v>
      </c>
      <c r="E1346" s="108">
        <v>19.564</v>
      </c>
      <c r="F1346" s="110">
        <v>5008.384</v>
      </c>
      <c r="G1346" s="106" t="s">
        <v>23</v>
      </c>
      <c r="H1346" s="93"/>
    </row>
    <row r="1347" spans="2:8">
      <c r="B1347" s="85" t="s">
        <v>514</v>
      </c>
      <c r="C1347" s="98">
        <v>0.63109953703703703</v>
      </c>
      <c r="D1347" s="107">
        <v>71</v>
      </c>
      <c r="E1347" s="108">
        <v>19.564</v>
      </c>
      <c r="F1347" s="110">
        <v>1389.0440000000001</v>
      </c>
      <c r="G1347" s="106" t="s">
        <v>23</v>
      </c>
      <c r="H1347" s="93"/>
    </row>
    <row r="1348" spans="2:8">
      <c r="B1348" s="85" t="s">
        <v>514</v>
      </c>
      <c r="C1348" s="98">
        <v>0.67276620370370377</v>
      </c>
      <c r="D1348" s="107">
        <v>14</v>
      </c>
      <c r="E1348" s="108">
        <v>19.564</v>
      </c>
      <c r="F1348" s="110">
        <v>273.89600000000002</v>
      </c>
      <c r="G1348" s="106" t="s">
        <v>23</v>
      </c>
      <c r="H1348" s="93"/>
    </row>
    <row r="1349" spans="2:8">
      <c r="B1349" s="85" t="s">
        <v>514</v>
      </c>
      <c r="C1349" s="98">
        <v>0.67276620370370377</v>
      </c>
      <c r="D1349" s="107">
        <v>97</v>
      </c>
      <c r="E1349" s="108">
        <v>19.564</v>
      </c>
      <c r="F1349" s="110">
        <v>1897.7080000000001</v>
      </c>
      <c r="G1349" s="106" t="s">
        <v>23</v>
      </c>
      <c r="H1349" s="93"/>
    </row>
    <row r="1350" spans="2:8">
      <c r="B1350" s="85" t="s">
        <v>514</v>
      </c>
      <c r="C1350" s="98">
        <v>0.67276620370370377</v>
      </c>
      <c r="D1350" s="107">
        <v>123</v>
      </c>
      <c r="E1350" s="108">
        <v>19.564</v>
      </c>
      <c r="F1350" s="110">
        <v>2406.3719999999998</v>
      </c>
      <c r="G1350" s="106" t="s">
        <v>23</v>
      </c>
      <c r="H1350" s="93"/>
    </row>
    <row r="1351" spans="2:8">
      <c r="B1351" s="85" t="s">
        <v>514</v>
      </c>
      <c r="C1351" s="98">
        <v>0.63113425925925926</v>
      </c>
      <c r="D1351" s="107">
        <v>58</v>
      </c>
      <c r="E1351" s="108">
        <v>19.559999999999999</v>
      </c>
      <c r="F1351" s="110">
        <v>1134.48</v>
      </c>
      <c r="G1351" s="106" t="s">
        <v>23</v>
      </c>
      <c r="H1351" s="93"/>
    </row>
    <row r="1352" spans="2:8">
      <c r="B1352" s="85" t="s">
        <v>514</v>
      </c>
      <c r="C1352" s="98">
        <v>0.63113425925925926</v>
      </c>
      <c r="D1352" s="107">
        <v>442</v>
      </c>
      <c r="E1352" s="108">
        <v>19.559999999999999</v>
      </c>
      <c r="F1352" s="110">
        <v>8645.5199999999986</v>
      </c>
      <c r="G1352" s="106" t="s">
        <v>23</v>
      </c>
      <c r="H1352" s="93"/>
    </row>
    <row r="1353" spans="2:8">
      <c r="B1353" s="85" t="s">
        <v>514</v>
      </c>
      <c r="C1353" s="98">
        <v>0.67296296296296287</v>
      </c>
      <c r="D1353" s="107">
        <v>900</v>
      </c>
      <c r="E1353" s="108">
        <v>19.558</v>
      </c>
      <c r="F1353" s="110">
        <v>17602.2</v>
      </c>
      <c r="G1353" s="106" t="s">
        <v>23</v>
      </c>
      <c r="H1353" s="93"/>
    </row>
    <row r="1354" spans="2:8">
      <c r="B1354" s="85" t="s">
        <v>514</v>
      </c>
      <c r="C1354" s="98">
        <v>0.67361111111111116</v>
      </c>
      <c r="D1354" s="107">
        <v>350</v>
      </c>
      <c r="E1354" s="108">
        <v>19.562000000000001</v>
      </c>
      <c r="F1354" s="110">
        <v>6846.7000000000007</v>
      </c>
      <c r="G1354" s="106" t="s">
        <v>23</v>
      </c>
      <c r="H1354" s="93"/>
    </row>
    <row r="1355" spans="2:8">
      <c r="B1355" s="85" t="s">
        <v>514</v>
      </c>
      <c r="C1355" s="98">
        <v>0.67361111111111116</v>
      </c>
      <c r="D1355" s="107">
        <v>167</v>
      </c>
      <c r="E1355" s="108">
        <v>19.562000000000001</v>
      </c>
      <c r="F1355" s="110">
        <v>3266.8540000000003</v>
      </c>
      <c r="G1355" s="106" t="s">
        <v>23</v>
      </c>
      <c r="H1355" s="93"/>
    </row>
    <row r="1356" spans="2:8">
      <c r="B1356" s="85" t="s">
        <v>514</v>
      </c>
      <c r="C1356" s="98">
        <v>0.67361111111111116</v>
      </c>
      <c r="D1356" s="107">
        <v>152</v>
      </c>
      <c r="E1356" s="108">
        <v>19.562000000000001</v>
      </c>
      <c r="F1356" s="110">
        <v>2973.424</v>
      </c>
      <c r="G1356" s="106" t="s">
        <v>23</v>
      </c>
      <c r="H1356" s="93"/>
    </row>
    <row r="1357" spans="2:8">
      <c r="B1357" s="85" t="s">
        <v>514</v>
      </c>
      <c r="C1357" s="98">
        <v>0.67361111111111116</v>
      </c>
      <c r="D1357" s="107">
        <v>240</v>
      </c>
      <c r="E1357" s="108">
        <v>19.562000000000001</v>
      </c>
      <c r="F1357" s="110">
        <v>4694.88</v>
      </c>
      <c r="G1357" s="106" t="s">
        <v>23</v>
      </c>
      <c r="H1357" s="93"/>
    </row>
    <row r="1358" spans="2:8">
      <c r="B1358" s="85" t="s">
        <v>514</v>
      </c>
      <c r="C1358" s="98">
        <v>0.67361111111111116</v>
      </c>
      <c r="D1358" s="107">
        <v>191</v>
      </c>
      <c r="E1358" s="108">
        <v>19.562000000000001</v>
      </c>
      <c r="F1358" s="110">
        <v>3736.3420000000001</v>
      </c>
      <c r="G1358" s="106" t="s">
        <v>23</v>
      </c>
      <c r="H1358" s="93"/>
    </row>
    <row r="1359" spans="2:8">
      <c r="B1359" s="85" t="s">
        <v>514</v>
      </c>
      <c r="C1359" s="98">
        <v>0.67361111111111116</v>
      </c>
      <c r="D1359" s="107">
        <v>350</v>
      </c>
      <c r="E1359" s="108">
        <v>19.562000000000001</v>
      </c>
      <c r="F1359" s="110">
        <v>6846.7000000000007</v>
      </c>
      <c r="G1359" s="106" t="s">
        <v>23</v>
      </c>
      <c r="H1359" s="93"/>
    </row>
    <row r="1360" spans="2:8">
      <c r="B1360" s="85" t="s">
        <v>514</v>
      </c>
      <c r="C1360" s="98">
        <v>0.67361111111111116</v>
      </c>
      <c r="D1360" s="107">
        <v>162</v>
      </c>
      <c r="E1360" s="108">
        <v>19.562000000000001</v>
      </c>
      <c r="F1360" s="110">
        <v>3169.0440000000003</v>
      </c>
      <c r="G1360" s="106" t="s">
        <v>23</v>
      </c>
      <c r="H1360" s="93"/>
    </row>
    <row r="1361" spans="2:8">
      <c r="B1361" s="85" t="s">
        <v>514</v>
      </c>
      <c r="C1361" s="98">
        <v>0.67361111111111116</v>
      </c>
      <c r="D1361" s="107">
        <v>388</v>
      </c>
      <c r="E1361" s="108">
        <v>19.562000000000001</v>
      </c>
      <c r="F1361" s="110">
        <v>7590.0560000000005</v>
      </c>
      <c r="G1361" s="106" t="s">
        <v>23</v>
      </c>
      <c r="H1361" s="93"/>
    </row>
    <row r="1362" spans="2:8">
      <c r="B1362" s="85" t="s">
        <v>514</v>
      </c>
      <c r="C1362" s="98">
        <v>0.67501157407407408</v>
      </c>
      <c r="D1362" s="107">
        <v>350</v>
      </c>
      <c r="E1362" s="108">
        <v>19.571999999999999</v>
      </c>
      <c r="F1362" s="110">
        <v>6850.2</v>
      </c>
      <c r="G1362" s="106" t="s">
        <v>23</v>
      </c>
      <c r="H1362" s="93"/>
    </row>
    <row r="1363" spans="2:8">
      <c r="B1363" s="85" t="s">
        <v>514</v>
      </c>
      <c r="C1363" s="98">
        <v>0.67501157407407408</v>
      </c>
      <c r="D1363" s="107">
        <v>550</v>
      </c>
      <c r="E1363" s="108">
        <v>19.571999999999999</v>
      </c>
      <c r="F1363" s="110">
        <v>10764.6</v>
      </c>
      <c r="G1363" s="106" t="s">
        <v>23</v>
      </c>
      <c r="H1363" s="93"/>
    </row>
    <row r="1364" spans="2:8">
      <c r="B1364" s="85" t="s">
        <v>514</v>
      </c>
      <c r="C1364" s="98">
        <v>0.67501157407407408</v>
      </c>
      <c r="D1364" s="107">
        <v>350</v>
      </c>
      <c r="E1364" s="108">
        <v>19.571999999999999</v>
      </c>
      <c r="F1364" s="110">
        <v>6850.2</v>
      </c>
      <c r="G1364" s="106" t="s">
        <v>23</v>
      </c>
      <c r="H1364" s="93"/>
    </row>
    <row r="1365" spans="2:8">
      <c r="B1365" s="85" t="s">
        <v>514</v>
      </c>
      <c r="C1365" s="98">
        <v>0.67501157407407408</v>
      </c>
      <c r="D1365" s="107">
        <v>250</v>
      </c>
      <c r="E1365" s="108">
        <v>19.571999999999999</v>
      </c>
      <c r="F1365" s="110">
        <v>4893</v>
      </c>
      <c r="G1365" s="106" t="s">
        <v>23</v>
      </c>
      <c r="H1365" s="93"/>
    </row>
    <row r="1366" spans="2:8">
      <c r="B1366" s="85" t="s">
        <v>514</v>
      </c>
      <c r="C1366" s="98">
        <v>0.67501157407407408</v>
      </c>
      <c r="D1366" s="107">
        <v>350</v>
      </c>
      <c r="E1366" s="108">
        <v>19.571999999999999</v>
      </c>
      <c r="F1366" s="110">
        <v>6850.2</v>
      </c>
      <c r="G1366" s="106" t="s">
        <v>23</v>
      </c>
      <c r="H1366" s="93"/>
    </row>
    <row r="1367" spans="2:8">
      <c r="B1367" s="85" t="s">
        <v>514</v>
      </c>
      <c r="C1367" s="98">
        <v>0.67501157407407408</v>
      </c>
      <c r="D1367" s="107">
        <v>550</v>
      </c>
      <c r="E1367" s="108">
        <v>19.571999999999999</v>
      </c>
      <c r="F1367" s="110">
        <v>10764.6</v>
      </c>
      <c r="G1367" s="106" t="s">
        <v>23</v>
      </c>
      <c r="H1367" s="93"/>
    </row>
    <row r="1368" spans="2:8">
      <c r="B1368" s="85" t="s">
        <v>514</v>
      </c>
      <c r="C1368" s="98">
        <v>0.67501157407407408</v>
      </c>
      <c r="D1368" s="107">
        <v>350</v>
      </c>
      <c r="E1368" s="108">
        <v>19.571999999999999</v>
      </c>
      <c r="F1368" s="110">
        <v>6850.2</v>
      </c>
      <c r="G1368" s="106" t="s">
        <v>23</v>
      </c>
      <c r="H1368" s="93"/>
    </row>
    <row r="1369" spans="2:8">
      <c r="B1369" s="85" t="s">
        <v>514</v>
      </c>
      <c r="C1369" s="98">
        <v>0.67501157407407408</v>
      </c>
      <c r="D1369" s="107">
        <v>250</v>
      </c>
      <c r="E1369" s="108">
        <v>19.571999999999999</v>
      </c>
      <c r="F1369" s="110">
        <v>4893</v>
      </c>
      <c r="G1369" s="106" t="s">
        <v>23</v>
      </c>
      <c r="H1369" s="93"/>
    </row>
    <row r="1370" spans="2:8">
      <c r="B1370" s="85" t="s">
        <v>514</v>
      </c>
      <c r="C1370" s="98">
        <v>0.67569444444444438</v>
      </c>
      <c r="D1370" s="107">
        <v>346</v>
      </c>
      <c r="E1370" s="108">
        <v>19.574000000000002</v>
      </c>
      <c r="F1370" s="110">
        <v>6772.6040000000003</v>
      </c>
      <c r="G1370" s="106" t="s">
        <v>23</v>
      </c>
      <c r="H1370" s="93"/>
    </row>
    <row r="1371" spans="2:8">
      <c r="B1371" s="85" t="s">
        <v>514</v>
      </c>
      <c r="C1371" s="98">
        <v>0.67569444444444438</v>
      </c>
      <c r="D1371" s="107">
        <v>153</v>
      </c>
      <c r="E1371" s="108">
        <v>19.574000000000002</v>
      </c>
      <c r="F1371" s="110">
        <v>2994.8220000000001</v>
      </c>
      <c r="G1371" s="106" t="s">
        <v>23</v>
      </c>
      <c r="H1371" s="93"/>
    </row>
    <row r="1372" spans="2:8">
      <c r="B1372" s="85" t="s">
        <v>514</v>
      </c>
      <c r="C1372" s="98">
        <v>0.67569444444444438</v>
      </c>
      <c r="D1372" s="107">
        <v>64</v>
      </c>
      <c r="E1372" s="108">
        <v>19.574000000000002</v>
      </c>
      <c r="F1372" s="110">
        <v>1252.7360000000001</v>
      </c>
      <c r="G1372" s="106" t="s">
        <v>23</v>
      </c>
      <c r="H1372" s="93"/>
    </row>
    <row r="1373" spans="2:8">
      <c r="B1373" s="85" t="s">
        <v>514</v>
      </c>
      <c r="C1373" s="98">
        <v>0.67569444444444438</v>
      </c>
      <c r="D1373" s="107">
        <v>337</v>
      </c>
      <c r="E1373" s="108">
        <v>19.574000000000002</v>
      </c>
      <c r="F1373" s="110">
        <v>6596.4380000000001</v>
      </c>
      <c r="G1373" s="106" t="s">
        <v>23</v>
      </c>
      <c r="H1373" s="93"/>
    </row>
    <row r="1374" spans="2:8">
      <c r="B1374" s="85" t="s">
        <v>514</v>
      </c>
      <c r="C1374" s="98">
        <v>0.67571759259259256</v>
      </c>
      <c r="D1374" s="107">
        <v>12</v>
      </c>
      <c r="E1374" s="108">
        <v>19.574000000000002</v>
      </c>
      <c r="F1374" s="110">
        <v>234.88800000000003</v>
      </c>
      <c r="G1374" s="106" t="s">
        <v>23</v>
      </c>
      <c r="H1374" s="93"/>
    </row>
    <row r="1375" spans="2:8">
      <c r="B1375" s="85" t="s">
        <v>514</v>
      </c>
      <c r="C1375" s="98">
        <v>0.67571759259259256</v>
      </c>
      <c r="D1375" s="107">
        <v>190</v>
      </c>
      <c r="E1375" s="108">
        <v>19.574000000000002</v>
      </c>
      <c r="F1375" s="110">
        <v>3719.0600000000004</v>
      </c>
      <c r="G1375" s="106" t="s">
        <v>23</v>
      </c>
      <c r="H1375" s="93"/>
    </row>
    <row r="1376" spans="2:8">
      <c r="B1376" s="85" t="s">
        <v>514</v>
      </c>
      <c r="C1376" s="98">
        <v>0.67571759259259256</v>
      </c>
      <c r="D1376" s="107">
        <v>398</v>
      </c>
      <c r="E1376" s="108">
        <v>19.574000000000002</v>
      </c>
      <c r="F1376" s="110">
        <v>7790.4520000000002</v>
      </c>
      <c r="G1376" s="106" t="s">
        <v>23</v>
      </c>
      <c r="H1376" s="93"/>
    </row>
    <row r="1377" spans="2:8">
      <c r="B1377" s="85" t="s">
        <v>514</v>
      </c>
      <c r="C1377" s="98">
        <v>0.67642361111111116</v>
      </c>
      <c r="D1377" s="107">
        <v>351</v>
      </c>
      <c r="E1377" s="108">
        <v>19.564</v>
      </c>
      <c r="F1377" s="110">
        <v>6866.9639999999999</v>
      </c>
      <c r="G1377" s="106" t="s">
        <v>23</v>
      </c>
      <c r="H1377" s="93"/>
    </row>
    <row r="1378" spans="2:8">
      <c r="B1378" s="85" t="s">
        <v>514</v>
      </c>
      <c r="C1378" s="98">
        <v>0.67642361111111116</v>
      </c>
      <c r="D1378" s="107">
        <v>249</v>
      </c>
      <c r="E1378" s="108">
        <v>19.564</v>
      </c>
      <c r="F1378" s="110">
        <v>4871.4359999999997</v>
      </c>
      <c r="G1378" s="106" t="s">
        <v>23</v>
      </c>
      <c r="H1378" s="93"/>
    </row>
    <row r="1379" spans="2:8">
      <c r="B1379" s="85" t="s">
        <v>514</v>
      </c>
      <c r="C1379" s="98">
        <v>0.67642361111111116</v>
      </c>
      <c r="D1379" s="107">
        <v>351</v>
      </c>
      <c r="E1379" s="108">
        <v>19.564</v>
      </c>
      <c r="F1379" s="110">
        <v>6866.9639999999999</v>
      </c>
      <c r="G1379" s="106" t="s">
        <v>23</v>
      </c>
      <c r="H1379" s="93"/>
    </row>
    <row r="1380" spans="2:8">
      <c r="B1380" s="85" t="s">
        <v>514</v>
      </c>
      <c r="C1380" s="98">
        <v>0.67642361111111116</v>
      </c>
      <c r="D1380" s="107">
        <v>142</v>
      </c>
      <c r="E1380" s="108">
        <v>19.564</v>
      </c>
      <c r="F1380" s="110">
        <v>2778.0880000000002</v>
      </c>
      <c r="G1380" s="106" t="s">
        <v>23</v>
      </c>
      <c r="H1380" s="93"/>
    </row>
    <row r="1381" spans="2:8">
      <c r="B1381" s="85" t="s">
        <v>514</v>
      </c>
      <c r="C1381" s="98">
        <v>0.67657407407407411</v>
      </c>
      <c r="D1381" s="107">
        <v>407</v>
      </c>
      <c r="E1381" s="108">
        <v>19.564</v>
      </c>
      <c r="F1381" s="110">
        <v>7962.5479999999998</v>
      </c>
      <c r="G1381" s="106" t="s">
        <v>23</v>
      </c>
      <c r="H1381" s="93"/>
    </row>
    <row r="1382" spans="2:8">
      <c r="B1382" s="85" t="s">
        <v>514</v>
      </c>
      <c r="C1382" s="98">
        <v>0.63512731481481477</v>
      </c>
      <c r="D1382" s="107">
        <v>586</v>
      </c>
      <c r="E1382" s="108">
        <v>19.559999999999999</v>
      </c>
      <c r="F1382" s="110">
        <v>11462.16</v>
      </c>
      <c r="G1382" s="106" t="s">
        <v>23</v>
      </c>
      <c r="H1382" s="93"/>
    </row>
    <row r="1383" spans="2:8">
      <c r="B1383" s="85" t="s">
        <v>514</v>
      </c>
      <c r="C1383" s="98">
        <v>0.67712962962962964</v>
      </c>
      <c r="D1383" s="107">
        <v>350</v>
      </c>
      <c r="E1383" s="108">
        <v>19.559999999999999</v>
      </c>
      <c r="F1383" s="110">
        <v>6846</v>
      </c>
      <c r="G1383" s="106" t="s">
        <v>23</v>
      </c>
      <c r="H1383" s="93"/>
    </row>
    <row r="1384" spans="2:8">
      <c r="B1384" s="85" t="s">
        <v>514</v>
      </c>
      <c r="C1384" s="98">
        <v>0.67712962962962964</v>
      </c>
      <c r="D1384" s="107">
        <v>550</v>
      </c>
      <c r="E1384" s="108">
        <v>19.559999999999999</v>
      </c>
      <c r="F1384" s="110">
        <v>10758</v>
      </c>
      <c r="G1384" s="106" t="s">
        <v>23</v>
      </c>
      <c r="H1384" s="93"/>
    </row>
    <row r="1385" spans="2:8">
      <c r="B1385" s="85" t="s">
        <v>514</v>
      </c>
      <c r="C1385" s="98">
        <v>0.63563657407407403</v>
      </c>
      <c r="D1385" s="107">
        <v>127</v>
      </c>
      <c r="E1385" s="108">
        <v>19.556000000000001</v>
      </c>
      <c r="F1385" s="110">
        <v>2483.6120000000001</v>
      </c>
      <c r="G1385" s="106" t="s">
        <v>23</v>
      </c>
      <c r="H1385" s="93"/>
    </row>
    <row r="1386" spans="2:8">
      <c r="B1386" s="85" t="s">
        <v>514</v>
      </c>
      <c r="C1386" s="98">
        <v>0.63563657407407403</v>
      </c>
      <c r="D1386" s="107">
        <v>373</v>
      </c>
      <c r="E1386" s="108">
        <v>19.556000000000001</v>
      </c>
      <c r="F1386" s="110">
        <v>7294.3879999999999</v>
      </c>
      <c r="G1386" s="106" t="s">
        <v>23</v>
      </c>
      <c r="H1386" s="93"/>
    </row>
    <row r="1387" spans="2:8">
      <c r="B1387" s="85" t="s">
        <v>514</v>
      </c>
      <c r="C1387" s="98">
        <v>0.67781249999999993</v>
      </c>
      <c r="D1387" s="107">
        <v>500</v>
      </c>
      <c r="E1387" s="108">
        <v>19.556000000000001</v>
      </c>
      <c r="F1387" s="110">
        <v>9778</v>
      </c>
      <c r="G1387" s="106" t="s">
        <v>23</v>
      </c>
      <c r="H1387" s="93"/>
    </row>
    <row r="1388" spans="2:8">
      <c r="B1388" s="85" t="s">
        <v>514</v>
      </c>
      <c r="C1388" s="98">
        <v>0.67781249999999993</v>
      </c>
      <c r="D1388" s="107">
        <v>66</v>
      </c>
      <c r="E1388" s="108">
        <v>19.556000000000001</v>
      </c>
      <c r="F1388" s="110">
        <v>1290.6960000000001</v>
      </c>
      <c r="G1388" s="106" t="s">
        <v>23</v>
      </c>
      <c r="H1388" s="93"/>
    </row>
    <row r="1389" spans="2:8">
      <c r="B1389" s="85" t="s">
        <v>514</v>
      </c>
      <c r="C1389" s="98">
        <v>0.67781249999999993</v>
      </c>
      <c r="D1389" s="107">
        <v>334</v>
      </c>
      <c r="E1389" s="108">
        <v>19.556000000000001</v>
      </c>
      <c r="F1389" s="110">
        <v>6531.7040000000006</v>
      </c>
      <c r="G1389" s="106" t="s">
        <v>23</v>
      </c>
      <c r="H1389" s="93"/>
    </row>
    <row r="1390" spans="2:8">
      <c r="B1390" s="85" t="s">
        <v>514</v>
      </c>
      <c r="C1390" s="98">
        <v>0.67781249999999993</v>
      </c>
      <c r="D1390" s="107">
        <v>351</v>
      </c>
      <c r="E1390" s="108">
        <v>19.556000000000001</v>
      </c>
      <c r="F1390" s="110">
        <v>6864.1559999999999</v>
      </c>
      <c r="G1390" s="106" t="s">
        <v>23</v>
      </c>
      <c r="H1390" s="93"/>
    </row>
    <row r="1391" spans="2:8">
      <c r="B1391" s="85" t="s">
        <v>514</v>
      </c>
      <c r="C1391" s="98">
        <v>0.67781249999999993</v>
      </c>
      <c r="D1391" s="107">
        <v>787</v>
      </c>
      <c r="E1391" s="108">
        <v>19.556000000000001</v>
      </c>
      <c r="F1391" s="110">
        <v>15390.572</v>
      </c>
      <c r="G1391" s="106" t="s">
        <v>23</v>
      </c>
      <c r="H1391" s="93"/>
    </row>
    <row r="1392" spans="2:8">
      <c r="B1392" s="85" t="s">
        <v>514</v>
      </c>
      <c r="C1392" s="98">
        <v>0.67781249999999993</v>
      </c>
      <c r="D1392" s="107">
        <v>62</v>
      </c>
      <c r="E1392" s="108">
        <v>19.556000000000001</v>
      </c>
      <c r="F1392" s="110">
        <v>1212.472</v>
      </c>
      <c r="G1392" s="106" t="s">
        <v>23</v>
      </c>
      <c r="H1392" s="93"/>
    </row>
    <row r="1393" spans="2:8">
      <c r="B1393" s="85" t="s">
        <v>514</v>
      </c>
      <c r="C1393" s="98">
        <v>0.63623842592592594</v>
      </c>
      <c r="D1393" s="107">
        <v>305</v>
      </c>
      <c r="E1393" s="108">
        <v>19.553999999999998</v>
      </c>
      <c r="F1393" s="110">
        <v>5963.9699999999993</v>
      </c>
      <c r="G1393" s="106" t="s">
        <v>23</v>
      </c>
      <c r="H1393" s="93"/>
    </row>
    <row r="1394" spans="2:8">
      <c r="B1394" s="85" t="s">
        <v>514</v>
      </c>
      <c r="C1394" s="98">
        <v>0.63623842592592594</v>
      </c>
      <c r="D1394" s="107">
        <v>600</v>
      </c>
      <c r="E1394" s="108">
        <v>19.553999999999998</v>
      </c>
      <c r="F1394" s="110">
        <v>11732.4</v>
      </c>
      <c r="G1394" s="106" t="s">
        <v>23</v>
      </c>
      <c r="H1394" s="93"/>
    </row>
    <row r="1395" spans="2:8">
      <c r="B1395" s="85" t="s">
        <v>514</v>
      </c>
      <c r="C1395" s="98">
        <v>0.63623842592592594</v>
      </c>
      <c r="D1395" s="107">
        <v>121</v>
      </c>
      <c r="E1395" s="108">
        <v>19.553999999999998</v>
      </c>
      <c r="F1395" s="110">
        <v>2366.0339999999997</v>
      </c>
      <c r="G1395" s="106" t="s">
        <v>23</v>
      </c>
      <c r="H1395" s="93"/>
    </row>
    <row r="1396" spans="2:8">
      <c r="B1396" s="85" t="s">
        <v>514</v>
      </c>
      <c r="C1396" s="98">
        <v>0.67850694444444448</v>
      </c>
      <c r="D1396" s="107">
        <v>300</v>
      </c>
      <c r="E1396" s="108">
        <v>19.545999999999999</v>
      </c>
      <c r="F1396" s="110">
        <v>5863.8</v>
      </c>
      <c r="G1396" s="106" t="s">
        <v>23</v>
      </c>
      <c r="H1396" s="93"/>
    </row>
    <row r="1397" spans="2:8">
      <c r="B1397" s="85" t="s">
        <v>514</v>
      </c>
      <c r="C1397" s="98">
        <v>0.67850694444444448</v>
      </c>
      <c r="D1397" s="107">
        <v>300</v>
      </c>
      <c r="E1397" s="108">
        <v>19.545999999999999</v>
      </c>
      <c r="F1397" s="110">
        <v>5863.8</v>
      </c>
      <c r="G1397" s="106" t="s">
        <v>23</v>
      </c>
      <c r="H1397" s="93"/>
    </row>
    <row r="1398" spans="2:8">
      <c r="B1398" s="85" t="s">
        <v>514</v>
      </c>
      <c r="C1398" s="98">
        <v>0.67850694444444448</v>
      </c>
      <c r="D1398" s="107">
        <v>20</v>
      </c>
      <c r="E1398" s="108">
        <v>19.545999999999999</v>
      </c>
      <c r="F1398" s="110">
        <v>390.91999999999996</v>
      </c>
      <c r="G1398" s="106" t="s">
        <v>23</v>
      </c>
      <c r="H1398" s="93"/>
    </row>
    <row r="1399" spans="2:8">
      <c r="B1399" s="85" t="s">
        <v>514</v>
      </c>
      <c r="C1399" s="98">
        <v>0.67850694444444448</v>
      </c>
      <c r="D1399" s="107">
        <v>170</v>
      </c>
      <c r="E1399" s="108">
        <v>19.545999999999999</v>
      </c>
      <c r="F1399" s="110">
        <v>3322.8199999999997</v>
      </c>
      <c r="G1399" s="106" t="s">
        <v>23</v>
      </c>
      <c r="H1399" s="93"/>
    </row>
    <row r="1400" spans="2:8">
      <c r="B1400" s="85" t="s">
        <v>514</v>
      </c>
      <c r="C1400" s="98">
        <v>0.67850694444444448</v>
      </c>
      <c r="D1400" s="107">
        <v>500</v>
      </c>
      <c r="E1400" s="108">
        <v>19.545999999999999</v>
      </c>
      <c r="F1400" s="110">
        <v>9773</v>
      </c>
      <c r="G1400" s="106" t="s">
        <v>23</v>
      </c>
      <c r="H1400" s="93"/>
    </row>
    <row r="1401" spans="2:8">
      <c r="B1401" s="85" t="s">
        <v>514</v>
      </c>
      <c r="C1401" s="98">
        <v>0.67850694444444448</v>
      </c>
      <c r="D1401" s="107">
        <v>210</v>
      </c>
      <c r="E1401" s="108">
        <v>19.545999999999999</v>
      </c>
      <c r="F1401" s="110">
        <v>4104.66</v>
      </c>
      <c r="G1401" s="106" t="s">
        <v>23</v>
      </c>
      <c r="H1401" s="93"/>
    </row>
    <row r="1402" spans="2:8">
      <c r="B1402" s="85" t="s">
        <v>514</v>
      </c>
      <c r="C1402" s="98">
        <v>0.63686342592592593</v>
      </c>
      <c r="D1402" s="107">
        <v>500</v>
      </c>
      <c r="E1402" s="108">
        <v>19.544</v>
      </c>
      <c r="F1402" s="110">
        <v>9772</v>
      </c>
      <c r="G1402" s="106" t="s">
        <v>23</v>
      </c>
      <c r="H1402" s="93"/>
    </row>
    <row r="1403" spans="2:8">
      <c r="B1403" s="85" t="s">
        <v>514</v>
      </c>
      <c r="C1403" s="98">
        <v>0.67917824074074085</v>
      </c>
      <c r="D1403" s="107">
        <v>349</v>
      </c>
      <c r="E1403" s="108">
        <v>19.544</v>
      </c>
      <c r="F1403" s="110">
        <v>6820.8559999999998</v>
      </c>
      <c r="G1403" s="106" t="s">
        <v>23</v>
      </c>
      <c r="H1403" s="93"/>
    </row>
    <row r="1404" spans="2:8">
      <c r="B1404" s="85" t="s">
        <v>514</v>
      </c>
      <c r="C1404" s="98">
        <v>0.67917824074074085</v>
      </c>
      <c r="D1404" s="107">
        <v>251</v>
      </c>
      <c r="E1404" s="108">
        <v>19.544</v>
      </c>
      <c r="F1404" s="110">
        <v>4905.5439999999999</v>
      </c>
      <c r="G1404" s="106" t="s">
        <v>23</v>
      </c>
      <c r="H1404" s="93"/>
    </row>
    <row r="1405" spans="2:8">
      <c r="B1405" s="85" t="s">
        <v>514</v>
      </c>
      <c r="C1405" s="98">
        <v>0.67917824074074085</v>
      </c>
      <c r="D1405" s="107">
        <v>349</v>
      </c>
      <c r="E1405" s="108">
        <v>19.544</v>
      </c>
      <c r="F1405" s="110">
        <v>6820.8559999999998</v>
      </c>
      <c r="G1405" s="106" t="s">
        <v>23</v>
      </c>
      <c r="H1405" s="93"/>
    </row>
    <row r="1406" spans="2:8">
      <c r="B1406" s="85" t="s">
        <v>514</v>
      </c>
      <c r="C1406" s="98">
        <v>0.67917824074074085</v>
      </c>
      <c r="D1406" s="107">
        <v>349</v>
      </c>
      <c r="E1406" s="108">
        <v>19.544</v>
      </c>
      <c r="F1406" s="110">
        <v>6820.8559999999998</v>
      </c>
      <c r="G1406" s="106" t="s">
        <v>23</v>
      </c>
      <c r="H1406" s="93"/>
    </row>
    <row r="1407" spans="2:8">
      <c r="B1407" s="85" t="s">
        <v>514</v>
      </c>
      <c r="C1407" s="98">
        <v>0.67917824074074085</v>
      </c>
      <c r="D1407" s="107">
        <v>202</v>
      </c>
      <c r="E1407" s="108">
        <v>19.544</v>
      </c>
      <c r="F1407" s="110">
        <v>3947.8879999999999</v>
      </c>
      <c r="G1407" s="106" t="s">
        <v>23</v>
      </c>
      <c r="H1407" s="93"/>
    </row>
    <row r="1408" spans="2:8">
      <c r="B1408" s="85" t="s">
        <v>514</v>
      </c>
      <c r="C1408" s="98">
        <v>0.67953703703703694</v>
      </c>
      <c r="D1408" s="107">
        <v>150</v>
      </c>
      <c r="E1408" s="108">
        <v>19.544</v>
      </c>
      <c r="F1408" s="110">
        <v>2931.6</v>
      </c>
      <c r="G1408" s="106" t="s">
        <v>23</v>
      </c>
      <c r="H1408" s="93"/>
    </row>
    <row r="1409" spans="2:8">
      <c r="B1409" s="85" t="s">
        <v>514</v>
      </c>
      <c r="C1409" s="98">
        <v>0.67953703703703694</v>
      </c>
      <c r="D1409" s="107">
        <v>350</v>
      </c>
      <c r="E1409" s="108">
        <v>19.544</v>
      </c>
      <c r="F1409" s="110">
        <v>6840.4000000000005</v>
      </c>
      <c r="G1409" s="106" t="s">
        <v>23</v>
      </c>
      <c r="H1409" s="93"/>
    </row>
    <row r="1410" spans="2:8">
      <c r="B1410" s="85" t="s">
        <v>514</v>
      </c>
      <c r="C1410" s="98">
        <v>0.67953703703703694</v>
      </c>
      <c r="D1410" s="107">
        <v>330</v>
      </c>
      <c r="E1410" s="108">
        <v>19.544</v>
      </c>
      <c r="F1410" s="110">
        <v>6449.52</v>
      </c>
      <c r="G1410" s="106" t="s">
        <v>23</v>
      </c>
      <c r="H1410" s="93"/>
    </row>
    <row r="1411" spans="2:8">
      <c r="B1411" s="85" t="s">
        <v>514</v>
      </c>
      <c r="C1411" s="98">
        <v>0.67953703703703694</v>
      </c>
      <c r="D1411" s="107">
        <v>349</v>
      </c>
      <c r="E1411" s="108">
        <v>19.544</v>
      </c>
      <c r="F1411" s="110">
        <v>6820.8559999999998</v>
      </c>
      <c r="G1411" s="106" t="s">
        <v>23</v>
      </c>
      <c r="H1411" s="93"/>
    </row>
    <row r="1412" spans="2:8">
      <c r="B1412" s="85" t="s">
        <v>514</v>
      </c>
      <c r="C1412" s="98">
        <v>0.67953703703703694</v>
      </c>
      <c r="D1412" s="107">
        <v>45</v>
      </c>
      <c r="E1412" s="108">
        <v>19.544</v>
      </c>
      <c r="F1412" s="110">
        <v>879.48</v>
      </c>
      <c r="G1412" s="106" t="s">
        <v>23</v>
      </c>
      <c r="H1412" s="93"/>
    </row>
    <row r="1413" spans="2:8">
      <c r="B1413" s="85" t="s">
        <v>514</v>
      </c>
      <c r="C1413" s="98">
        <v>0.67957175925925928</v>
      </c>
      <c r="D1413" s="107">
        <v>85</v>
      </c>
      <c r="E1413" s="108">
        <v>19.542000000000002</v>
      </c>
      <c r="F1413" s="110">
        <v>1661.0700000000002</v>
      </c>
      <c r="G1413" s="106" t="s">
        <v>23</v>
      </c>
      <c r="H1413" s="93"/>
    </row>
    <row r="1414" spans="2:8">
      <c r="B1414" s="85" t="s">
        <v>514</v>
      </c>
      <c r="C1414" s="98">
        <v>0.67957175925925928</v>
      </c>
      <c r="D1414" s="107">
        <v>257</v>
      </c>
      <c r="E1414" s="108">
        <v>19.542000000000002</v>
      </c>
      <c r="F1414" s="110">
        <v>5022.2940000000008</v>
      </c>
      <c r="G1414" s="106" t="s">
        <v>23</v>
      </c>
      <c r="H1414" s="93"/>
    </row>
    <row r="1415" spans="2:8">
      <c r="B1415" s="85" t="s">
        <v>514</v>
      </c>
      <c r="C1415" s="98">
        <v>0.67957175925925928</v>
      </c>
      <c r="D1415" s="107">
        <v>109</v>
      </c>
      <c r="E1415" s="108">
        <v>19.542000000000002</v>
      </c>
      <c r="F1415" s="110">
        <v>2130.078</v>
      </c>
      <c r="G1415" s="106" t="s">
        <v>23</v>
      </c>
      <c r="H1415" s="93"/>
    </row>
    <row r="1416" spans="2:8">
      <c r="B1416" s="85" t="s">
        <v>514</v>
      </c>
      <c r="C1416" s="98">
        <v>0.67961805555555566</v>
      </c>
      <c r="D1416" s="107">
        <v>47</v>
      </c>
      <c r="E1416" s="108">
        <v>19.54</v>
      </c>
      <c r="F1416" s="110">
        <v>918.38</v>
      </c>
      <c r="G1416" s="106" t="s">
        <v>23</v>
      </c>
      <c r="H1416" s="93"/>
    </row>
    <row r="1417" spans="2:8">
      <c r="B1417" s="85" t="s">
        <v>514</v>
      </c>
      <c r="C1417" s="98">
        <v>0.67961805555555566</v>
      </c>
      <c r="D1417" s="107">
        <v>818</v>
      </c>
      <c r="E1417" s="108">
        <v>19.54</v>
      </c>
      <c r="F1417" s="110">
        <v>15983.72</v>
      </c>
      <c r="G1417" s="106" t="s">
        <v>23</v>
      </c>
      <c r="H1417" s="93"/>
    </row>
    <row r="1418" spans="2:8">
      <c r="B1418" s="85" t="s">
        <v>514</v>
      </c>
      <c r="C1418" s="98">
        <v>0.63805555555555549</v>
      </c>
      <c r="D1418" s="107">
        <v>346</v>
      </c>
      <c r="E1418" s="108">
        <v>19.54</v>
      </c>
      <c r="F1418" s="110">
        <v>6760.84</v>
      </c>
      <c r="G1418" s="106" t="s">
        <v>23</v>
      </c>
      <c r="H1418" s="93"/>
    </row>
    <row r="1419" spans="2:8">
      <c r="B1419" s="85" t="s">
        <v>514</v>
      </c>
      <c r="C1419" s="98">
        <v>0.63807870370370368</v>
      </c>
      <c r="D1419" s="107">
        <v>366</v>
      </c>
      <c r="E1419" s="108">
        <v>19.54</v>
      </c>
      <c r="F1419" s="110">
        <v>7151.6399999999994</v>
      </c>
      <c r="G1419" s="106" t="s">
        <v>23</v>
      </c>
      <c r="H1419" s="93"/>
    </row>
    <row r="1420" spans="2:8">
      <c r="B1420" s="85" t="s">
        <v>514</v>
      </c>
      <c r="C1420" s="98">
        <v>0.63807870370370368</v>
      </c>
      <c r="D1420" s="107">
        <v>288</v>
      </c>
      <c r="E1420" s="108">
        <v>19.54</v>
      </c>
      <c r="F1420" s="110">
        <v>5627.5199999999995</v>
      </c>
      <c r="G1420" s="106" t="s">
        <v>23</v>
      </c>
      <c r="H1420" s="93"/>
    </row>
    <row r="1421" spans="2:8">
      <c r="B1421" s="85" t="s">
        <v>514</v>
      </c>
      <c r="C1421" s="98">
        <v>0.67978009259259264</v>
      </c>
      <c r="D1421" s="107">
        <v>1022</v>
      </c>
      <c r="E1421" s="108">
        <v>19.538</v>
      </c>
      <c r="F1421" s="110">
        <v>19967.835999999999</v>
      </c>
      <c r="G1421" s="106" t="s">
        <v>23</v>
      </c>
      <c r="H1421" s="93"/>
    </row>
    <row r="1422" spans="2:8">
      <c r="B1422" s="85" t="s">
        <v>514</v>
      </c>
      <c r="C1422" s="98">
        <v>0.67987268518518518</v>
      </c>
      <c r="D1422" s="107">
        <v>351</v>
      </c>
      <c r="E1422" s="108">
        <v>19.536000000000001</v>
      </c>
      <c r="F1422" s="110">
        <v>6857.1360000000004</v>
      </c>
      <c r="G1422" s="106" t="s">
        <v>23</v>
      </c>
      <c r="H1422" s="93"/>
    </row>
    <row r="1423" spans="2:8">
      <c r="B1423" s="85" t="s">
        <v>514</v>
      </c>
      <c r="C1423" s="98">
        <v>0.67987268518518518</v>
      </c>
      <c r="D1423" s="107">
        <v>249</v>
      </c>
      <c r="E1423" s="108">
        <v>19.536000000000001</v>
      </c>
      <c r="F1423" s="110">
        <v>4864.4639999999999</v>
      </c>
      <c r="G1423" s="106" t="s">
        <v>23</v>
      </c>
      <c r="H1423" s="93"/>
    </row>
    <row r="1424" spans="2:8">
      <c r="B1424" s="85" t="s">
        <v>514</v>
      </c>
      <c r="C1424" s="98">
        <v>0.67987268518518518</v>
      </c>
      <c r="D1424" s="107">
        <v>351</v>
      </c>
      <c r="E1424" s="108">
        <v>19.536000000000001</v>
      </c>
      <c r="F1424" s="110">
        <v>6857.1360000000004</v>
      </c>
      <c r="G1424" s="106" t="s">
        <v>23</v>
      </c>
      <c r="H1424" s="93"/>
    </row>
    <row r="1425" spans="2:8">
      <c r="B1425" s="85" t="s">
        <v>514</v>
      </c>
      <c r="C1425" s="98">
        <v>0.67987268518518518</v>
      </c>
      <c r="D1425" s="107">
        <v>549</v>
      </c>
      <c r="E1425" s="108">
        <v>19.536000000000001</v>
      </c>
      <c r="F1425" s="110">
        <v>10725.264000000001</v>
      </c>
      <c r="G1425" s="106" t="s">
        <v>23</v>
      </c>
      <c r="H1425" s="93"/>
    </row>
    <row r="1426" spans="2:8">
      <c r="B1426" s="85" t="s">
        <v>514</v>
      </c>
      <c r="C1426" s="98">
        <v>0.68060185185185185</v>
      </c>
      <c r="D1426" s="107">
        <v>349</v>
      </c>
      <c r="E1426" s="108">
        <v>19.54</v>
      </c>
      <c r="F1426" s="110">
        <v>6819.46</v>
      </c>
      <c r="G1426" s="106" t="s">
        <v>23</v>
      </c>
      <c r="H1426" s="93"/>
    </row>
    <row r="1427" spans="2:8">
      <c r="B1427" s="85" t="s">
        <v>514</v>
      </c>
      <c r="C1427" s="98">
        <v>0.68060185185185185</v>
      </c>
      <c r="D1427" s="107">
        <v>551</v>
      </c>
      <c r="E1427" s="108">
        <v>19.54</v>
      </c>
      <c r="F1427" s="110">
        <v>10766.539999999999</v>
      </c>
      <c r="G1427" s="106" t="s">
        <v>23</v>
      </c>
      <c r="H1427" s="93"/>
    </row>
    <row r="1428" spans="2:8">
      <c r="B1428" s="85" t="s">
        <v>514</v>
      </c>
      <c r="C1428" s="98">
        <v>0.68060185185185185</v>
      </c>
      <c r="D1428" s="107">
        <v>349</v>
      </c>
      <c r="E1428" s="108">
        <v>19.54</v>
      </c>
      <c r="F1428" s="110">
        <v>6819.46</v>
      </c>
      <c r="G1428" s="106" t="s">
        <v>23</v>
      </c>
      <c r="H1428" s="93"/>
    </row>
    <row r="1429" spans="2:8">
      <c r="B1429" s="85" t="s">
        <v>514</v>
      </c>
      <c r="C1429" s="98">
        <v>0.68060185185185185</v>
      </c>
      <c r="D1429" s="107">
        <v>251</v>
      </c>
      <c r="E1429" s="108">
        <v>19.54</v>
      </c>
      <c r="F1429" s="110">
        <v>4904.54</v>
      </c>
      <c r="G1429" s="106" t="s">
        <v>23</v>
      </c>
      <c r="H1429" s="93"/>
    </row>
    <row r="1430" spans="2:8">
      <c r="B1430" s="85" t="s">
        <v>514</v>
      </c>
      <c r="C1430" s="98">
        <v>0.68133101851851852</v>
      </c>
      <c r="D1430" s="107">
        <v>300</v>
      </c>
      <c r="E1430" s="108">
        <v>19.545999999999999</v>
      </c>
      <c r="F1430" s="110">
        <v>5863.8</v>
      </c>
      <c r="G1430" s="106" t="s">
        <v>23</v>
      </c>
      <c r="H1430" s="93"/>
    </row>
    <row r="1431" spans="2:8">
      <c r="B1431" s="85" t="s">
        <v>514</v>
      </c>
      <c r="C1431" s="98">
        <v>0.68133101851851852</v>
      </c>
      <c r="D1431" s="107">
        <v>300</v>
      </c>
      <c r="E1431" s="108">
        <v>19.545999999999999</v>
      </c>
      <c r="F1431" s="110">
        <v>5863.8</v>
      </c>
      <c r="G1431" s="106" t="s">
        <v>23</v>
      </c>
      <c r="H1431" s="93"/>
    </row>
    <row r="1432" spans="2:8">
      <c r="B1432" s="85" t="s">
        <v>514</v>
      </c>
      <c r="C1432" s="98">
        <v>0.68133101851851852</v>
      </c>
      <c r="D1432" s="107">
        <v>300</v>
      </c>
      <c r="E1432" s="108">
        <v>19.545999999999999</v>
      </c>
      <c r="F1432" s="110">
        <v>5863.8</v>
      </c>
      <c r="G1432" s="106" t="s">
        <v>23</v>
      </c>
      <c r="H1432" s="93"/>
    </row>
    <row r="1433" spans="2:8">
      <c r="B1433" s="85" t="s">
        <v>514</v>
      </c>
      <c r="C1433" s="98">
        <v>0.68207175925925922</v>
      </c>
      <c r="D1433" s="107">
        <v>900</v>
      </c>
      <c r="E1433" s="108">
        <v>19.552</v>
      </c>
      <c r="F1433" s="110">
        <v>17596.8</v>
      </c>
      <c r="G1433" s="106" t="s">
        <v>23</v>
      </c>
      <c r="H1433" s="93"/>
    </row>
    <row r="1434" spans="2:8">
      <c r="B1434" s="85" t="s">
        <v>514</v>
      </c>
      <c r="C1434" s="98">
        <v>0.68207175925925922</v>
      </c>
      <c r="D1434" s="107">
        <v>1200</v>
      </c>
      <c r="E1434" s="108">
        <v>19.552</v>
      </c>
      <c r="F1434" s="110">
        <v>23462.399999999998</v>
      </c>
      <c r="G1434" s="106" t="s">
        <v>23</v>
      </c>
      <c r="H1434" s="93"/>
    </row>
    <row r="1435" spans="2:8">
      <c r="B1435" s="85" t="s">
        <v>514</v>
      </c>
      <c r="C1435" s="98">
        <v>0.68275462962962974</v>
      </c>
      <c r="D1435" s="107">
        <v>900</v>
      </c>
      <c r="E1435" s="108">
        <v>19.559999999999999</v>
      </c>
      <c r="F1435" s="110">
        <v>17604</v>
      </c>
      <c r="G1435" s="106" t="s">
        <v>23</v>
      </c>
      <c r="H1435" s="93"/>
    </row>
    <row r="1436" spans="2:8">
      <c r="B1436" s="85" t="s">
        <v>514</v>
      </c>
      <c r="C1436" s="98">
        <v>0.68275462962962974</v>
      </c>
      <c r="D1436" s="107">
        <v>222</v>
      </c>
      <c r="E1436" s="108">
        <v>19.559999999999999</v>
      </c>
      <c r="F1436" s="110">
        <v>4342.32</v>
      </c>
      <c r="G1436" s="106" t="s">
        <v>23</v>
      </c>
      <c r="H1436" s="93"/>
    </row>
    <row r="1437" spans="2:8">
      <c r="B1437" s="85" t="s">
        <v>514</v>
      </c>
      <c r="C1437" s="98">
        <v>0.68275462962962974</v>
      </c>
      <c r="D1437" s="107">
        <v>300</v>
      </c>
      <c r="E1437" s="108">
        <v>19.559999999999999</v>
      </c>
      <c r="F1437" s="110">
        <v>5868</v>
      </c>
      <c r="G1437" s="106" t="s">
        <v>23</v>
      </c>
      <c r="H1437" s="93"/>
    </row>
    <row r="1438" spans="2:8">
      <c r="B1438" s="85" t="s">
        <v>514</v>
      </c>
      <c r="C1438" s="98">
        <v>0.68275462962962974</v>
      </c>
      <c r="D1438" s="107">
        <v>78</v>
      </c>
      <c r="E1438" s="108">
        <v>19.559999999999999</v>
      </c>
      <c r="F1438" s="110">
        <v>1525.6799999999998</v>
      </c>
      <c r="G1438" s="106" t="s">
        <v>23</v>
      </c>
      <c r="H1438" s="93"/>
    </row>
    <row r="1439" spans="2:8">
      <c r="B1439" s="85" t="s">
        <v>514</v>
      </c>
      <c r="C1439" s="98">
        <v>0.68333333333333324</v>
      </c>
      <c r="D1439" s="107">
        <v>350</v>
      </c>
      <c r="E1439" s="108">
        <v>19.553999999999998</v>
      </c>
      <c r="F1439" s="110">
        <v>6843.9</v>
      </c>
      <c r="G1439" s="106" t="s">
        <v>23</v>
      </c>
      <c r="H1439" s="93"/>
    </row>
    <row r="1440" spans="2:8">
      <c r="B1440" s="85" t="s">
        <v>514</v>
      </c>
      <c r="C1440" s="98">
        <v>0.68333333333333324</v>
      </c>
      <c r="D1440" s="107">
        <v>300</v>
      </c>
      <c r="E1440" s="108">
        <v>19.553999999999998</v>
      </c>
      <c r="F1440" s="110">
        <v>5866.2</v>
      </c>
      <c r="G1440" s="106" t="s">
        <v>23</v>
      </c>
      <c r="H1440" s="93"/>
    </row>
    <row r="1441" spans="2:8">
      <c r="B1441" s="85" t="s">
        <v>514</v>
      </c>
      <c r="C1441" s="98">
        <v>0.68333333333333324</v>
      </c>
      <c r="D1441" s="107">
        <v>289</v>
      </c>
      <c r="E1441" s="108">
        <v>19.553999999999998</v>
      </c>
      <c r="F1441" s="110">
        <v>5651.1059999999998</v>
      </c>
      <c r="G1441" s="106" t="s">
        <v>23</v>
      </c>
      <c r="H1441" s="93"/>
    </row>
    <row r="1442" spans="2:8">
      <c r="B1442" s="85" t="s">
        <v>514</v>
      </c>
      <c r="C1442" s="98">
        <v>0.68333333333333324</v>
      </c>
      <c r="D1442" s="107">
        <v>349</v>
      </c>
      <c r="E1442" s="108">
        <v>19.553999999999998</v>
      </c>
      <c r="F1442" s="110">
        <v>6824.3459999999995</v>
      </c>
      <c r="G1442" s="106" t="s">
        <v>23</v>
      </c>
      <c r="H1442" s="93"/>
    </row>
    <row r="1443" spans="2:8">
      <c r="B1443" s="85" t="s">
        <v>514</v>
      </c>
      <c r="C1443" s="98">
        <v>0.68333333333333324</v>
      </c>
      <c r="D1443" s="107">
        <v>262</v>
      </c>
      <c r="E1443" s="108">
        <v>19.553999999999998</v>
      </c>
      <c r="F1443" s="110">
        <v>5123.1479999999992</v>
      </c>
      <c r="G1443" s="106" t="s">
        <v>23</v>
      </c>
      <c r="H1443" s="93"/>
    </row>
    <row r="1444" spans="2:8">
      <c r="B1444" s="85" t="s">
        <v>514</v>
      </c>
      <c r="C1444" s="98">
        <v>0.68405092592592587</v>
      </c>
      <c r="D1444" s="107">
        <v>272</v>
      </c>
      <c r="E1444" s="108">
        <v>19.55</v>
      </c>
      <c r="F1444" s="110">
        <v>5317.6</v>
      </c>
      <c r="G1444" s="106" t="s">
        <v>23</v>
      </c>
      <c r="H1444" s="93"/>
    </row>
    <row r="1445" spans="2:8">
      <c r="B1445" s="85" t="s">
        <v>514</v>
      </c>
      <c r="C1445" s="98">
        <v>0.68405092592592587</v>
      </c>
      <c r="D1445" s="107">
        <v>628</v>
      </c>
      <c r="E1445" s="108">
        <v>19.55</v>
      </c>
      <c r="F1445" s="110">
        <v>12277.4</v>
      </c>
      <c r="G1445" s="106" t="s">
        <v>23</v>
      </c>
      <c r="H1445" s="93"/>
    </row>
    <row r="1446" spans="2:8">
      <c r="B1446" s="85" t="s">
        <v>514</v>
      </c>
      <c r="C1446" s="98">
        <v>0.68405092592592587</v>
      </c>
      <c r="D1446" s="107">
        <v>272</v>
      </c>
      <c r="E1446" s="108">
        <v>19.55</v>
      </c>
      <c r="F1446" s="110">
        <v>5317.6</v>
      </c>
      <c r="G1446" s="106" t="s">
        <v>23</v>
      </c>
      <c r="H1446" s="93"/>
    </row>
    <row r="1447" spans="2:8">
      <c r="B1447" s="85" t="s">
        <v>514</v>
      </c>
      <c r="C1447" s="98">
        <v>0.68405092592592587</v>
      </c>
      <c r="D1447" s="107">
        <v>378</v>
      </c>
      <c r="E1447" s="108">
        <v>19.55</v>
      </c>
      <c r="F1447" s="110">
        <v>7389.9000000000005</v>
      </c>
      <c r="G1447" s="106" t="s">
        <v>23</v>
      </c>
      <c r="H1447" s="93"/>
    </row>
    <row r="1448" spans="2:8">
      <c r="B1448" s="85" t="s">
        <v>514</v>
      </c>
      <c r="C1448" s="98">
        <v>0.68474537037037031</v>
      </c>
      <c r="D1448" s="107">
        <v>351</v>
      </c>
      <c r="E1448" s="108">
        <v>19.55</v>
      </c>
      <c r="F1448" s="110">
        <v>6862.05</v>
      </c>
      <c r="G1448" s="106" t="s">
        <v>23</v>
      </c>
      <c r="H1448" s="93"/>
    </row>
    <row r="1449" spans="2:8">
      <c r="B1449" s="85" t="s">
        <v>514</v>
      </c>
      <c r="C1449" s="98">
        <v>0.68474537037037031</v>
      </c>
      <c r="D1449" s="107">
        <v>549</v>
      </c>
      <c r="E1449" s="108">
        <v>19.55</v>
      </c>
      <c r="F1449" s="110">
        <v>10732.95</v>
      </c>
      <c r="G1449" s="106" t="s">
        <v>23</v>
      </c>
      <c r="H1449" s="93"/>
    </row>
    <row r="1450" spans="2:8">
      <c r="B1450" s="85" t="s">
        <v>514</v>
      </c>
      <c r="C1450" s="98">
        <v>0.68474537037037031</v>
      </c>
      <c r="D1450" s="107">
        <v>351</v>
      </c>
      <c r="E1450" s="108">
        <v>19.55</v>
      </c>
      <c r="F1450" s="110">
        <v>6862.05</v>
      </c>
      <c r="G1450" s="106" t="s">
        <v>23</v>
      </c>
      <c r="H1450" s="93"/>
    </row>
    <row r="1451" spans="2:8">
      <c r="B1451" s="85" t="s">
        <v>514</v>
      </c>
      <c r="C1451" s="98">
        <v>0.68474537037037031</v>
      </c>
      <c r="D1451" s="107">
        <v>299</v>
      </c>
      <c r="E1451" s="108">
        <v>19.55</v>
      </c>
      <c r="F1451" s="110">
        <v>5845.45</v>
      </c>
      <c r="G1451" s="106" t="s">
        <v>23</v>
      </c>
      <c r="H1451" s="93"/>
    </row>
    <row r="1452" spans="2:8">
      <c r="B1452" s="85" t="s">
        <v>514</v>
      </c>
      <c r="C1452" s="98">
        <v>0.64374999999999993</v>
      </c>
      <c r="D1452" s="107">
        <v>1664</v>
      </c>
      <c r="E1452" s="108">
        <v>19.536000000000001</v>
      </c>
      <c r="F1452" s="110">
        <v>32507.904000000002</v>
      </c>
      <c r="G1452" s="106" t="s">
        <v>23</v>
      </c>
      <c r="H1452" s="93"/>
    </row>
    <row r="1453" spans="2:8">
      <c r="B1453" s="85" t="s">
        <v>514</v>
      </c>
      <c r="C1453" s="98">
        <v>0.68578703703703703</v>
      </c>
      <c r="D1453" s="107">
        <v>300</v>
      </c>
      <c r="E1453" s="108">
        <v>19.538</v>
      </c>
      <c r="F1453" s="110">
        <v>5861.4</v>
      </c>
      <c r="G1453" s="106" t="s">
        <v>23</v>
      </c>
      <c r="H1453" s="93"/>
    </row>
    <row r="1454" spans="2:8">
      <c r="B1454" s="85" t="s">
        <v>514</v>
      </c>
      <c r="C1454" s="98">
        <v>0.68578703703703703</v>
      </c>
      <c r="D1454" s="107">
        <v>137</v>
      </c>
      <c r="E1454" s="108">
        <v>19.538</v>
      </c>
      <c r="F1454" s="110">
        <v>2676.7060000000001</v>
      </c>
      <c r="G1454" s="106" t="s">
        <v>23</v>
      </c>
      <c r="H1454" s="93"/>
    </row>
    <row r="1455" spans="2:8">
      <c r="B1455" s="85" t="s">
        <v>514</v>
      </c>
      <c r="C1455" s="98">
        <v>0.68578703703703703</v>
      </c>
      <c r="D1455" s="107">
        <v>463</v>
      </c>
      <c r="E1455" s="108">
        <v>19.538</v>
      </c>
      <c r="F1455" s="110">
        <v>9046.094000000001</v>
      </c>
      <c r="G1455" s="106" t="s">
        <v>23</v>
      </c>
      <c r="H1455" s="93"/>
    </row>
    <row r="1456" spans="2:8">
      <c r="B1456" s="85" t="s">
        <v>514</v>
      </c>
      <c r="C1456" s="98">
        <v>0.6861342592592593</v>
      </c>
      <c r="D1456" s="107">
        <v>350</v>
      </c>
      <c r="E1456" s="108">
        <v>19.532</v>
      </c>
      <c r="F1456" s="110">
        <v>6836.2</v>
      </c>
      <c r="G1456" s="106" t="s">
        <v>23</v>
      </c>
      <c r="H1456" s="93"/>
    </row>
    <row r="1457" spans="2:8">
      <c r="B1457" s="85" t="s">
        <v>514</v>
      </c>
      <c r="C1457" s="98">
        <v>0.6861342592592593</v>
      </c>
      <c r="D1457" s="107">
        <v>973</v>
      </c>
      <c r="E1457" s="108">
        <v>19.532</v>
      </c>
      <c r="F1457" s="110">
        <v>19004.635999999999</v>
      </c>
      <c r="G1457" s="106" t="s">
        <v>23</v>
      </c>
      <c r="H1457" s="93"/>
    </row>
    <row r="1458" spans="2:8">
      <c r="B1458" s="85" t="s">
        <v>514</v>
      </c>
      <c r="C1458" s="98">
        <v>0.68628472222222225</v>
      </c>
      <c r="D1458" s="107">
        <v>350</v>
      </c>
      <c r="E1458" s="108">
        <v>19.533999999999999</v>
      </c>
      <c r="F1458" s="110">
        <v>6836.9</v>
      </c>
      <c r="G1458" s="106" t="s">
        <v>23</v>
      </c>
      <c r="H1458" s="93"/>
    </row>
    <row r="1459" spans="2:8">
      <c r="B1459" s="85" t="s">
        <v>514</v>
      </c>
      <c r="C1459" s="98">
        <v>0.68628472222222225</v>
      </c>
      <c r="D1459" s="107">
        <v>309</v>
      </c>
      <c r="E1459" s="108">
        <v>19.533999999999999</v>
      </c>
      <c r="F1459" s="110">
        <v>6036.0059999999994</v>
      </c>
      <c r="G1459" s="106" t="s">
        <v>23</v>
      </c>
      <c r="H1459" s="93"/>
    </row>
    <row r="1460" spans="2:8">
      <c r="B1460" s="85" t="s">
        <v>514</v>
      </c>
      <c r="C1460" s="98">
        <v>0.68636574074074075</v>
      </c>
      <c r="D1460" s="107">
        <v>245</v>
      </c>
      <c r="E1460" s="108">
        <v>19.533999999999999</v>
      </c>
      <c r="F1460" s="110">
        <v>4785.83</v>
      </c>
      <c r="G1460" s="106" t="s">
        <v>23</v>
      </c>
      <c r="H1460" s="93"/>
    </row>
    <row r="1461" spans="2:8">
      <c r="B1461" s="85" t="s">
        <v>514</v>
      </c>
      <c r="C1461" s="98">
        <v>0.68636574074074075</v>
      </c>
      <c r="D1461" s="107">
        <v>350</v>
      </c>
      <c r="E1461" s="108">
        <v>19.533999999999999</v>
      </c>
      <c r="F1461" s="110">
        <v>6836.9</v>
      </c>
      <c r="G1461" s="106" t="s">
        <v>23</v>
      </c>
      <c r="H1461" s="93"/>
    </row>
    <row r="1462" spans="2:8">
      <c r="B1462" s="85" t="s">
        <v>514</v>
      </c>
      <c r="C1462" s="98">
        <v>0.68636574074074075</v>
      </c>
      <c r="D1462" s="107">
        <v>350</v>
      </c>
      <c r="E1462" s="108">
        <v>19.533999999999999</v>
      </c>
      <c r="F1462" s="110">
        <v>6836.9</v>
      </c>
      <c r="G1462" s="106" t="s">
        <v>23</v>
      </c>
      <c r="H1462" s="93"/>
    </row>
    <row r="1463" spans="2:8">
      <c r="B1463" s="85" t="s">
        <v>514</v>
      </c>
      <c r="C1463" s="98">
        <v>0.68636574074074075</v>
      </c>
      <c r="D1463" s="107">
        <v>544</v>
      </c>
      <c r="E1463" s="108">
        <v>19.533999999999999</v>
      </c>
      <c r="F1463" s="110">
        <v>10626.495999999999</v>
      </c>
      <c r="G1463" s="106" t="s">
        <v>23</v>
      </c>
      <c r="H1463" s="93"/>
    </row>
    <row r="1464" spans="2:8">
      <c r="B1464" s="85" t="s">
        <v>514</v>
      </c>
      <c r="C1464" s="98">
        <v>0.68636574074074075</v>
      </c>
      <c r="D1464" s="107">
        <v>350</v>
      </c>
      <c r="E1464" s="108">
        <v>19.533999999999999</v>
      </c>
      <c r="F1464" s="110">
        <v>6836.9</v>
      </c>
      <c r="G1464" s="106" t="s">
        <v>23</v>
      </c>
      <c r="H1464" s="93"/>
    </row>
    <row r="1465" spans="2:8">
      <c r="B1465" s="85" t="s">
        <v>515</v>
      </c>
      <c r="C1465" s="98">
        <v>0.33503472222222225</v>
      </c>
      <c r="D1465" s="107">
        <v>140</v>
      </c>
      <c r="E1465" s="108">
        <v>19.52</v>
      </c>
      <c r="F1465" s="110">
        <v>2732.7999999999997</v>
      </c>
      <c r="G1465" s="106" t="s">
        <v>23</v>
      </c>
      <c r="H1465" s="93"/>
    </row>
    <row r="1466" spans="2:8">
      <c r="B1466" s="85" t="s">
        <v>515</v>
      </c>
      <c r="C1466" s="98">
        <v>0.33503472222222225</v>
      </c>
      <c r="D1466" s="107">
        <v>68</v>
      </c>
      <c r="E1466" s="108">
        <v>19.52</v>
      </c>
      <c r="F1466" s="110">
        <v>1327.36</v>
      </c>
      <c r="G1466" s="106" t="s">
        <v>23</v>
      </c>
      <c r="H1466" s="93"/>
    </row>
    <row r="1467" spans="2:8">
      <c r="B1467" s="85" t="s">
        <v>515</v>
      </c>
      <c r="C1467" s="98">
        <v>0.33503472222222225</v>
      </c>
      <c r="D1467" s="107">
        <v>42</v>
      </c>
      <c r="E1467" s="108">
        <v>19.52</v>
      </c>
      <c r="F1467" s="110">
        <v>819.84</v>
      </c>
      <c r="G1467" s="106" t="s">
        <v>23</v>
      </c>
      <c r="H1467" s="93"/>
    </row>
    <row r="1468" spans="2:8">
      <c r="B1468" s="85" t="s">
        <v>515</v>
      </c>
      <c r="C1468" s="98">
        <v>0.33557870370370368</v>
      </c>
      <c r="D1468" s="107">
        <v>380</v>
      </c>
      <c r="E1468" s="108">
        <v>19.532</v>
      </c>
      <c r="F1468" s="110">
        <v>7422.16</v>
      </c>
      <c r="G1468" s="106" t="s">
        <v>23</v>
      </c>
      <c r="H1468" s="93"/>
    </row>
    <row r="1469" spans="2:8">
      <c r="B1469" s="85" t="s">
        <v>515</v>
      </c>
      <c r="C1469" s="98">
        <v>0.33557870370370368</v>
      </c>
      <c r="D1469" s="107">
        <v>72</v>
      </c>
      <c r="E1469" s="108">
        <v>19.532</v>
      </c>
      <c r="F1469" s="110">
        <v>1406.3040000000001</v>
      </c>
      <c r="G1469" s="106" t="s">
        <v>23</v>
      </c>
      <c r="H1469" s="93"/>
    </row>
    <row r="1470" spans="2:8">
      <c r="B1470" s="85" t="s">
        <v>515</v>
      </c>
      <c r="C1470" s="98">
        <v>0.33557870370370368</v>
      </c>
      <c r="D1470" s="107">
        <v>180</v>
      </c>
      <c r="E1470" s="108">
        <v>19.532</v>
      </c>
      <c r="F1470" s="110">
        <v>3515.76</v>
      </c>
      <c r="G1470" s="106" t="s">
        <v>23</v>
      </c>
      <c r="H1470" s="93"/>
    </row>
    <row r="1471" spans="2:8">
      <c r="B1471" s="85" t="s">
        <v>515</v>
      </c>
      <c r="C1471" s="98">
        <v>0.33614583333333337</v>
      </c>
      <c r="D1471" s="107">
        <v>129</v>
      </c>
      <c r="E1471" s="108">
        <v>19.542000000000002</v>
      </c>
      <c r="F1471" s="110">
        <v>2520.9180000000001</v>
      </c>
      <c r="G1471" s="106" t="s">
        <v>23</v>
      </c>
      <c r="H1471" s="93"/>
    </row>
    <row r="1472" spans="2:8">
      <c r="B1472" s="85" t="s">
        <v>515</v>
      </c>
      <c r="C1472" s="98">
        <v>0.33614583333333337</v>
      </c>
      <c r="D1472" s="107">
        <v>41</v>
      </c>
      <c r="E1472" s="108">
        <v>19.542000000000002</v>
      </c>
      <c r="F1472" s="110">
        <v>801.22200000000009</v>
      </c>
      <c r="G1472" s="106" t="s">
        <v>23</v>
      </c>
      <c r="H1472" s="93"/>
    </row>
    <row r="1473" spans="2:8">
      <c r="B1473" s="85" t="s">
        <v>515</v>
      </c>
      <c r="C1473" s="98">
        <v>0.33614583333333337</v>
      </c>
      <c r="D1473" s="107">
        <v>83</v>
      </c>
      <c r="E1473" s="108">
        <v>19.542000000000002</v>
      </c>
      <c r="F1473" s="110">
        <v>1621.9860000000001</v>
      </c>
      <c r="G1473" s="106" t="s">
        <v>23</v>
      </c>
      <c r="H1473" s="93"/>
    </row>
    <row r="1474" spans="2:8">
      <c r="B1474" s="85" t="s">
        <v>515</v>
      </c>
      <c r="C1474" s="98">
        <v>0.33614583333333337</v>
      </c>
      <c r="D1474" s="107">
        <v>367</v>
      </c>
      <c r="E1474" s="108">
        <v>19.542000000000002</v>
      </c>
      <c r="F1474" s="110">
        <v>7171.9140000000007</v>
      </c>
      <c r="G1474" s="106" t="s">
        <v>23</v>
      </c>
      <c r="H1474" s="93"/>
    </row>
    <row r="1475" spans="2:8">
      <c r="B1475" s="85" t="s">
        <v>515</v>
      </c>
      <c r="C1475" s="98">
        <v>0.33614583333333337</v>
      </c>
      <c r="D1475" s="107">
        <v>190</v>
      </c>
      <c r="E1475" s="108">
        <v>19.542000000000002</v>
      </c>
      <c r="F1475" s="110">
        <v>3712.9800000000005</v>
      </c>
      <c r="G1475" s="106" t="s">
        <v>23</v>
      </c>
      <c r="H1475" s="93"/>
    </row>
    <row r="1476" spans="2:8">
      <c r="B1476" s="85" t="s">
        <v>515</v>
      </c>
      <c r="C1476" s="98">
        <v>0.3361574074074074</v>
      </c>
      <c r="D1476" s="107">
        <v>340</v>
      </c>
      <c r="E1476" s="108">
        <v>19.542000000000002</v>
      </c>
      <c r="F1476" s="110">
        <v>6644.2800000000007</v>
      </c>
      <c r="G1476" s="106" t="s">
        <v>23</v>
      </c>
      <c r="H1476" s="93"/>
    </row>
    <row r="1477" spans="2:8">
      <c r="B1477" s="85" t="s">
        <v>515</v>
      </c>
      <c r="C1477" s="98">
        <v>0.33619212962962958</v>
      </c>
      <c r="D1477" s="107">
        <v>17</v>
      </c>
      <c r="E1477" s="108">
        <v>19.547999999999998</v>
      </c>
      <c r="F1477" s="110">
        <v>332.31599999999997</v>
      </c>
      <c r="G1477" s="106" t="s">
        <v>23</v>
      </c>
      <c r="H1477" s="93"/>
    </row>
    <row r="1478" spans="2:8">
      <c r="B1478" s="85" t="s">
        <v>515</v>
      </c>
      <c r="C1478" s="98">
        <v>0.33619212962962958</v>
      </c>
      <c r="D1478" s="107">
        <v>633</v>
      </c>
      <c r="E1478" s="108">
        <v>19.547999999999998</v>
      </c>
      <c r="F1478" s="110">
        <v>12373.883999999998</v>
      </c>
      <c r="G1478" s="106" t="s">
        <v>23</v>
      </c>
      <c r="H1478" s="93"/>
    </row>
    <row r="1479" spans="2:8">
      <c r="B1479" s="85" t="s">
        <v>515</v>
      </c>
      <c r="C1479" s="98">
        <v>0.3366898148148148</v>
      </c>
      <c r="D1479" s="107">
        <v>550</v>
      </c>
      <c r="E1479" s="108">
        <v>19.565999999999999</v>
      </c>
      <c r="F1479" s="110">
        <v>10761.3</v>
      </c>
      <c r="G1479" s="106" t="s">
        <v>23</v>
      </c>
      <c r="H1479" s="93"/>
    </row>
    <row r="1480" spans="2:8">
      <c r="B1480" s="85" t="s">
        <v>515</v>
      </c>
      <c r="C1480" s="98">
        <v>0.33711805555555557</v>
      </c>
      <c r="D1480" s="107">
        <v>700</v>
      </c>
      <c r="E1480" s="108">
        <v>19.553999999999998</v>
      </c>
      <c r="F1480" s="110">
        <v>13687.8</v>
      </c>
      <c r="G1480" s="106" t="s">
        <v>23</v>
      </c>
      <c r="H1480" s="93"/>
    </row>
    <row r="1481" spans="2:8">
      <c r="B1481" s="85" t="s">
        <v>515</v>
      </c>
      <c r="C1481" s="98">
        <v>0.33711805555555557</v>
      </c>
      <c r="D1481" s="107">
        <v>850</v>
      </c>
      <c r="E1481" s="108">
        <v>19.545999999999999</v>
      </c>
      <c r="F1481" s="110">
        <v>16614.099999999999</v>
      </c>
      <c r="G1481" s="106" t="s">
        <v>23</v>
      </c>
      <c r="H1481" s="93"/>
    </row>
    <row r="1482" spans="2:8">
      <c r="B1482" s="85" t="s">
        <v>515</v>
      </c>
      <c r="C1482" s="98">
        <v>0.33712962962962961</v>
      </c>
      <c r="D1482" s="107">
        <v>218</v>
      </c>
      <c r="E1482" s="108">
        <v>19.544</v>
      </c>
      <c r="F1482" s="110">
        <v>4260.5920000000006</v>
      </c>
      <c r="G1482" s="106" t="s">
        <v>23</v>
      </c>
      <c r="H1482" s="93"/>
    </row>
    <row r="1483" spans="2:8">
      <c r="B1483" s="85" t="s">
        <v>515</v>
      </c>
      <c r="C1483" s="98">
        <v>0.33737268518518521</v>
      </c>
      <c r="D1483" s="107">
        <v>950</v>
      </c>
      <c r="E1483" s="108">
        <v>19.533999999999999</v>
      </c>
      <c r="F1483" s="110">
        <v>18557.3</v>
      </c>
      <c r="G1483" s="106" t="s">
        <v>23</v>
      </c>
      <c r="H1483" s="93"/>
    </row>
    <row r="1484" spans="2:8">
      <c r="B1484" s="85" t="s">
        <v>515</v>
      </c>
      <c r="C1484" s="98">
        <v>0.33894675925925927</v>
      </c>
      <c r="D1484" s="107">
        <v>1500</v>
      </c>
      <c r="E1484" s="108">
        <v>19.54</v>
      </c>
      <c r="F1484" s="110">
        <v>29310</v>
      </c>
      <c r="G1484" s="106" t="s">
        <v>23</v>
      </c>
      <c r="H1484" s="93"/>
    </row>
    <row r="1485" spans="2:8">
      <c r="B1485" s="85" t="s">
        <v>515</v>
      </c>
      <c r="C1485" s="98">
        <v>0.34224537037037034</v>
      </c>
      <c r="D1485" s="107">
        <v>319</v>
      </c>
      <c r="E1485" s="108">
        <v>19.521999999999998</v>
      </c>
      <c r="F1485" s="110">
        <v>6227.5179999999991</v>
      </c>
      <c r="G1485" s="106" t="s">
        <v>23</v>
      </c>
      <c r="H1485" s="93"/>
    </row>
    <row r="1486" spans="2:8">
      <c r="B1486" s="85" t="s">
        <v>515</v>
      </c>
      <c r="C1486" s="98">
        <v>0.34224537037037034</v>
      </c>
      <c r="D1486" s="107">
        <v>415</v>
      </c>
      <c r="E1486" s="108">
        <v>19.521999999999998</v>
      </c>
      <c r="F1486" s="110">
        <v>8101.6299999999992</v>
      </c>
      <c r="G1486" s="106" t="s">
        <v>23</v>
      </c>
      <c r="H1486" s="93"/>
    </row>
    <row r="1487" spans="2:8">
      <c r="B1487" s="85" t="s">
        <v>515</v>
      </c>
      <c r="C1487" s="98">
        <v>0.34224537037037034</v>
      </c>
      <c r="D1487" s="107">
        <v>600</v>
      </c>
      <c r="E1487" s="108">
        <v>19.521999999999998</v>
      </c>
      <c r="F1487" s="110">
        <v>11713.199999999999</v>
      </c>
      <c r="G1487" s="106" t="s">
        <v>23</v>
      </c>
      <c r="H1487" s="93"/>
    </row>
    <row r="1488" spans="2:8">
      <c r="B1488" s="85" t="s">
        <v>515</v>
      </c>
      <c r="C1488" s="98">
        <v>0.34224537037037034</v>
      </c>
      <c r="D1488" s="107">
        <v>166</v>
      </c>
      <c r="E1488" s="108">
        <v>19.521999999999998</v>
      </c>
      <c r="F1488" s="110">
        <v>3240.6519999999996</v>
      </c>
      <c r="G1488" s="106" t="s">
        <v>23</v>
      </c>
      <c r="H1488" s="93"/>
    </row>
    <row r="1489" spans="2:8">
      <c r="B1489" s="85" t="s">
        <v>515</v>
      </c>
      <c r="C1489" s="98">
        <v>0.34521990740740738</v>
      </c>
      <c r="D1489" s="107">
        <v>1500</v>
      </c>
      <c r="E1489" s="108">
        <v>19.521999999999998</v>
      </c>
      <c r="F1489" s="110">
        <v>29282.999999999996</v>
      </c>
      <c r="G1489" s="106" t="s">
        <v>23</v>
      </c>
      <c r="H1489" s="93"/>
    </row>
    <row r="1490" spans="2:8">
      <c r="B1490" s="85" t="s">
        <v>515</v>
      </c>
      <c r="C1490" s="98">
        <v>0.34725694444444444</v>
      </c>
      <c r="D1490" s="107">
        <v>1500</v>
      </c>
      <c r="E1490" s="108">
        <v>19.506</v>
      </c>
      <c r="F1490" s="110">
        <v>29259</v>
      </c>
      <c r="G1490" s="106" t="s">
        <v>23</v>
      </c>
      <c r="H1490" s="93"/>
    </row>
    <row r="1491" spans="2:8">
      <c r="B1491" s="85" t="s">
        <v>515</v>
      </c>
      <c r="C1491" s="98">
        <v>0.35013888888888883</v>
      </c>
      <c r="D1491" s="107">
        <v>319</v>
      </c>
      <c r="E1491" s="108">
        <v>19.475999999999999</v>
      </c>
      <c r="F1491" s="110">
        <v>6212.8440000000001</v>
      </c>
      <c r="G1491" s="106" t="s">
        <v>23</v>
      </c>
      <c r="H1491" s="93"/>
    </row>
    <row r="1492" spans="2:8">
      <c r="B1492" s="85" t="s">
        <v>515</v>
      </c>
      <c r="C1492" s="98">
        <v>0.35013888888888883</v>
      </c>
      <c r="D1492" s="107">
        <v>1181</v>
      </c>
      <c r="E1492" s="108">
        <v>19.475999999999999</v>
      </c>
      <c r="F1492" s="110">
        <v>23001.155999999999</v>
      </c>
      <c r="G1492" s="106" t="s">
        <v>23</v>
      </c>
      <c r="H1492" s="93"/>
    </row>
    <row r="1493" spans="2:8">
      <c r="B1493" s="85" t="s">
        <v>515</v>
      </c>
      <c r="C1493" s="98">
        <v>0.35417824074074072</v>
      </c>
      <c r="D1493" s="107">
        <v>300</v>
      </c>
      <c r="E1493" s="108">
        <v>19.492000000000001</v>
      </c>
      <c r="F1493" s="110">
        <v>5847.6</v>
      </c>
      <c r="G1493" s="106" t="s">
        <v>23</v>
      </c>
      <c r="H1493" s="93"/>
    </row>
    <row r="1494" spans="2:8">
      <c r="B1494" s="85" t="s">
        <v>515</v>
      </c>
      <c r="C1494" s="98">
        <v>0.35417824074074072</v>
      </c>
      <c r="D1494" s="107">
        <v>500</v>
      </c>
      <c r="E1494" s="108">
        <v>19.492000000000001</v>
      </c>
      <c r="F1494" s="110">
        <v>9746</v>
      </c>
      <c r="G1494" s="106" t="s">
        <v>23</v>
      </c>
      <c r="H1494" s="93"/>
    </row>
    <row r="1495" spans="2:8">
      <c r="B1495" s="85" t="s">
        <v>515</v>
      </c>
      <c r="C1495" s="98">
        <v>0.35417824074074072</v>
      </c>
      <c r="D1495" s="107">
        <v>157</v>
      </c>
      <c r="E1495" s="108">
        <v>19.492000000000001</v>
      </c>
      <c r="F1495" s="110">
        <v>3060.2440000000001</v>
      </c>
      <c r="G1495" s="106" t="s">
        <v>23</v>
      </c>
      <c r="H1495" s="93"/>
    </row>
    <row r="1496" spans="2:8">
      <c r="B1496" s="85" t="s">
        <v>515</v>
      </c>
      <c r="C1496" s="98">
        <v>0.35417824074074072</v>
      </c>
      <c r="D1496" s="107">
        <v>300</v>
      </c>
      <c r="E1496" s="108">
        <v>19.494</v>
      </c>
      <c r="F1496" s="110">
        <v>5848.2</v>
      </c>
      <c r="G1496" s="106" t="s">
        <v>23</v>
      </c>
      <c r="H1496" s="93"/>
    </row>
    <row r="1497" spans="2:8">
      <c r="B1497" s="85" t="s">
        <v>515</v>
      </c>
      <c r="C1497" s="98">
        <v>0.35417824074074072</v>
      </c>
      <c r="D1497" s="107">
        <v>151</v>
      </c>
      <c r="E1497" s="108">
        <v>19.494</v>
      </c>
      <c r="F1497" s="110">
        <v>2943.5940000000001</v>
      </c>
      <c r="G1497" s="106" t="s">
        <v>23</v>
      </c>
      <c r="H1497" s="93"/>
    </row>
    <row r="1498" spans="2:8">
      <c r="B1498" s="85" t="s">
        <v>515</v>
      </c>
      <c r="C1498" s="98">
        <v>0.35417824074074072</v>
      </c>
      <c r="D1498" s="107">
        <v>92</v>
      </c>
      <c r="E1498" s="108">
        <v>19.494</v>
      </c>
      <c r="F1498" s="110">
        <v>1793.4479999999999</v>
      </c>
      <c r="G1498" s="106" t="s">
        <v>23</v>
      </c>
      <c r="H1498" s="93"/>
    </row>
    <row r="1499" spans="2:8">
      <c r="B1499" s="85" t="s">
        <v>515</v>
      </c>
      <c r="C1499" s="98">
        <v>0.35561342592592587</v>
      </c>
      <c r="D1499" s="107">
        <v>1134</v>
      </c>
      <c r="E1499" s="108">
        <v>19.489999999999998</v>
      </c>
      <c r="F1499" s="110">
        <v>22101.66</v>
      </c>
      <c r="G1499" s="106" t="s">
        <v>23</v>
      </c>
      <c r="H1499" s="93"/>
    </row>
    <row r="1500" spans="2:8">
      <c r="B1500" s="85" t="s">
        <v>515</v>
      </c>
      <c r="C1500" s="98">
        <v>0.35561342592592587</v>
      </c>
      <c r="D1500" s="107">
        <v>366</v>
      </c>
      <c r="E1500" s="108">
        <v>19.489999999999998</v>
      </c>
      <c r="F1500" s="110">
        <v>7133.3399999999992</v>
      </c>
      <c r="G1500" s="106" t="s">
        <v>23</v>
      </c>
      <c r="H1500" s="93"/>
    </row>
    <row r="1501" spans="2:8">
      <c r="B1501" s="85" t="s">
        <v>515</v>
      </c>
      <c r="C1501" s="98">
        <v>0.35949074074074078</v>
      </c>
      <c r="D1501" s="107">
        <v>103</v>
      </c>
      <c r="E1501" s="108">
        <v>19.48</v>
      </c>
      <c r="F1501" s="110">
        <v>2006.44</v>
      </c>
      <c r="G1501" s="106" t="s">
        <v>23</v>
      </c>
      <c r="H1501" s="93"/>
    </row>
    <row r="1502" spans="2:8">
      <c r="B1502" s="85" t="s">
        <v>515</v>
      </c>
      <c r="C1502" s="98">
        <v>0.35987268518518517</v>
      </c>
      <c r="D1502" s="107">
        <v>1397</v>
      </c>
      <c r="E1502" s="108">
        <v>19.48</v>
      </c>
      <c r="F1502" s="110">
        <v>27213.56</v>
      </c>
      <c r="G1502" s="106" t="s">
        <v>23</v>
      </c>
      <c r="H1502" s="93"/>
    </row>
    <row r="1503" spans="2:8">
      <c r="B1503" s="85" t="s">
        <v>515</v>
      </c>
      <c r="C1503" s="98">
        <v>0.36238425925925927</v>
      </c>
      <c r="D1503" s="107">
        <v>118</v>
      </c>
      <c r="E1503" s="108">
        <v>19.486000000000001</v>
      </c>
      <c r="F1503" s="110">
        <v>2299.348</v>
      </c>
      <c r="G1503" s="106" t="s">
        <v>23</v>
      </c>
      <c r="H1503" s="93"/>
    </row>
    <row r="1504" spans="2:8">
      <c r="B1504" s="85" t="s">
        <v>515</v>
      </c>
      <c r="C1504" s="98">
        <v>0.36244212962962963</v>
      </c>
      <c r="D1504" s="107">
        <v>1382</v>
      </c>
      <c r="E1504" s="108">
        <v>19.486000000000001</v>
      </c>
      <c r="F1504" s="110">
        <v>26929.652000000002</v>
      </c>
      <c r="G1504" s="106" t="s">
        <v>23</v>
      </c>
      <c r="H1504" s="93"/>
    </row>
    <row r="1505" spans="2:8">
      <c r="B1505" s="85" t="s">
        <v>515</v>
      </c>
      <c r="C1505" s="98">
        <v>0.36431712962962964</v>
      </c>
      <c r="D1505" s="107">
        <v>942</v>
      </c>
      <c r="E1505" s="108">
        <v>19.481999999999999</v>
      </c>
      <c r="F1505" s="110">
        <v>18352.043999999998</v>
      </c>
      <c r="G1505" s="106" t="s">
        <v>23</v>
      </c>
      <c r="H1505" s="93"/>
    </row>
    <row r="1506" spans="2:8">
      <c r="B1506" s="85" t="s">
        <v>515</v>
      </c>
      <c r="C1506" s="98">
        <v>0.36443287037037037</v>
      </c>
      <c r="D1506" s="107">
        <v>155</v>
      </c>
      <c r="E1506" s="108">
        <v>19.481999999999999</v>
      </c>
      <c r="F1506" s="110">
        <v>3019.71</v>
      </c>
      <c r="G1506" s="106" t="s">
        <v>23</v>
      </c>
      <c r="H1506" s="93"/>
    </row>
    <row r="1507" spans="2:8">
      <c r="B1507" s="85" t="s">
        <v>515</v>
      </c>
      <c r="C1507" s="98">
        <v>0.36445601851851855</v>
      </c>
      <c r="D1507" s="107">
        <v>403</v>
      </c>
      <c r="E1507" s="108">
        <v>19.481999999999999</v>
      </c>
      <c r="F1507" s="110">
        <v>7851.2460000000001</v>
      </c>
      <c r="G1507" s="106" t="s">
        <v>23</v>
      </c>
      <c r="H1507" s="93"/>
    </row>
    <row r="1508" spans="2:8">
      <c r="B1508" s="85" t="s">
        <v>515</v>
      </c>
      <c r="C1508" s="98">
        <v>0.3674884259259259</v>
      </c>
      <c r="D1508" s="107">
        <v>378</v>
      </c>
      <c r="E1508" s="108">
        <v>19.494</v>
      </c>
      <c r="F1508" s="110">
        <v>7368.732</v>
      </c>
      <c r="G1508" s="106" t="s">
        <v>23</v>
      </c>
      <c r="H1508" s="93"/>
    </row>
    <row r="1509" spans="2:8">
      <c r="B1509" s="85" t="s">
        <v>515</v>
      </c>
      <c r="C1509" s="98">
        <v>0.3674884259259259</v>
      </c>
      <c r="D1509" s="107">
        <v>1122</v>
      </c>
      <c r="E1509" s="108">
        <v>19.494</v>
      </c>
      <c r="F1509" s="110">
        <v>21872.268</v>
      </c>
      <c r="G1509" s="106" t="s">
        <v>23</v>
      </c>
      <c r="H1509" s="93"/>
    </row>
    <row r="1510" spans="2:8">
      <c r="B1510" s="85" t="s">
        <v>515</v>
      </c>
      <c r="C1510" s="98">
        <v>0.37027777777777776</v>
      </c>
      <c r="D1510" s="107">
        <v>340</v>
      </c>
      <c r="E1510" s="108">
        <v>19.513999999999999</v>
      </c>
      <c r="F1510" s="110">
        <v>6634.76</v>
      </c>
      <c r="G1510" s="106" t="s">
        <v>23</v>
      </c>
      <c r="H1510" s="93"/>
    </row>
    <row r="1511" spans="2:8">
      <c r="B1511" s="85" t="s">
        <v>515</v>
      </c>
      <c r="C1511" s="98">
        <v>0.37027777777777776</v>
      </c>
      <c r="D1511" s="107">
        <v>500</v>
      </c>
      <c r="E1511" s="108">
        <v>19.513999999999999</v>
      </c>
      <c r="F1511" s="110">
        <v>9757</v>
      </c>
      <c r="G1511" s="106" t="s">
        <v>23</v>
      </c>
      <c r="H1511" s="93"/>
    </row>
    <row r="1512" spans="2:8">
      <c r="B1512" s="85" t="s">
        <v>515</v>
      </c>
      <c r="C1512" s="98">
        <v>0.37027777777777776</v>
      </c>
      <c r="D1512" s="107">
        <v>300</v>
      </c>
      <c r="E1512" s="108">
        <v>19.515999999999998</v>
      </c>
      <c r="F1512" s="110">
        <v>5854.7999999999993</v>
      </c>
      <c r="G1512" s="106" t="s">
        <v>23</v>
      </c>
      <c r="H1512" s="93"/>
    </row>
    <row r="1513" spans="2:8">
      <c r="B1513" s="85" t="s">
        <v>515</v>
      </c>
      <c r="C1513" s="98">
        <v>0.37027777777777776</v>
      </c>
      <c r="D1513" s="107">
        <v>151</v>
      </c>
      <c r="E1513" s="108">
        <v>19.515999999999998</v>
      </c>
      <c r="F1513" s="110">
        <v>2946.9159999999997</v>
      </c>
      <c r="G1513" s="106" t="s">
        <v>23</v>
      </c>
      <c r="H1513" s="93"/>
    </row>
    <row r="1514" spans="2:8">
      <c r="B1514" s="85" t="s">
        <v>515</v>
      </c>
      <c r="C1514" s="98">
        <v>0.37027777777777776</v>
      </c>
      <c r="D1514" s="107">
        <v>209</v>
      </c>
      <c r="E1514" s="108">
        <v>19.515999999999998</v>
      </c>
      <c r="F1514" s="110">
        <v>4078.8439999999996</v>
      </c>
      <c r="G1514" s="106" t="s">
        <v>23</v>
      </c>
      <c r="H1514" s="93"/>
    </row>
    <row r="1515" spans="2:8">
      <c r="B1515" s="85" t="s">
        <v>515</v>
      </c>
      <c r="C1515" s="98">
        <v>0.37245370370370368</v>
      </c>
      <c r="D1515" s="107">
        <v>289</v>
      </c>
      <c r="E1515" s="108">
        <v>19.52</v>
      </c>
      <c r="F1515" s="110">
        <v>5641.28</v>
      </c>
      <c r="G1515" s="106" t="s">
        <v>23</v>
      </c>
      <c r="H1515" s="93"/>
    </row>
    <row r="1516" spans="2:8">
      <c r="B1516" s="85" t="s">
        <v>515</v>
      </c>
      <c r="C1516" s="98">
        <v>0.37245370370370368</v>
      </c>
      <c r="D1516" s="107">
        <v>48</v>
      </c>
      <c r="E1516" s="108">
        <v>19.52</v>
      </c>
      <c r="F1516" s="110">
        <v>936.96</v>
      </c>
      <c r="G1516" s="106" t="s">
        <v>23</v>
      </c>
      <c r="H1516" s="93"/>
    </row>
    <row r="1517" spans="2:8">
      <c r="B1517" s="85" t="s">
        <v>515</v>
      </c>
      <c r="C1517" s="98">
        <v>0.37245370370370368</v>
      </c>
      <c r="D1517" s="107">
        <v>350</v>
      </c>
      <c r="E1517" s="108">
        <v>19.52</v>
      </c>
      <c r="F1517" s="110">
        <v>6832</v>
      </c>
      <c r="G1517" s="106" t="s">
        <v>23</v>
      </c>
      <c r="H1517" s="93"/>
    </row>
    <row r="1518" spans="2:8">
      <c r="B1518" s="85" t="s">
        <v>515</v>
      </c>
      <c r="C1518" s="98">
        <v>0.37245370370370368</v>
      </c>
      <c r="D1518" s="107">
        <v>152</v>
      </c>
      <c r="E1518" s="108">
        <v>19.52</v>
      </c>
      <c r="F1518" s="110">
        <v>2967.04</v>
      </c>
      <c r="G1518" s="106" t="s">
        <v>23</v>
      </c>
      <c r="H1518" s="93"/>
    </row>
    <row r="1519" spans="2:8">
      <c r="B1519" s="85" t="s">
        <v>515</v>
      </c>
      <c r="C1519" s="98">
        <v>0.37245370370370368</v>
      </c>
      <c r="D1519" s="107">
        <v>190</v>
      </c>
      <c r="E1519" s="108">
        <v>19.52</v>
      </c>
      <c r="F1519" s="110">
        <v>3708.7999999999997</v>
      </c>
      <c r="G1519" s="106" t="s">
        <v>23</v>
      </c>
      <c r="H1519" s="93"/>
    </row>
    <row r="1520" spans="2:8">
      <c r="B1520" s="85" t="s">
        <v>515</v>
      </c>
      <c r="C1520" s="98">
        <v>0.37435185185185182</v>
      </c>
      <c r="D1520" s="107">
        <v>300</v>
      </c>
      <c r="E1520" s="108">
        <v>19.53</v>
      </c>
      <c r="F1520" s="110">
        <v>5859</v>
      </c>
      <c r="G1520" s="106" t="s">
        <v>23</v>
      </c>
      <c r="H1520" s="93"/>
    </row>
    <row r="1521" spans="2:8">
      <c r="B1521" s="85" t="s">
        <v>515</v>
      </c>
      <c r="C1521" s="98">
        <v>0.37435185185185182</v>
      </c>
      <c r="D1521" s="107">
        <v>171</v>
      </c>
      <c r="E1521" s="108">
        <v>19.53</v>
      </c>
      <c r="F1521" s="110">
        <v>3339.63</v>
      </c>
      <c r="G1521" s="106" t="s">
        <v>23</v>
      </c>
      <c r="H1521" s="93"/>
    </row>
    <row r="1522" spans="2:8">
      <c r="B1522" s="85" t="s">
        <v>515</v>
      </c>
      <c r="C1522" s="98">
        <v>0.37510416666666663</v>
      </c>
      <c r="D1522" s="107">
        <v>500</v>
      </c>
      <c r="E1522" s="108">
        <v>19.538</v>
      </c>
      <c r="F1522" s="110">
        <v>9769</v>
      </c>
      <c r="G1522" s="106" t="s">
        <v>23</v>
      </c>
      <c r="H1522" s="93"/>
    </row>
    <row r="1523" spans="2:8">
      <c r="B1523" s="85" t="s">
        <v>515</v>
      </c>
      <c r="C1523" s="98">
        <v>0.37510416666666663</v>
      </c>
      <c r="D1523" s="107">
        <v>260</v>
      </c>
      <c r="E1523" s="108">
        <v>19.538</v>
      </c>
      <c r="F1523" s="110">
        <v>5079.88</v>
      </c>
      <c r="G1523" s="106" t="s">
        <v>23</v>
      </c>
      <c r="H1523" s="93"/>
    </row>
    <row r="1524" spans="2:8">
      <c r="B1524" s="85" t="s">
        <v>515</v>
      </c>
      <c r="C1524" s="98">
        <v>0.37510416666666663</v>
      </c>
      <c r="D1524" s="107">
        <v>740</v>
      </c>
      <c r="E1524" s="108">
        <v>19.538</v>
      </c>
      <c r="F1524" s="110">
        <v>14458.12</v>
      </c>
      <c r="G1524" s="106" t="s">
        <v>23</v>
      </c>
      <c r="H1524" s="93"/>
    </row>
    <row r="1525" spans="2:8">
      <c r="B1525" s="85" t="s">
        <v>515</v>
      </c>
      <c r="C1525" s="98">
        <v>0.37787037037037036</v>
      </c>
      <c r="D1525" s="107">
        <v>944</v>
      </c>
      <c r="E1525" s="108">
        <v>19.533999999999999</v>
      </c>
      <c r="F1525" s="110">
        <v>18440.095999999998</v>
      </c>
      <c r="G1525" s="106" t="s">
        <v>23</v>
      </c>
      <c r="H1525" s="93"/>
    </row>
    <row r="1526" spans="2:8">
      <c r="B1526" s="85" t="s">
        <v>515</v>
      </c>
      <c r="C1526" s="98">
        <v>0.37787037037037036</v>
      </c>
      <c r="D1526" s="107">
        <v>253</v>
      </c>
      <c r="E1526" s="108">
        <v>19.533999999999999</v>
      </c>
      <c r="F1526" s="110">
        <v>4942.1019999999999</v>
      </c>
      <c r="G1526" s="106" t="s">
        <v>23</v>
      </c>
      <c r="H1526" s="93"/>
    </row>
    <row r="1527" spans="2:8">
      <c r="B1527" s="85" t="s">
        <v>515</v>
      </c>
      <c r="C1527" s="98">
        <v>0.37787037037037036</v>
      </c>
      <c r="D1527" s="107">
        <v>303</v>
      </c>
      <c r="E1527" s="108">
        <v>19.533999999999999</v>
      </c>
      <c r="F1527" s="110">
        <v>5918.8019999999997</v>
      </c>
      <c r="G1527" s="106" t="s">
        <v>23</v>
      </c>
      <c r="H1527" s="93"/>
    </row>
    <row r="1528" spans="2:8">
      <c r="B1528" s="85" t="s">
        <v>515</v>
      </c>
      <c r="C1528" s="98">
        <v>0.38071759259259258</v>
      </c>
      <c r="D1528" s="107">
        <v>517</v>
      </c>
      <c r="E1528" s="108">
        <v>19.518000000000001</v>
      </c>
      <c r="F1528" s="110">
        <v>10090.806</v>
      </c>
      <c r="G1528" s="106" t="s">
        <v>23</v>
      </c>
      <c r="H1528" s="93"/>
    </row>
    <row r="1529" spans="2:8">
      <c r="B1529" s="85" t="s">
        <v>515</v>
      </c>
      <c r="C1529" s="98">
        <v>0.38071759259259258</v>
      </c>
      <c r="D1529" s="107">
        <v>360</v>
      </c>
      <c r="E1529" s="108">
        <v>19.518000000000001</v>
      </c>
      <c r="F1529" s="110">
        <v>7026.4800000000005</v>
      </c>
      <c r="G1529" s="106" t="s">
        <v>23</v>
      </c>
      <c r="H1529" s="93"/>
    </row>
    <row r="1530" spans="2:8">
      <c r="B1530" s="85" t="s">
        <v>515</v>
      </c>
      <c r="C1530" s="98">
        <v>0.38071759259259258</v>
      </c>
      <c r="D1530" s="107">
        <v>152</v>
      </c>
      <c r="E1530" s="108">
        <v>19.518000000000001</v>
      </c>
      <c r="F1530" s="110">
        <v>2966.7359999999999</v>
      </c>
      <c r="G1530" s="106" t="s">
        <v>23</v>
      </c>
      <c r="H1530" s="93"/>
    </row>
    <row r="1531" spans="2:8">
      <c r="B1531" s="85" t="s">
        <v>515</v>
      </c>
      <c r="C1531" s="98">
        <v>0.38071759259259258</v>
      </c>
      <c r="D1531" s="107">
        <v>280</v>
      </c>
      <c r="E1531" s="108">
        <v>19.518000000000001</v>
      </c>
      <c r="F1531" s="110">
        <v>5465.04</v>
      </c>
      <c r="G1531" s="106" t="s">
        <v>23</v>
      </c>
      <c r="H1531" s="93"/>
    </row>
    <row r="1532" spans="2:8">
      <c r="B1532" s="85" t="s">
        <v>515</v>
      </c>
      <c r="C1532" s="98">
        <v>0.38071759259259258</v>
      </c>
      <c r="D1532" s="107">
        <v>191</v>
      </c>
      <c r="E1532" s="108">
        <v>19.518000000000001</v>
      </c>
      <c r="F1532" s="110">
        <v>3727.9380000000001</v>
      </c>
      <c r="G1532" s="106" t="s">
        <v>23</v>
      </c>
      <c r="H1532" s="93"/>
    </row>
    <row r="1533" spans="2:8">
      <c r="B1533" s="85" t="s">
        <v>515</v>
      </c>
      <c r="C1533" s="98">
        <v>0.38358796296296299</v>
      </c>
      <c r="D1533" s="107">
        <v>78</v>
      </c>
      <c r="E1533" s="108">
        <v>19.54</v>
      </c>
      <c r="F1533" s="110">
        <v>1524.12</v>
      </c>
      <c r="G1533" s="106" t="s">
        <v>23</v>
      </c>
      <c r="H1533" s="93"/>
    </row>
    <row r="1534" spans="2:8">
      <c r="B1534" s="85" t="s">
        <v>515</v>
      </c>
      <c r="C1534" s="98">
        <v>0.38358796296296299</v>
      </c>
      <c r="D1534" s="107">
        <v>321</v>
      </c>
      <c r="E1534" s="108">
        <v>19.54</v>
      </c>
      <c r="F1534" s="110">
        <v>6272.34</v>
      </c>
      <c r="G1534" s="106" t="s">
        <v>23</v>
      </c>
      <c r="H1534" s="93"/>
    </row>
    <row r="1535" spans="2:8">
      <c r="B1535" s="85" t="s">
        <v>515</v>
      </c>
      <c r="C1535" s="98">
        <v>0.38359953703703703</v>
      </c>
      <c r="D1535" s="107">
        <v>1101</v>
      </c>
      <c r="E1535" s="108">
        <v>19.54</v>
      </c>
      <c r="F1535" s="110">
        <v>21513.54</v>
      </c>
      <c r="G1535" s="106" t="s">
        <v>23</v>
      </c>
      <c r="H1535" s="93"/>
    </row>
    <row r="1536" spans="2:8">
      <c r="B1536" s="85" t="s">
        <v>515</v>
      </c>
      <c r="C1536" s="98">
        <v>0.38615740740740739</v>
      </c>
      <c r="D1536" s="107">
        <v>350</v>
      </c>
      <c r="E1536" s="108">
        <v>19.526</v>
      </c>
      <c r="F1536" s="110">
        <v>6834.1</v>
      </c>
      <c r="G1536" s="106" t="s">
        <v>23</v>
      </c>
      <c r="H1536" s="93"/>
    </row>
    <row r="1537" spans="2:8">
      <c r="B1537" s="85" t="s">
        <v>515</v>
      </c>
      <c r="C1537" s="98">
        <v>0.38615740740740739</v>
      </c>
      <c r="D1537" s="107">
        <v>1150</v>
      </c>
      <c r="E1537" s="108">
        <v>19.526</v>
      </c>
      <c r="F1537" s="110">
        <v>22454.9</v>
      </c>
      <c r="G1537" s="106" t="s">
        <v>23</v>
      </c>
      <c r="H1537" s="93"/>
    </row>
    <row r="1538" spans="2:8">
      <c r="B1538" s="85" t="s">
        <v>515</v>
      </c>
      <c r="C1538" s="98">
        <v>0.38893518518518522</v>
      </c>
      <c r="D1538" s="107">
        <v>1019</v>
      </c>
      <c r="E1538" s="108">
        <v>19.510000000000002</v>
      </c>
      <c r="F1538" s="110">
        <v>19880.690000000002</v>
      </c>
      <c r="G1538" s="106" t="s">
        <v>23</v>
      </c>
      <c r="H1538" s="93"/>
    </row>
    <row r="1539" spans="2:8">
      <c r="B1539" s="85" t="s">
        <v>515</v>
      </c>
      <c r="C1539" s="98">
        <v>0.38893518518518522</v>
      </c>
      <c r="D1539" s="107">
        <v>44</v>
      </c>
      <c r="E1539" s="108">
        <v>19.510000000000002</v>
      </c>
      <c r="F1539" s="110">
        <v>858.44</v>
      </c>
      <c r="G1539" s="106" t="s">
        <v>23</v>
      </c>
      <c r="H1539" s="93"/>
    </row>
    <row r="1540" spans="2:8">
      <c r="B1540" s="85" t="s">
        <v>515</v>
      </c>
      <c r="C1540" s="98">
        <v>0.38928240740740744</v>
      </c>
      <c r="D1540" s="107">
        <v>437</v>
      </c>
      <c r="E1540" s="108">
        <v>19.513999999999999</v>
      </c>
      <c r="F1540" s="110">
        <v>8527.6180000000004</v>
      </c>
      <c r="G1540" s="106" t="s">
        <v>23</v>
      </c>
      <c r="H1540" s="93"/>
    </row>
    <row r="1541" spans="2:8">
      <c r="B1541" s="85" t="s">
        <v>515</v>
      </c>
      <c r="C1541" s="98">
        <v>0.39171296296296299</v>
      </c>
      <c r="D1541" s="107">
        <v>1500</v>
      </c>
      <c r="E1541" s="108">
        <v>19.518000000000001</v>
      </c>
      <c r="F1541" s="110">
        <v>29277</v>
      </c>
      <c r="G1541" s="106" t="s">
        <v>23</v>
      </c>
      <c r="H1541" s="93"/>
    </row>
    <row r="1542" spans="2:8">
      <c r="B1542" s="85" t="s">
        <v>515</v>
      </c>
      <c r="C1542" s="98">
        <v>0.39452546296296293</v>
      </c>
      <c r="D1542" s="107">
        <v>390</v>
      </c>
      <c r="E1542" s="108">
        <v>19.506</v>
      </c>
      <c r="F1542" s="110">
        <v>7607.34</v>
      </c>
      <c r="G1542" s="106" t="s">
        <v>23</v>
      </c>
      <c r="H1542" s="93"/>
    </row>
    <row r="1543" spans="2:8">
      <c r="B1543" s="85" t="s">
        <v>515</v>
      </c>
      <c r="C1543" s="98">
        <v>0.39452546296296293</v>
      </c>
      <c r="D1543" s="107">
        <v>220</v>
      </c>
      <c r="E1543" s="108">
        <v>19.506</v>
      </c>
      <c r="F1543" s="110">
        <v>4291.32</v>
      </c>
      <c r="G1543" s="106" t="s">
        <v>23</v>
      </c>
      <c r="H1543" s="93"/>
    </row>
    <row r="1544" spans="2:8">
      <c r="B1544" s="85" t="s">
        <v>515</v>
      </c>
      <c r="C1544" s="98">
        <v>0.39452546296296293</v>
      </c>
      <c r="D1544" s="107">
        <v>890</v>
      </c>
      <c r="E1544" s="108">
        <v>19.506</v>
      </c>
      <c r="F1544" s="110">
        <v>17360.34</v>
      </c>
      <c r="G1544" s="106" t="s">
        <v>23</v>
      </c>
      <c r="H1544" s="93"/>
    </row>
    <row r="1545" spans="2:8">
      <c r="B1545" s="85" t="s">
        <v>515</v>
      </c>
      <c r="C1545" s="98">
        <v>0.39724537037037039</v>
      </c>
      <c r="D1545" s="107">
        <v>310</v>
      </c>
      <c r="E1545" s="108">
        <v>19.495999999999999</v>
      </c>
      <c r="F1545" s="110">
        <v>6043.7599999999993</v>
      </c>
      <c r="G1545" s="106" t="s">
        <v>23</v>
      </c>
      <c r="H1545" s="93"/>
    </row>
    <row r="1546" spans="2:8">
      <c r="B1546" s="85" t="s">
        <v>515</v>
      </c>
      <c r="C1546" s="98">
        <v>0.39724537037037039</v>
      </c>
      <c r="D1546" s="107">
        <v>571</v>
      </c>
      <c r="E1546" s="108">
        <v>19.495999999999999</v>
      </c>
      <c r="F1546" s="110">
        <v>11132.215999999999</v>
      </c>
      <c r="G1546" s="106" t="s">
        <v>23</v>
      </c>
      <c r="H1546" s="93"/>
    </row>
    <row r="1547" spans="2:8">
      <c r="B1547" s="85" t="s">
        <v>515</v>
      </c>
      <c r="C1547" s="98">
        <v>0.39728009259259256</v>
      </c>
      <c r="D1547" s="107">
        <v>619</v>
      </c>
      <c r="E1547" s="108">
        <v>19.495999999999999</v>
      </c>
      <c r="F1547" s="110">
        <v>12068.023999999999</v>
      </c>
      <c r="G1547" s="106" t="s">
        <v>23</v>
      </c>
      <c r="H1547" s="93"/>
    </row>
    <row r="1548" spans="2:8">
      <c r="B1548" s="85" t="s">
        <v>515</v>
      </c>
      <c r="C1548" s="98">
        <v>0.40108796296296295</v>
      </c>
      <c r="D1548" s="107">
        <v>300</v>
      </c>
      <c r="E1548" s="108">
        <v>19.506</v>
      </c>
      <c r="F1548" s="110">
        <v>5851.8</v>
      </c>
      <c r="G1548" s="106" t="s">
        <v>23</v>
      </c>
      <c r="H1548" s="93"/>
    </row>
    <row r="1549" spans="2:8">
      <c r="B1549" s="85" t="s">
        <v>515</v>
      </c>
      <c r="C1549" s="98">
        <v>0.40108796296296295</v>
      </c>
      <c r="D1549" s="107">
        <v>300</v>
      </c>
      <c r="E1549" s="108">
        <v>19.506</v>
      </c>
      <c r="F1549" s="110">
        <v>5851.8</v>
      </c>
      <c r="G1549" s="106" t="s">
        <v>23</v>
      </c>
      <c r="H1549" s="93"/>
    </row>
    <row r="1550" spans="2:8">
      <c r="B1550" s="85" t="s">
        <v>515</v>
      </c>
      <c r="C1550" s="98">
        <v>0.40108796296296295</v>
      </c>
      <c r="D1550" s="123">
        <v>152</v>
      </c>
      <c r="E1550" s="108">
        <v>19.506</v>
      </c>
      <c r="F1550" s="110">
        <v>2964.9120000000003</v>
      </c>
      <c r="G1550" s="106" t="s">
        <v>23</v>
      </c>
      <c r="H1550" s="93"/>
    </row>
    <row r="1551" spans="2:8">
      <c r="B1551" s="85" t="s">
        <v>515</v>
      </c>
      <c r="C1551" s="98">
        <v>0.40108796296296295</v>
      </c>
      <c r="D1551" s="123">
        <v>316</v>
      </c>
      <c r="E1551" s="108">
        <v>19.506</v>
      </c>
      <c r="F1551" s="110">
        <v>6163.8959999999997</v>
      </c>
      <c r="G1551" s="106" t="s">
        <v>23</v>
      </c>
      <c r="H1551" s="93"/>
    </row>
    <row r="1552" spans="2:8">
      <c r="B1552" s="85" t="s">
        <v>515</v>
      </c>
      <c r="C1552" s="98">
        <v>0.40108796296296295</v>
      </c>
      <c r="D1552" s="107">
        <v>350</v>
      </c>
      <c r="E1552" s="108">
        <v>19.506</v>
      </c>
      <c r="F1552" s="110">
        <v>6827.1</v>
      </c>
      <c r="G1552" s="106" t="s">
        <v>23</v>
      </c>
    </row>
    <row r="1553" spans="2:7">
      <c r="B1553" s="85" t="s">
        <v>515</v>
      </c>
      <c r="C1553" s="98">
        <v>0.40108796296296295</v>
      </c>
      <c r="D1553" s="107">
        <v>82</v>
      </c>
      <c r="E1553" s="108">
        <v>19.506</v>
      </c>
      <c r="F1553" s="110">
        <v>1599.492</v>
      </c>
      <c r="G1553" s="106" t="s">
        <v>23</v>
      </c>
    </row>
    <row r="1554" spans="2:7">
      <c r="B1554" s="85" t="s">
        <v>515</v>
      </c>
      <c r="C1554" s="98">
        <v>0.4035069444444444</v>
      </c>
      <c r="D1554" s="107">
        <v>146</v>
      </c>
      <c r="E1554" s="108">
        <v>19.510000000000002</v>
      </c>
      <c r="F1554" s="110">
        <v>2848.46</v>
      </c>
      <c r="G1554" s="106" t="s">
        <v>23</v>
      </c>
    </row>
    <row r="1555" spans="2:7">
      <c r="B1555" s="85" t="s">
        <v>515</v>
      </c>
      <c r="C1555" s="98">
        <v>0.4035069444444444</v>
      </c>
      <c r="D1555" s="107">
        <v>1354</v>
      </c>
      <c r="E1555" s="108">
        <v>19.510000000000002</v>
      </c>
      <c r="F1555" s="110">
        <v>26416.54</v>
      </c>
      <c r="G1555" s="106" t="s">
        <v>23</v>
      </c>
    </row>
    <row r="1556" spans="2:7">
      <c r="B1556" s="85" t="s">
        <v>515</v>
      </c>
      <c r="C1556" s="98">
        <v>0.40604166666666663</v>
      </c>
      <c r="D1556" s="107">
        <v>768</v>
      </c>
      <c r="E1556" s="108">
        <v>19.5</v>
      </c>
      <c r="F1556" s="110">
        <v>14976</v>
      </c>
      <c r="G1556" s="106" t="s">
        <v>23</v>
      </c>
    </row>
    <row r="1557" spans="2:7">
      <c r="B1557" s="85" t="s">
        <v>515</v>
      </c>
      <c r="C1557" s="98">
        <v>0.40604166666666663</v>
      </c>
      <c r="D1557" s="107">
        <v>732</v>
      </c>
      <c r="E1557" s="108">
        <v>19.5</v>
      </c>
      <c r="F1557" s="110">
        <v>14274</v>
      </c>
      <c r="G1557" s="106" t="s">
        <v>23</v>
      </c>
    </row>
    <row r="1558" spans="2:7">
      <c r="B1558" s="85" t="s">
        <v>515</v>
      </c>
      <c r="C1558" s="98">
        <v>0.36629629629629629</v>
      </c>
      <c r="D1558" s="107">
        <v>300</v>
      </c>
      <c r="E1558" s="108">
        <v>19.489999999999998</v>
      </c>
      <c r="F1558" s="110">
        <v>5846.9999999999991</v>
      </c>
      <c r="G1558" s="106" t="s">
        <v>23</v>
      </c>
    </row>
    <row r="1559" spans="2:7">
      <c r="B1559" s="85" t="s">
        <v>515</v>
      </c>
      <c r="C1559" s="98">
        <v>0.36629629629629629</v>
      </c>
      <c r="D1559" s="107">
        <v>230</v>
      </c>
      <c r="E1559" s="108">
        <v>19.489999999999998</v>
      </c>
      <c r="F1559" s="110">
        <v>4482.7</v>
      </c>
      <c r="G1559" s="106" t="s">
        <v>23</v>
      </c>
    </row>
    <row r="1560" spans="2:7">
      <c r="B1560" s="85" t="s">
        <v>515</v>
      </c>
      <c r="C1560" s="98">
        <v>0.36629629629629629</v>
      </c>
      <c r="D1560" s="107">
        <v>1470</v>
      </c>
      <c r="E1560" s="108">
        <v>19.489999999999998</v>
      </c>
      <c r="F1560" s="110">
        <v>28650.3</v>
      </c>
      <c r="G1560" s="106" t="s">
        <v>23</v>
      </c>
    </row>
    <row r="1561" spans="2:7">
      <c r="B1561" s="85" t="s">
        <v>515</v>
      </c>
      <c r="C1561" s="98">
        <v>0.4085185185185185</v>
      </c>
      <c r="D1561" s="107">
        <v>253</v>
      </c>
      <c r="E1561" s="108">
        <v>19.495999999999999</v>
      </c>
      <c r="F1561" s="110">
        <v>4932.4879999999994</v>
      </c>
      <c r="G1561" s="106" t="s">
        <v>23</v>
      </c>
    </row>
    <row r="1562" spans="2:7">
      <c r="B1562" s="85" t="s">
        <v>515</v>
      </c>
      <c r="C1562" s="98">
        <v>0.40877314814814819</v>
      </c>
      <c r="D1562" s="107">
        <v>292</v>
      </c>
      <c r="E1562" s="108">
        <v>19.495999999999999</v>
      </c>
      <c r="F1562" s="110">
        <v>5692.8319999999994</v>
      </c>
      <c r="G1562" s="106" t="s">
        <v>23</v>
      </c>
    </row>
    <row r="1563" spans="2:7">
      <c r="B1563" s="85" t="s">
        <v>515</v>
      </c>
      <c r="C1563" s="98">
        <v>0.40877314814814819</v>
      </c>
      <c r="D1563" s="107">
        <v>1055</v>
      </c>
      <c r="E1563" s="108">
        <v>19.495999999999999</v>
      </c>
      <c r="F1563" s="110">
        <v>20568.28</v>
      </c>
      <c r="G1563" s="106" t="s">
        <v>23</v>
      </c>
    </row>
    <row r="1564" spans="2:7">
      <c r="B1564" s="85" t="s">
        <v>515</v>
      </c>
      <c r="C1564" s="98">
        <v>0.41130787037037037</v>
      </c>
      <c r="D1564" s="107">
        <v>300</v>
      </c>
      <c r="E1564" s="108">
        <v>19.5</v>
      </c>
      <c r="F1564" s="110">
        <v>5850</v>
      </c>
      <c r="G1564" s="106" t="s">
        <v>23</v>
      </c>
    </row>
    <row r="1565" spans="2:7">
      <c r="B1565" s="85" t="s">
        <v>515</v>
      </c>
      <c r="C1565" s="98">
        <v>0.41130787037037037</v>
      </c>
      <c r="D1565" s="107">
        <v>250</v>
      </c>
      <c r="E1565" s="108">
        <v>19.5</v>
      </c>
      <c r="F1565" s="110">
        <v>4875</v>
      </c>
      <c r="G1565" s="106" t="s">
        <v>23</v>
      </c>
    </row>
    <row r="1566" spans="2:7">
      <c r="B1566" s="85" t="s">
        <v>515</v>
      </c>
      <c r="C1566" s="98">
        <v>0.41130787037037037</v>
      </c>
      <c r="D1566" s="107">
        <v>310</v>
      </c>
      <c r="E1566" s="108">
        <v>19.5</v>
      </c>
      <c r="F1566" s="110">
        <v>6045</v>
      </c>
      <c r="G1566" s="106" t="s">
        <v>23</v>
      </c>
    </row>
    <row r="1567" spans="2:7">
      <c r="B1567" s="85" t="s">
        <v>515</v>
      </c>
      <c r="C1567" s="98">
        <v>0.41189814814814812</v>
      </c>
      <c r="D1567" s="107">
        <v>300</v>
      </c>
      <c r="E1567" s="108">
        <v>19.518000000000001</v>
      </c>
      <c r="F1567" s="110">
        <v>5855.4000000000005</v>
      </c>
      <c r="G1567" s="106" t="s">
        <v>23</v>
      </c>
    </row>
    <row r="1568" spans="2:7">
      <c r="B1568" s="85" t="s">
        <v>515</v>
      </c>
      <c r="C1568" s="98">
        <v>0.41189814814814812</v>
      </c>
      <c r="D1568" s="107">
        <v>155</v>
      </c>
      <c r="E1568" s="108">
        <v>19.518000000000001</v>
      </c>
      <c r="F1568" s="110">
        <v>3025.29</v>
      </c>
      <c r="G1568" s="106" t="s">
        <v>23</v>
      </c>
    </row>
    <row r="1569" spans="2:7">
      <c r="B1569" s="85" t="s">
        <v>515</v>
      </c>
      <c r="C1569" s="98">
        <v>0.41189814814814812</v>
      </c>
      <c r="D1569" s="107">
        <v>285</v>
      </c>
      <c r="E1569" s="108">
        <v>19.518000000000001</v>
      </c>
      <c r="F1569" s="110">
        <v>5562.63</v>
      </c>
      <c r="G1569" s="106" t="s">
        <v>23</v>
      </c>
    </row>
    <row r="1570" spans="2:7">
      <c r="B1570" s="85" t="s">
        <v>515</v>
      </c>
      <c r="C1570" s="98">
        <v>0.41445601851851849</v>
      </c>
      <c r="D1570" s="107">
        <v>231</v>
      </c>
      <c r="E1570" s="108">
        <v>19.536000000000001</v>
      </c>
      <c r="F1570" s="110">
        <v>4512.8160000000007</v>
      </c>
      <c r="G1570" s="106" t="s">
        <v>23</v>
      </c>
    </row>
    <row r="1571" spans="2:7">
      <c r="B1571" s="85" t="s">
        <v>515</v>
      </c>
      <c r="C1571" s="98">
        <v>0.41445601851851849</v>
      </c>
      <c r="D1571" s="107">
        <v>300</v>
      </c>
      <c r="E1571" s="108">
        <v>19.538</v>
      </c>
      <c r="F1571" s="110">
        <v>5861.4</v>
      </c>
      <c r="G1571" s="106" t="s">
        <v>23</v>
      </c>
    </row>
    <row r="1572" spans="2:7">
      <c r="B1572" s="85" t="s">
        <v>515</v>
      </c>
      <c r="C1572" s="98">
        <v>0.41445601851851849</v>
      </c>
      <c r="D1572" s="107">
        <v>322</v>
      </c>
      <c r="E1572" s="108">
        <v>19.538</v>
      </c>
      <c r="F1572" s="110">
        <v>6291.2359999999999</v>
      </c>
      <c r="G1572" s="106" t="s">
        <v>23</v>
      </c>
    </row>
    <row r="1573" spans="2:7">
      <c r="B1573" s="85" t="s">
        <v>515</v>
      </c>
      <c r="C1573" s="98">
        <v>0.41445601851851849</v>
      </c>
      <c r="D1573" s="107">
        <v>155</v>
      </c>
      <c r="E1573" s="108">
        <v>19.538</v>
      </c>
      <c r="F1573" s="110">
        <v>3028.39</v>
      </c>
      <c r="G1573" s="106" t="s">
        <v>23</v>
      </c>
    </row>
    <row r="1574" spans="2:7">
      <c r="B1574" s="85" t="s">
        <v>515</v>
      </c>
      <c r="C1574" s="98">
        <v>0.41445601851851849</v>
      </c>
      <c r="D1574" s="107">
        <v>592</v>
      </c>
      <c r="E1574" s="108">
        <v>19.538</v>
      </c>
      <c r="F1574" s="110">
        <v>11566.496000000001</v>
      </c>
      <c r="G1574" s="106" t="s">
        <v>23</v>
      </c>
    </row>
    <row r="1575" spans="2:7">
      <c r="B1575" s="85" t="s">
        <v>515</v>
      </c>
      <c r="C1575" s="98">
        <v>0.41707175925925927</v>
      </c>
      <c r="D1575" s="107">
        <v>982</v>
      </c>
      <c r="E1575" s="108">
        <v>19.536000000000001</v>
      </c>
      <c r="F1575" s="110">
        <v>19184.352000000003</v>
      </c>
      <c r="G1575" s="106" t="s">
        <v>23</v>
      </c>
    </row>
    <row r="1576" spans="2:7">
      <c r="B1576" s="85" t="s">
        <v>515</v>
      </c>
      <c r="C1576" s="98">
        <v>0.41708333333333331</v>
      </c>
      <c r="D1576" s="107">
        <v>600</v>
      </c>
      <c r="E1576" s="108">
        <v>19.536000000000001</v>
      </c>
      <c r="F1576" s="110">
        <v>11721.6</v>
      </c>
      <c r="G1576" s="106" t="s">
        <v>23</v>
      </c>
    </row>
    <row r="1577" spans="2:7">
      <c r="B1577" s="85" t="s">
        <v>515</v>
      </c>
      <c r="C1577" s="98">
        <v>0.41708333333333331</v>
      </c>
      <c r="D1577" s="107">
        <v>18</v>
      </c>
      <c r="E1577" s="108">
        <v>19.536000000000001</v>
      </c>
      <c r="F1577" s="110">
        <v>351.64800000000002</v>
      </c>
      <c r="G1577" s="106" t="s">
        <v>23</v>
      </c>
    </row>
    <row r="1578" spans="2:7">
      <c r="B1578" s="85" t="s">
        <v>515</v>
      </c>
      <c r="C1578" s="98">
        <v>0.42114583333333333</v>
      </c>
      <c r="D1578" s="107">
        <v>536</v>
      </c>
      <c r="E1578" s="108">
        <v>19.52</v>
      </c>
      <c r="F1578" s="110">
        <v>10462.719999999999</v>
      </c>
      <c r="G1578" s="106" t="s">
        <v>23</v>
      </c>
    </row>
    <row r="1579" spans="2:7">
      <c r="B1579" s="85" t="s">
        <v>515</v>
      </c>
      <c r="C1579" s="98">
        <v>0.42114583333333333</v>
      </c>
      <c r="D1579" s="107">
        <v>1064</v>
      </c>
      <c r="E1579" s="108">
        <v>19.52</v>
      </c>
      <c r="F1579" s="110">
        <v>20769.28</v>
      </c>
      <c r="G1579" s="106" t="s">
        <v>23</v>
      </c>
    </row>
    <row r="1580" spans="2:7">
      <c r="B1580" s="85" t="s">
        <v>515</v>
      </c>
      <c r="C1580" s="98">
        <v>0.4229282407407407</v>
      </c>
      <c r="D1580" s="107">
        <v>1600</v>
      </c>
      <c r="E1580" s="108">
        <v>19.504000000000001</v>
      </c>
      <c r="F1580" s="110">
        <v>31206.400000000001</v>
      </c>
      <c r="G1580" s="106" t="s">
        <v>23</v>
      </c>
    </row>
    <row r="1581" spans="2:7">
      <c r="B1581" s="85" t="s">
        <v>515</v>
      </c>
      <c r="C1581" s="98">
        <v>0.42641203703703701</v>
      </c>
      <c r="D1581" s="107">
        <v>385</v>
      </c>
      <c r="E1581" s="108">
        <v>19.506</v>
      </c>
      <c r="F1581" s="110">
        <v>7509.81</v>
      </c>
      <c r="G1581" s="106" t="s">
        <v>23</v>
      </c>
    </row>
    <row r="1582" spans="2:7">
      <c r="B1582" s="85" t="s">
        <v>515</v>
      </c>
      <c r="C1582" s="98">
        <v>0.42796296296296293</v>
      </c>
      <c r="D1582" s="107">
        <v>1600</v>
      </c>
      <c r="E1582" s="108">
        <v>19.515999999999998</v>
      </c>
      <c r="F1582" s="110">
        <v>31225.599999999999</v>
      </c>
      <c r="G1582" s="106" t="s">
        <v>23</v>
      </c>
    </row>
    <row r="1583" spans="2:7">
      <c r="B1583" s="85" t="s">
        <v>515</v>
      </c>
      <c r="C1583" s="98">
        <v>0.42857638888888888</v>
      </c>
      <c r="D1583" s="107">
        <v>300</v>
      </c>
      <c r="E1583" s="108">
        <v>19.52</v>
      </c>
      <c r="F1583" s="110">
        <v>5856</v>
      </c>
      <c r="G1583" s="106" t="s">
        <v>23</v>
      </c>
    </row>
    <row r="1584" spans="2:7">
      <c r="B1584" s="85" t="s">
        <v>515</v>
      </c>
      <c r="C1584" s="98">
        <v>0.42925925925925923</v>
      </c>
      <c r="D1584" s="107">
        <v>915</v>
      </c>
      <c r="E1584" s="108">
        <v>19.53</v>
      </c>
      <c r="F1584" s="110">
        <v>17869.95</v>
      </c>
      <c r="G1584" s="106" t="s">
        <v>23</v>
      </c>
    </row>
    <row r="1585" spans="2:7">
      <c r="B1585" s="85" t="s">
        <v>515</v>
      </c>
      <c r="C1585" s="98">
        <v>0.43114583333333334</v>
      </c>
      <c r="D1585" s="107">
        <v>202</v>
      </c>
      <c r="E1585" s="108">
        <v>19.513999999999999</v>
      </c>
      <c r="F1585" s="110">
        <v>3941.828</v>
      </c>
      <c r="G1585" s="106" t="s">
        <v>23</v>
      </c>
    </row>
    <row r="1586" spans="2:7">
      <c r="B1586" s="85" t="s">
        <v>515</v>
      </c>
      <c r="C1586" s="98">
        <v>0.4314236111111111</v>
      </c>
      <c r="D1586" s="107">
        <v>1324</v>
      </c>
      <c r="E1586" s="108">
        <v>19.513999999999999</v>
      </c>
      <c r="F1586" s="110">
        <v>25836.536</v>
      </c>
      <c r="G1586" s="106" t="s">
        <v>23</v>
      </c>
    </row>
    <row r="1587" spans="2:7">
      <c r="B1587" s="85" t="s">
        <v>515</v>
      </c>
      <c r="C1587" s="98">
        <v>0.4314236111111111</v>
      </c>
      <c r="D1587" s="107">
        <v>74</v>
      </c>
      <c r="E1587" s="108">
        <v>19.513999999999999</v>
      </c>
      <c r="F1587" s="110">
        <v>1444.0360000000001</v>
      </c>
      <c r="G1587" s="106" t="s">
        <v>23</v>
      </c>
    </row>
    <row r="1588" spans="2:7">
      <c r="B1588" s="85" t="s">
        <v>515</v>
      </c>
      <c r="C1588" s="98">
        <v>0.43349537037037034</v>
      </c>
      <c r="D1588" s="107">
        <v>1600</v>
      </c>
      <c r="E1588" s="108">
        <v>19.504000000000001</v>
      </c>
      <c r="F1588" s="110">
        <v>31206.400000000001</v>
      </c>
      <c r="G1588" s="106" t="s">
        <v>23</v>
      </c>
    </row>
    <row r="1589" spans="2:7">
      <c r="B1589" s="85" t="s">
        <v>515</v>
      </c>
      <c r="C1589" s="98">
        <v>0.43619212962962961</v>
      </c>
      <c r="D1589" s="107">
        <v>511</v>
      </c>
      <c r="E1589" s="108">
        <v>19.513999999999999</v>
      </c>
      <c r="F1589" s="110">
        <v>9971.6540000000005</v>
      </c>
      <c r="G1589" s="106" t="s">
        <v>23</v>
      </c>
    </row>
    <row r="1590" spans="2:7">
      <c r="B1590" s="85" t="s">
        <v>515</v>
      </c>
      <c r="C1590" s="98">
        <v>0.43619212962962961</v>
      </c>
      <c r="D1590" s="107">
        <v>459</v>
      </c>
      <c r="E1590" s="108">
        <v>19.513999999999999</v>
      </c>
      <c r="F1590" s="110">
        <v>8956.9259999999995</v>
      </c>
      <c r="G1590" s="106" t="s">
        <v>23</v>
      </c>
    </row>
    <row r="1591" spans="2:7">
      <c r="B1591" s="85" t="s">
        <v>515</v>
      </c>
      <c r="C1591" s="98">
        <v>0.43645833333333334</v>
      </c>
      <c r="D1591" s="107">
        <v>300</v>
      </c>
      <c r="E1591" s="108">
        <v>19.515999999999998</v>
      </c>
      <c r="F1591" s="110">
        <v>5854.7999999999993</v>
      </c>
      <c r="G1591" s="106" t="s">
        <v>23</v>
      </c>
    </row>
    <row r="1592" spans="2:7">
      <c r="B1592" s="85" t="s">
        <v>515</v>
      </c>
      <c r="C1592" s="98">
        <v>0.43645833333333334</v>
      </c>
      <c r="D1592" s="107">
        <v>330</v>
      </c>
      <c r="E1592" s="108">
        <v>19.515999999999998</v>
      </c>
      <c r="F1592" s="110">
        <v>6440.28</v>
      </c>
      <c r="G1592" s="106" t="s">
        <v>23</v>
      </c>
    </row>
    <row r="1593" spans="2:7">
      <c r="B1593" s="85" t="s">
        <v>515</v>
      </c>
      <c r="C1593" s="98">
        <v>0.43966435185185188</v>
      </c>
      <c r="D1593" s="107">
        <v>300</v>
      </c>
      <c r="E1593" s="108">
        <v>19.515999999999998</v>
      </c>
      <c r="F1593" s="110">
        <v>5854.7999999999993</v>
      </c>
      <c r="G1593" s="106" t="s">
        <v>23</v>
      </c>
    </row>
    <row r="1594" spans="2:7">
      <c r="B1594" s="85" t="s">
        <v>515</v>
      </c>
      <c r="C1594" s="98">
        <v>0.43966435185185188</v>
      </c>
      <c r="D1594" s="107">
        <v>316</v>
      </c>
      <c r="E1594" s="108">
        <v>19.515999999999998</v>
      </c>
      <c r="F1594" s="110">
        <v>6167.0559999999996</v>
      </c>
      <c r="G1594" s="106" t="s">
        <v>23</v>
      </c>
    </row>
    <row r="1595" spans="2:7">
      <c r="B1595" s="85" t="s">
        <v>515</v>
      </c>
      <c r="C1595" s="98">
        <v>0.43966435185185188</v>
      </c>
      <c r="D1595" s="107">
        <v>300</v>
      </c>
      <c r="E1595" s="108">
        <v>19.515999999999998</v>
      </c>
      <c r="F1595" s="110">
        <v>5854.7999999999993</v>
      </c>
      <c r="G1595" s="106" t="s">
        <v>23</v>
      </c>
    </row>
    <row r="1596" spans="2:7">
      <c r="B1596" s="85" t="s">
        <v>515</v>
      </c>
      <c r="C1596" s="98">
        <v>0.43966435185185188</v>
      </c>
      <c r="D1596" s="107">
        <v>500</v>
      </c>
      <c r="E1596" s="108">
        <v>19.515999999999998</v>
      </c>
      <c r="F1596" s="110">
        <v>9758</v>
      </c>
      <c r="G1596" s="106" t="s">
        <v>23</v>
      </c>
    </row>
    <row r="1597" spans="2:7">
      <c r="B1597" s="85" t="s">
        <v>515</v>
      </c>
      <c r="C1597" s="98">
        <v>0.43966435185185188</v>
      </c>
      <c r="D1597" s="107">
        <v>184</v>
      </c>
      <c r="E1597" s="108">
        <v>19.515999999999998</v>
      </c>
      <c r="F1597" s="110">
        <v>3590.9439999999995</v>
      </c>
      <c r="G1597" s="106" t="s">
        <v>23</v>
      </c>
    </row>
    <row r="1598" spans="2:7">
      <c r="B1598" s="85" t="s">
        <v>515</v>
      </c>
      <c r="C1598" s="98">
        <v>0.4417476851851852</v>
      </c>
      <c r="D1598" s="107">
        <v>209</v>
      </c>
      <c r="E1598" s="108">
        <v>19.512</v>
      </c>
      <c r="F1598" s="110">
        <v>4078.0080000000003</v>
      </c>
      <c r="G1598" s="106" t="s">
        <v>23</v>
      </c>
    </row>
    <row r="1599" spans="2:7">
      <c r="B1599" s="85" t="s">
        <v>515</v>
      </c>
      <c r="C1599" s="98">
        <v>0.4417476851851852</v>
      </c>
      <c r="D1599" s="107">
        <v>377</v>
      </c>
      <c r="E1599" s="108">
        <v>19.512</v>
      </c>
      <c r="F1599" s="110">
        <v>7356.0240000000003</v>
      </c>
      <c r="G1599" s="106" t="s">
        <v>23</v>
      </c>
    </row>
    <row r="1600" spans="2:7">
      <c r="B1600" s="85" t="s">
        <v>515</v>
      </c>
      <c r="C1600" s="98">
        <v>0.4417476851851852</v>
      </c>
      <c r="D1600" s="107">
        <v>984</v>
      </c>
      <c r="E1600" s="108">
        <v>19.512</v>
      </c>
      <c r="F1600" s="110">
        <v>19199.808000000001</v>
      </c>
      <c r="G1600" s="106" t="s">
        <v>23</v>
      </c>
    </row>
    <row r="1601" spans="2:7">
      <c r="B1601" s="85" t="s">
        <v>515</v>
      </c>
      <c r="C1601" s="98">
        <v>0.4417476851851852</v>
      </c>
      <c r="D1601" s="107">
        <v>30</v>
      </c>
      <c r="E1601" s="108">
        <v>19.512</v>
      </c>
      <c r="F1601" s="110">
        <v>585.36</v>
      </c>
      <c r="G1601" s="106" t="s">
        <v>23</v>
      </c>
    </row>
    <row r="1602" spans="2:7">
      <c r="B1602" s="85" t="s">
        <v>515</v>
      </c>
      <c r="C1602" s="98">
        <v>0.44446759259259255</v>
      </c>
      <c r="D1602" s="107">
        <v>1600</v>
      </c>
      <c r="E1602" s="108">
        <v>19.504000000000001</v>
      </c>
      <c r="F1602" s="110">
        <v>31206.400000000001</v>
      </c>
      <c r="G1602" s="106" t="s">
        <v>23</v>
      </c>
    </row>
    <row r="1603" spans="2:7">
      <c r="B1603" s="85" t="s">
        <v>515</v>
      </c>
      <c r="C1603" s="98">
        <v>0.4475925925925926</v>
      </c>
      <c r="D1603" s="107">
        <v>1266</v>
      </c>
      <c r="E1603" s="108">
        <v>19.506</v>
      </c>
      <c r="F1603" s="110">
        <v>24694.596000000001</v>
      </c>
      <c r="G1603" s="106" t="s">
        <v>23</v>
      </c>
    </row>
    <row r="1604" spans="2:7">
      <c r="B1604" s="85" t="s">
        <v>515</v>
      </c>
      <c r="C1604" s="98">
        <v>0.4475925925925926</v>
      </c>
      <c r="D1604" s="107">
        <v>300</v>
      </c>
      <c r="E1604" s="108">
        <v>19.506</v>
      </c>
      <c r="F1604" s="110">
        <v>5851.8</v>
      </c>
      <c r="G1604" s="106" t="s">
        <v>23</v>
      </c>
    </row>
    <row r="1605" spans="2:7">
      <c r="B1605" s="85" t="s">
        <v>515</v>
      </c>
      <c r="C1605" s="98">
        <v>0.4475925925925926</v>
      </c>
      <c r="D1605" s="107">
        <v>34</v>
      </c>
      <c r="E1605" s="108">
        <v>19.506</v>
      </c>
      <c r="F1605" s="110">
        <v>663.20399999999995</v>
      </c>
      <c r="G1605" s="106" t="s">
        <v>23</v>
      </c>
    </row>
    <row r="1606" spans="2:7">
      <c r="B1606" s="85" t="s">
        <v>515</v>
      </c>
      <c r="C1606" s="98">
        <v>0.45097222222222227</v>
      </c>
      <c r="D1606" s="107">
        <v>1077</v>
      </c>
      <c r="E1606" s="108">
        <v>19.506</v>
      </c>
      <c r="F1606" s="110">
        <v>21007.962</v>
      </c>
      <c r="G1606" s="106" t="s">
        <v>23</v>
      </c>
    </row>
    <row r="1607" spans="2:7">
      <c r="B1607" s="85" t="s">
        <v>515</v>
      </c>
      <c r="C1607" s="98">
        <v>0.45097222222222227</v>
      </c>
      <c r="D1607" s="107">
        <v>523</v>
      </c>
      <c r="E1607" s="108">
        <v>19.506</v>
      </c>
      <c r="F1607" s="110">
        <v>10201.638000000001</v>
      </c>
      <c r="G1607" s="106" t="s">
        <v>23</v>
      </c>
    </row>
    <row r="1608" spans="2:7">
      <c r="B1608" s="85" t="s">
        <v>515</v>
      </c>
      <c r="C1608" s="98">
        <v>0.45285879629629627</v>
      </c>
      <c r="D1608" s="107">
        <v>1600</v>
      </c>
      <c r="E1608" s="108">
        <v>19.501999999999999</v>
      </c>
      <c r="F1608" s="110">
        <v>31203.199999999997</v>
      </c>
      <c r="G1608" s="106" t="s">
        <v>23</v>
      </c>
    </row>
    <row r="1609" spans="2:7">
      <c r="B1609" s="85" t="s">
        <v>515</v>
      </c>
      <c r="C1609" s="98">
        <v>0.45556712962962959</v>
      </c>
      <c r="D1609" s="107">
        <v>159</v>
      </c>
      <c r="E1609" s="108">
        <v>19.510000000000002</v>
      </c>
      <c r="F1609" s="110">
        <v>3102.09</v>
      </c>
      <c r="G1609" s="106" t="s">
        <v>23</v>
      </c>
    </row>
    <row r="1610" spans="2:7">
      <c r="B1610" s="85" t="s">
        <v>515</v>
      </c>
      <c r="C1610" s="98">
        <v>0.45556712962962959</v>
      </c>
      <c r="D1610" s="107">
        <v>177</v>
      </c>
      <c r="E1610" s="108">
        <v>19.510000000000002</v>
      </c>
      <c r="F1610" s="110">
        <v>3453.2700000000004</v>
      </c>
      <c r="G1610" s="106" t="s">
        <v>23</v>
      </c>
    </row>
    <row r="1611" spans="2:7">
      <c r="B1611" s="85" t="s">
        <v>515</v>
      </c>
      <c r="C1611" s="98">
        <v>0.45607638888888885</v>
      </c>
      <c r="D1611" s="107">
        <v>107</v>
      </c>
      <c r="E1611" s="108">
        <v>19.510000000000002</v>
      </c>
      <c r="F1611" s="110">
        <v>2087.5700000000002</v>
      </c>
      <c r="G1611" s="106" t="s">
        <v>23</v>
      </c>
    </row>
    <row r="1612" spans="2:7">
      <c r="B1612" s="85" t="s">
        <v>515</v>
      </c>
      <c r="C1612" s="98">
        <v>0.45607638888888885</v>
      </c>
      <c r="D1612" s="107">
        <v>1157</v>
      </c>
      <c r="E1612" s="108">
        <v>19.510000000000002</v>
      </c>
      <c r="F1612" s="110">
        <v>22573.070000000003</v>
      </c>
      <c r="G1612" s="106" t="s">
        <v>23</v>
      </c>
    </row>
    <row r="1613" spans="2:7">
      <c r="B1613" s="85" t="s">
        <v>515</v>
      </c>
      <c r="C1613" s="98">
        <v>0.45901620370370372</v>
      </c>
      <c r="D1613" s="107">
        <v>945</v>
      </c>
      <c r="E1613" s="108">
        <v>19.513999999999999</v>
      </c>
      <c r="F1613" s="110">
        <v>18440.73</v>
      </c>
      <c r="G1613" s="106" t="s">
        <v>23</v>
      </c>
    </row>
    <row r="1614" spans="2:7">
      <c r="B1614" s="85" t="s">
        <v>515</v>
      </c>
      <c r="C1614" s="98">
        <v>0.45901620370370372</v>
      </c>
      <c r="D1614" s="107">
        <v>283</v>
      </c>
      <c r="E1614" s="108">
        <v>19.513999999999999</v>
      </c>
      <c r="F1614" s="110">
        <v>5522.4619999999995</v>
      </c>
      <c r="G1614" s="106" t="s">
        <v>23</v>
      </c>
    </row>
    <row r="1615" spans="2:7">
      <c r="B1615" s="85" t="s">
        <v>515</v>
      </c>
      <c r="C1615" s="98">
        <v>0.45901620370370372</v>
      </c>
      <c r="D1615" s="107">
        <v>372</v>
      </c>
      <c r="E1615" s="108">
        <v>19.513999999999999</v>
      </c>
      <c r="F1615" s="110">
        <v>7259.2079999999996</v>
      </c>
      <c r="G1615" s="106" t="s">
        <v>23</v>
      </c>
    </row>
    <row r="1616" spans="2:7">
      <c r="B1616" s="85" t="s">
        <v>515</v>
      </c>
      <c r="C1616" s="98">
        <v>0.46153935185185185</v>
      </c>
      <c r="D1616" s="107">
        <v>307</v>
      </c>
      <c r="E1616" s="108">
        <v>19.526</v>
      </c>
      <c r="F1616" s="110">
        <v>5994.482</v>
      </c>
      <c r="G1616" s="106" t="s">
        <v>23</v>
      </c>
    </row>
    <row r="1617" spans="2:7">
      <c r="B1617" s="85" t="s">
        <v>515</v>
      </c>
      <c r="C1617" s="98">
        <v>0.46153935185185185</v>
      </c>
      <c r="D1617" s="107">
        <v>345</v>
      </c>
      <c r="E1617" s="108">
        <v>19.526</v>
      </c>
      <c r="F1617" s="110">
        <v>6736.47</v>
      </c>
      <c r="G1617" s="106" t="s">
        <v>23</v>
      </c>
    </row>
    <row r="1618" spans="2:7">
      <c r="B1618" s="85" t="s">
        <v>515</v>
      </c>
      <c r="C1618" s="98">
        <v>0.46172453703703703</v>
      </c>
      <c r="D1618" s="107">
        <v>445</v>
      </c>
      <c r="E1618" s="108">
        <v>19.527999999999999</v>
      </c>
      <c r="F1618" s="110">
        <v>8689.9599999999991</v>
      </c>
      <c r="G1618" s="106" t="s">
        <v>23</v>
      </c>
    </row>
    <row r="1619" spans="2:7">
      <c r="B1619" s="85" t="s">
        <v>515</v>
      </c>
      <c r="C1619" s="98">
        <v>0.46172453703703703</v>
      </c>
      <c r="D1619" s="107">
        <v>503</v>
      </c>
      <c r="E1619" s="108">
        <v>19.527999999999999</v>
      </c>
      <c r="F1619" s="110">
        <v>9822.5839999999989</v>
      </c>
      <c r="G1619" s="106" t="s">
        <v>23</v>
      </c>
    </row>
    <row r="1620" spans="2:7">
      <c r="B1620" s="85" t="s">
        <v>515</v>
      </c>
      <c r="C1620" s="98">
        <v>0.46408564814814812</v>
      </c>
      <c r="D1620" s="107">
        <v>555</v>
      </c>
      <c r="E1620" s="108">
        <v>19.510000000000002</v>
      </c>
      <c r="F1620" s="110">
        <v>10828.050000000001</v>
      </c>
      <c r="G1620" s="106" t="s">
        <v>23</v>
      </c>
    </row>
    <row r="1621" spans="2:7">
      <c r="B1621" s="85" t="s">
        <v>515</v>
      </c>
      <c r="C1621" s="98">
        <v>0.46408564814814812</v>
      </c>
      <c r="D1621" s="107">
        <v>1045</v>
      </c>
      <c r="E1621" s="108">
        <v>19.510000000000002</v>
      </c>
      <c r="F1621" s="110">
        <v>20387.95</v>
      </c>
      <c r="G1621" s="106" t="s">
        <v>23</v>
      </c>
    </row>
    <row r="1622" spans="2:7">
      <c r="B1622" s="85" t="s">
        <v>515</v>
      </c>
      <c r="C1622" s="98">
        <v>0.46688657407407402</v>
      </c>
      <c r="D1622" s="107">
        <v>320</v>
      </c>
      <c r="E1622" s="108">
        <v>19.526</v>
      </c>
      <c r="F1622" s="110">
        <v>6248.32</v>
      </c>
      <c r="G1622" s="106" t="s">
        <v>23</v>
      </c>
    </row>
    <row r="1623" spans="2:7">
      <c r="B1623" s="85" t="s">
        <v>515</v>
      </c>
      <c r="C1623" s="98">
        <v>0.46707175925925926</v>
      </c>
      <c r="D1623" s="107">
        <v>213</v>
      </c>
      <c r="E1623" s="108">
        <v>19.526</v>
      </c>
      <c r="F1623" s="110">
        <v>4159.0379999999996</v>
      </c>
      <c r="G1623" s="106" t="s">
        <v>23</v>
      </c>
    </row>
    <row r="1624" spans="2:7">
      <c r="B1624" s="85" t="s">
        <v>515</v>
      </c>
      <c r="C1624" s="98">
        <v>0.46781249999999996</v>
      </c>
      <c r="D1624" s="107">
        <v>300</v>
      </c>
      <c r="E1624" s="108">
        <v>19.532</v>
      </c>
      <c r="F1624" s="110">
        <v>5859.6</v>
      </c>
      <c r="G1624" s="106" t="s">
        <v>23</v>
      </c>
    </row>
    <row r="1625" spans="2:7">
      <c r="B1625" s="85" t="s">
        <v>515</v>
      </c>
      <c r="C1625" s="98">
        <v>0.46781249999999996</v>
      </c>
      <c r="D1625" s="107">
        <v>350</v>
      </c>
      <c r="E1625" s="108">
        <v>19.532</v>
      </c>
      <c r="F1625" s="110">
        <v>6836.2</v>
      </c>
      <c r="G1625" s="106" t="s">
        <v>23</v>
      </c>
    </row>
    <row r="1626" spans="2:7">
      <c r="B1626" s="85" t="s">
        <v>515</v>
      </c>
      <c r="C1626" s="98">
        <v>0.46781249999999996</v>
      </c>
      <c r="D1626" s="107">
        <v>322</v>
      </c>
      <c r="E1626" s="108">
        <v>19.532</v>
      </c>
      <c r="F1626" s="110">
        <v>6289.3040000000001</v>
      </c>
      <c r="G1626" s="106" t="s">
        <v>23</v>
      </c>
    </row>
    <row r="1627" spans="2:7">
      <c r="B1627" s="85" t="s">
        <v>515</v>
      </c>
      <c r="C1627" s="98">
        <v>0.46781249999999996</v>
      </c>
      <c r="D1627" s="107">
        <v>95</v>
      </c>
      <c r="E1627" s="108">
        <v>19.532</v>
      </c>
      <c r="F1627" s="110">
        <v>1855.54</v>
      </c>
      <c r="G1627" s="106" t="s">
        <v>23</v>
      </c>
    </row>
    <row r="1628" spans="2:7">
      <c r="B1628" s="85" t="s">
        <v>515</v>
      </c>
      <c r="C1628" s="98">
        <v>0.47005787037037039</v>
      </c>
      <c r="D1628" s="107">
        <v>360</v>
      </c>
      <c r="E1628" s="108">
        <v>19.54</v>
      </c>
      <c r="F1628" s="110">
        <v>7034.4</v>
      </c>
      <c r="G1628" s="106" t="s">
        <v>23</v>
      </c>
    </row>
    <row r="1629" spans="2:7">
      <c r="B1629" s="85" t="s">
        <v>515</v>
      </c>
      <c r="C1629" s="98">
        <v>0.47005787037037039</v>
      </c>
      <c r="D1629" s="107">
        <v>110</v>
      </c>
      <c r="E1629" s="108">
        <v>19.54</v>
      </c>
      <c r="F1629" s="110">
        <v>2149.4</v>
      </c>
      <c r="G1629" s="106" t="s">
        <v>23</v>
      </c>
    </row>
    <row r="1630" spans="2:7">
      <c r="B1630" s="85" t="s">
        <v>515</v>
      </c>
      <c r="C1630" s="98">
        <v>0.47005787037037039</v>
      </c>
      <c r="D1630" s="107">
        <v>1130</v>
      </c>
      <c r="E1630" s="108">
        <v>19.54</v>
      </c>
      <c r="F1630" s="110">
        <v>22080.2</v>
      </c>
      <c r="G1630" s="106" t="s">
        <v>23</v>
      </c>
    </row>
    <row r="1631" spans="2:7">
      <c r="B1631" s="85" t="s">
        <v>515</v>
      </c>
      <c r="C1631" s="98">
        <v>0.47240740740740739</v>
      </c>
      <c r="D1631" s="107">
        <v>122</v>
      </c>
      <c r="E1631" s="108">
        <v>19.538</v>
      </c>
      <c r="F1631" s="110">
        <v>2383.636</v>
      </c>
      <c r="G1631" s="106" t="s">
        <v>23</v>
      </c>
    </row>
    <row r="1632" spans="2:7">
      <c r="B1632" s="85" t="s">
        <v>515</v>
      </c>
      <c r="C1632" s="98">
        <v>0.47245370370370371</v>
      </c>
      <c r="D1632" s="107">
        <v>1478</v>
      </c>
      <c r="E1632" s="108">
        <v>19.538</v>
      </c>
      <c r="F1632" s="110">
        <v>28877.164000000001</v>
      </c>
      <c r="G1632" s="106" t="s">
        <v>23</v>
      </c>
    </row>
    <row r="1633" spans="2:7">
      <c r="B1633" s="85" t="s">
        <v>515</v>
      </c>
      <c r="C1633" s="98">
        <v>0.47508101851851853</v>
      </c>
      <c r="D1633" s="107">
        <v>200</v>
      </c>
      <c r="E1633" s="108">
        <v>19.521999999999998</v>
      </c>
      <c r="F1633" s="110">
        <v>3904.3999999999996</v>
      </c>
      <c r="G1633" s="106" t="s">
        <v>23</v>
      </c>
    </row>
    <row r="1634" spans="2:7">
      <c r="B1634" s="85" t="s">
        <v>515</v>
      </c>
      <c r="C1634" s="98">
        <v>0.47508101851851853</v>
      </c>
      <c r="D1634" s="107">
        <v>149</v>
      </c>
      <c r="E1634" s="108">
        <v>19.521999999999998</v>
      </c>
      <c r="F1634" s="110">
        <v>2908.7779999999998</v>
      </c>
      <c r="G1634" s="106" t="s">
        <v>23</v>
      </c>
    </row>
    <row r="1635" spans="2:7">
      <c r="B1635" s="85" t="s">
        <v>515</v>
      </c>
      <c r="C1635" s="98">
        <v>0.47508101851851853</v>
      </c>
      <c r="D1635" s="107">
        <v>172</v>
      </c>
      <c r="E1635" s="108">
        <v>19.521999999999998</v>
      </c>
      <c r="F1635" s="110">
        <v>3357.7839999999997</v>
      </c>
      <c r="G1635" s="106" t="s">
        <v>23</v>
      </c>
    </row>
    <row r="1636" spans="2:7">
      <c r="B1636" s="85" t="s">
        <v>515</v>
      </c>
      <c r="C1636" s="98">
        <v>0.47508101851851853</v>
      </c>
      <c r="D1636" s="107">
        <v>393</v>
      </c>
      <c r="E1636" s="108">
        <v>19.521999999999998</v>
      </c>
      <c r="F1636" s="110">
        <v>7672.1459999999997</v>
      </c>
      <c r="G1636" s="106" t="s">
        <v>23</v>
      </c>
    </row>
    <row r="1637" spans="2:7">
      <c r="B1637" s="85" t="s">
        <v>515</v>
      </c>
      <c r="C1637" s="98">
        <v>0.47508101851851853</v>
      </c>
      <c r="D1637" s="107">
        <v>212</v>
      </c>
      <c r="E1637" s="108">
        <v>19.521999999999998</v>
      </c>
      <c r="F1637" s="110">
        <v>4138.6639999999998</v>
      </c>
      <c r="G1637" s="106" t="s">
        <v>23</v>
      </c>
    </row>
    <row r="1638" spans="2:7">
      <c r="B1638" s="85" t="s">
        <v>515</v>
      </c>
      <c r="C1638" s="98">
        <v>0.47508101851851853</v>
      </c>
      <c r="D1638" s="107">
        <v>474</v>
      </c>
      <c r="E1638" s="108">
        <v>19.521999999999998</v>
      </c>
      <c r="F1638" s="110">
        <v>9253.4279999999999</v>
      </c>
      <c r="G1638" s="106" t="s">
        <v>23</v>
      </c>
    </row>
    <row r="1639" spans="2:7">
      <c r="B1639" s="85" t="s">
        <v>515</v>
      </c>
      <c r="C1639" s="98">
        <v>0.47847222222222219</v>
      </c>
      <c r="D1639" s="107">
        <v>1600</v>
      </c>
      <c r="E1639" s="108">
        <v>19.53</v>
      </c>
      <c r="F1639" s="110">
        <v>31248</v>
      </c>
      <c r="G1639" s="106" t="s">
        <v>23</v>
      </c>
    </row>
    <row r="1640" spans="2:7">
      <c r="B1640" s="85" t="s">
        <v>515</v>
      </c>
      <c r="C1640" s="98">
        <v>0.48106481481481483</v>
      </c>
      <c r="D1640" s="107">
        <v>300</v>
      </c>
      <c r="E1640" s="108">
        <v>19.524000000000001</v>
      </c>
      <c r="F1640" s="110">
        <v>5857.2000000000007</v>
      </c>
      <c r="G1640" s="106" t="s">
        <v>23</v>
      </c>
    </row>
    <row r="1641" spans="2:7">
      <c r="B1641" s="85" t="s">
        <v>515</v>
      </c>
      <c r="C1641" s="98">
        <v>0.48106481481481483</v>
      </c>
      <c r="D1641" s="107">
        <v>290</v>
      </c>
      <c r="E1641" s="108">
        <v>19.524000000000001</v>
      </c>
      <c r="F1641" s="110">
        <v>5661.96</v>
      </c>
      <c r="G1641" s="106" t="s">
        <v>23</v>
      </c>
    </row>
    <row r="1642" spans="2:7">
      <c r="B1642" s="85" t="s">
        <v>515</v>
      </c>
      <c r="C1642" s="98">
        <v>0.48106481481481483</v>
      </c>
      <c r="D1642" s="107">
        <v>685</v>
      </c>
      <c r="E1642" s="108">
        <v>19.524000000000001</v>
      </c>
      <c r="F1642" s="110">
        <v>13373.94</v>
      </c>
      <c r="G1642" s="106" t="s">
        <v>23</v>
      </c>
    </row>
    <row r="1643" spans="2:7">
      <c r="B1643" s="85" t="s">
        <v>515</v>
      </c>
      <c r="C1643" s="98">
        <v>0.48256944444444444</v>
      </c>
      <c r="D1643" s="107">
        <v>325</v>
      </c>
      <c r="E1643" s="108">
        <v>19.532</v>
      </c>
      <c r="F1643" s="110">
        <v>6347.9</v>
      </c>
      <c r="G1643" s="106" t="s">
        <v>23</v>
      </c>
    </row>
    <row r="1644" spans="2:7">
      <c r="B1644" s="85" t="s">
        <v>515</v>
      </c>
      <c r="C1644" s="98">
        <v>0.48356481481481484</v>
      </c>
      <c r="D1644" s="107">
        <v>500</v>
      </c>
      <c r="E1644" s="108">
        <v>19.526</v>
      </c>
      <c r="F1644" s="110">
        <v>9763</v>
      </c>
      <c r="G1644" s="106" t="s">
        <v>23</v>
      </c>
    </row>
    <row r="1645" spans="2:7">
      <c r="B1645" s="85" t="s">
        <v>515</v>
      </c>
      <c r="C1645" s="98">
        <v>0.48356481481481484</v>
      </c>
      <c r="D1645" s="107">
        <v>119</v>
      </c>
      <c r="E1645" s="108">
        <v>19.526</v>
      </c>
      <c r="F1645" s="110">
        <v>2323.5940000000001</v>
      </c>
      <c r="G1645" s="106" t="s">
        <v>23</v>
      </c>
    </row>
    <row r="1646" spans="2:7">
      <c r="B1646" s="85" t="s">
        <v>515</v>
      </c>
      <c r="C1646" s="98">
        <v>0.48356481481481484</v>
      </c>
      <c r="D1646" s="107">
        <v>314</v>
      </c>
      <c r="E1646" s="108">
        <v>19.526</v>
      </c>
      <c r="F1646" s="110">
        <v>6131.1639999999998</v>
      </c>
      <c r="G1646" s="106" t="s">
        <v>23</v>
      </c>
    </row>
    <row r="1647" spans="2:7">
      <c r="B1647" s="85" t="s">
        <v>515</v>
      </c>
      <c r="C1647" s="98">
        <v>0.48356481481481484</v>
      </c>
      <c r="D1647" s="107">
        <v>667</v>
      </c>
      <c r="E1647" s="108">
        <v>19.526</v>
      </c>
      <c r="F1647" s="110">
        <v>13023.842000000001</v>
      </c>
      <c r="G1647" s="106" t="s">
        <v>23</v>
      </c>
    </row>
    <row r="1648" spans="2:7">
      <c r="B1648" s="85" t="s">
        <v>515</v>
      </c>
      <c r="C1648" s="98">
        <v>0.48677083333333332</v>
      </c>
      <c r="D1648" s="107">
        <v>102</v>
      </c>
      <c r="E1648" s="108">
        <v>19.527999999999999</v>
      </c>
      <c r="F1648" s="110">
        <v>1991.8559999999998</v>
      </c>
      <c r="G1648" s="106" t="s">
        <v>23</v>
      </c>
    </row>
    <row r="1649" spans="2:7">
      <c r="B1649" s="85" t="s">
        <v>515</v>
      </c>
      <c r="C1649" s="98">
        <v>0.48677083333333332</v>
      </c>
      <c r="D1649" s="107">
        <v>239</v>
      </c>
      <c r="E1649" s="108">
        <v>19.527999999999999</v>
      </c>
      <c r="F1649" s="110">
        <v>4667.192</v>
      </c>
      <c r="G1649" s="106" t="s">
        <v>23</v>
      </c>
    </row>
    <row r="1650" spans="2:7">
      <c r="B1650" s="85" t="s">
        <v>515</v>
      </c>
      <c r="C1650" s="98">
        <v>0.48694444444444446</v>
      </c>
      <c r="D1650" s="107">
        <v>1259</v>
      </c>
      <c r="E1650" s="108">
        <v>19.527999999999999</v>
      </c>
      <c r="F1650" s="110">
        <v>24585.751999999997</v>
      </c>
      <c r="G1650" s="106" t="s">
        <v>23</v>
      </c>
    </row>
    <row r="1651" spans="2:7">
      <c r="B1651" s="85" t="s">
        <v>515</v>
      </c>
      <c r="C1651" s="98">
        <v>0.4894444444444444</v>
      </c>
      <c r="D1651" s="107">
        <v>280</v>
      </c>
      <c r="E1651" s="108">
        <v>19.532</v>
      </c>
      <c r="F1651" s="110">
        <v>5468.96</v>
      </c>
      <c r="G1651" s="106" t="s">
        <v>23</v>
      </c>
    </row>
    <row r="1652" spans="2:7">
      <c r="B1652" s="85" t="s">
        <v>515</v>
      </c>
      <c r="C1652" s="98">
        <v>0.4894444444444444</v>
      </c>
      <c r="D1652" s="107">
        <v>183</v>
      </c>
      <c r="E1652" s="108">
        <v>19.532</v>
      </c>
      <c r="F1652" s="110">
        <v>3574.3560000000002</v>
      </c>
      <c r="G1652" s="106" t="s">
        <v>23</v>
      </c>
    </row>
    <row r="1653" spans="2:7">
      <c r="B1653" s="85" t="s">
        <v>515</v>
      </c>
      <c r="C1653" s="98">
        <v>0.4894444444444444</v>
      </c>
      <c r="D1653" s="107">
        <v>746</v>
      </c>
      <c r="E1653" s="108">
        <v>19.532</v>
      </c>
      <c r="F1653" s="110">
        <v>14570.871999999999</v>
      </c>
      <c r="G1653" s="106" t="s">
        <v>23</v>
      </c>
    </row>
    <row r="1654" spans="2:7">
      <c r="B1654" s="85" t="s">
        <v>515</v>
      </c>
      <c r="C1654" s="98">
        <v>0.4894444444444444</v>
      </c>
      <c r="D1654" s="107">
        <v>391</v>
      </c>
      <c r="E1654" s="108">
        <v>19.532</v>
      </c>
      <c r="F1654" s="110">
        <v>7637.0119999999997</v>
      </c>
      <c r="G1654" s="106" t="s">
        <v>23</v>
      </c>
    </row>
    <row r="1655" spans="2:7">
      <c r="B1655" s="85" t="s">
        <v>515</v>
      </c>
      <c r="C1655" s="98">
        <v>0.49170138888888887</v>
      </c>
      <c r="D1655" s="107">
        <v>1600</v>
      </c>
      <c r="E1655" s="108">
        <v>19.527999999999999</v>
      </c>
      <c r="F1655" s="110">
        <v>31244.799999999999</v>
      </c>
      <c r="G1655" s="106" t="s">
        <v>23</v>
      </c>
    </row>
    <row r="1656" spans="2:7">
      <c r="B1656" s="85" t="s">
        <v>515</v>
      </c>
      <c r="C1656" s="98">
        <v>0.49539351851851854</v>
      </c>
      <c r="D1656" s="107">
        <v>1600</v>
      </c>
      <c r="E1656" s="108">
        <v>19.521999999999998</v>
      </c>
      <c r="F1656" s="110">
        <v>31235.199999999997</v>
      </c>
      <c r="G1656" s="106" t="s">
        <v>23</v>
      </c>
    </row>
    <row r="1657" spans="2:7">
      <c r="B1657" s="85" t="s">
        <v>515</v>
      </c>
      <c r="C1657" s="98">
        <v>0.49603009259259262</v>
      </c>
      <c r="D1657" s="107">
        <v>22</v>
      </c>
      <c r="E1657" s="108">
        <v>19.510000000000002</v>
      </c>
      <c r="F1657" s="110">
        <v>429.22</v>
      </c>
      <c r="G1657" s="106" t="s">
        <v>23</v>
      </c>
    </row>
    <row r="1658" spans="2:7">
      <c r="B1658" s="85" t="s">
        <v>515</v>
      </c>
      <c r="C1658" s="98">
        <v>0.49603009259259262</v>
      </c>
      <c r="D1658" s="107">
        <v>160</v>
      </c>
      <c r="E1658" s="108">
        <v>19.510000000000002</v>
      </c>
      <c r="F1658" s="110">
        <v>3121.6000000000004</v>
      </c>
      <c r="G1658" s="106" t="s">
        <v>23</v>
      </c>
    </row>
    <row r="1659" spans="2:7">
      <c r="B1659" s="85" t="s">
        <v>515</v>
      </c>
      <c r="C1659" s="98">
        <v>0.4962847222222222</v>
      </c>
      <c r="D1659" s="107">
        <v>90</v>
      </c>
      <c r="E1659" s="108">
        <v>19.510000000000002</v>
      </c>
      <c r="F1659" s="110">
        <v>1755.9</v>
      </c>
      <c r="G1659" s="106" t="s">
        <v>23</v>
      </c>
    </row>
    <row r="1660" spans="2:7">
      <c r="B1660" s="85" t="s">
        <v>515</v>
      </c>
      <c r="C1660" s="98">
        <v>0.4962847222222222</v>
      </c>
      <c r="D1660" s="107">
        <v>110</v>
      </c>
      <c r="E1660" s="108">
        <v>19.510000000000002</v>
      </c>
      <c r="F1660" s="110">
        <v>2146.1000000000004</v>
      </c>
      <c r="G1660" s="106" t="s">
        <v>23</v>
      </c>
    </row>
    <row r="1661" spans="2:7">
      <c r="B1661" s="85" t="s">
        <v>515</v>
      </c>
      <c r="C1661" s="98">
        <v>0.49701388888888887</v>
      </c>
      <c r="D1661" s="107">
        <v>150</v>
      </c>
      <c r="E1661" s="108">
        <v>19.507999999999999</v>
      </c>
      <c r="F1661" s="110">
        <v>2926.2</v>
      </c>
      <c r="G1661" s="106" t="s">
        <v>23</v>
      </c>
    </row>
    <row r="1662" spans="2:7">
      <c r="B1662" s="85" t="s">
        <v>515</v>
      </c>
      <c r="C1662" s="98">
        <v>0.49791666666666662</v>
      </c>
      <c r="D1662" s="107">
        <v>189</v>
      </c>
      <c r="E1662" s="108">
        <v>19.507999999999999</v>
      </c>
      <c r="F1662" s="110">
        <v>3687.0119999999997</v>
      </c>
      <c r="G1662" s="106" t="s">
        <v>23</v>
      </c>
    </row>
    <row r="1663" spans="2:7">
      <c r="B1663" s="85" t="s">
        <v>515</v>
      </c>
      <c r="C1663" s="98">
        <v>0.49791666666666662</v>
      </c>
      <c r="D1663" s="107">
        <v>31</v>
      </c>
      <c r="E1663" s="108">
        <v>19.507999999999999</v>
      </c>
      <c r="F1663" s="110">
        <v>604.74799999999993</v>
      </c>
      <c r="G1663" s="106" t="s">
        <v>23</v>
      </c>
    </row>
    <row r="1664" spans="2:7">
      <c r="B1664" s="85" t="s">
        <v>515</v>
      </c>
      <c r="C1664" s="98">
        <v>0.49791666666666662</v>
      </c>
      <c r="D1664" s="107">
        <v>250</v>
      </c>
      <c r="E1664" s="108">
        <v>19.507999999999999</v>
      </c>
      <c r="F1664" s="110">
        <v>4877</v>
      </c>
      <c r="G1664" s="106" t="s">
        <v>23</v>
      </c>
    </row>
    <row r="1665" spans="2:7">
      <c r="B1665" s="85" t="s">
        <v>515</v>
      </c>
      <c r="C1665" s="98">
        <v>0.49791666666666662</v>
      </c>
      <c r="D1665" s="107">
        <v>180</v>
      </c>
      <c r="E1665" s="108">
        <v>19.507999999999999</v>
      </c>
      <c r="F1665" s="110">
        <v>3511.44</v>
      </c>
      <c r="G1665" s="106" t="s">
        <v>23</v>
      </c>
    </row>
    <row r="1666" spans="2:7">
      <c r="B1666" s="85" t="s">
        <v>515</v>
      </c>
      <c r="C1666" s="98">
        <v>0.49791666666666662</v>
      </c>
      <c r="D1666" s="107">
        <v>230</v>
      </c>
      <c r="E1666" s="108">
        <v>19.507999999999999</v>
      </c>
      <c r="F1666" s="110">
        <v>4486.84</v>
      </c>
      <c r="G1666" s="106" t="s">
        <v>23</v>
      </c>
    </row>
    <row r="1667" spans="2:7">
      <c r="B1667" s="85" t="s">
        <v>515</v>
      </c>
      <c r="C1667" s="98">
        <v>0.49791666666666662</v>
      </c>
      <c r="D1667" s="107">
        <v>220</v>
      </c>
      <c r="E1667" s="108">
        <v>19.507999999999999</v>
      </c>
      <c r="F1667" s="110">
        <v>4291.76</v>
      </c>
      <c r="G1667" s="106" t="s">
        <v>23</v>
      </c>
    </row>
    <row r="1668" spans="2:7">
      <c r="B1668" s="85" t="s">
        <v>515</v>
      </c>
      <c r="C1668" s="98">
        <v>0.49791666666666662</v>
      </c>
      <c r="D1668" s="107">
        <v>154</v>
      </c>
      <c r="E1668" s="108">
        <v>19.507999999999999</v>
      </c>
      <c r="F1668" s="110">
        <v>3004.232</v>
      </c>
      <c r="G1668" s="106" t="s">
        <v>23</v>
      </c>
    </row>
    <row r="1669" spans="2:7">
      <c r="B1669" s="85" t="s">
        <v>515</v>
      </c>
      <c r="C1669" s="98">
        <v>0.49791666666666662</v>
      </c>
      <c r="D1669" s="107">
        <v>592</v>
      </c>
      <c r="E1669" s="108">
        <v>19.507999999999999</v>
      </c>
      <c r="F1669" s="110">
        <v>11548.735999999999</v>
      </c>
      <c r="G1669" s="106" t="s">
        <v>23</v>
      </c>
    </row>
    <row r="1670" spans="2:7">
      <c r="B1670" s="85" t="s">
        <v>515</v>
      </c>
      <c r="C1670" s="98">
        <v>0.49793981481481481</v>
      </c>
      <c r="D1670" s="107">
        <v>633</v>
      </c>
      <c r="E1670" s="108">
        <v>19.507999999999999</v>
      </c>
      <c r="F1670" s="110">
        <v>12348.564</v>
      </c>
      <c r="G1670" s="106" t="s">
        <v>23</v>
      </c>
    </row>
    <row r="1671" spans="2:7">
      <c r="B1671" s="85" t="s">
        <v>515</v>
      </c>
      <c r="C1671" s="98">
        <v>0.49797453703703703</v>
      </c>
      <c r="D1671" s="107">
        <v>1</v>
      </c>
      <c r="E1671" s="108">
        <v>19.507999999999999</v>
      </c>
      <c r="F1671" s="110">
        <v>19.507999999999999</v>
      </c>
      <c r="G1671" s="106" t="s">
        <v>23</v>
      </c>
    </row>
    <row r="1672" spans="2:7">
      <c r="B1672" s="85" t="s">
        <v>515</v>
      </c>
      <c r="C1672" s="98">
        <v>0.49797453703703703</v>
      </c>
      <c r="D1672" s="107">
        <v>480</v>
      </c>
      <c r="E1672" s="108">
        <v>19.507999999999999</v>
      </c>
      <c r="F1672" s="110">
        <v>9363.84</v>
      </c>
      <c r="G1672" s="106" t="s">
        <v>23</v>
      </c>
    </row>
    <row r="1673" spans="2:7">
      <c r="B1673" s="85" t="s">
        <v>515</v>
      </c>
      <c r="C1673" s="98">
        <v>0.49943287037037037</v>
      </c>
      <c r="D1673" s="107">
        <v>63</v>
      </c>
      <c r="E1673" s="108">
        <v>19.494</v>
      </c>
      <c r="F1673" s="110">
        <v>1228.1220000000001</v>
      </c>
      <c r="G1673" s="106" t="s">
        <v>23</v>
      </c>
    </row>
    <row r="1674" spans="2:7">
      <c r="B1674" s="85" t="s">
        <v>515</v>
      </c>
      <c r="C1674" s="98">
        <v>0.49952546296296302</v>
      </c>
      <c r="D1674" s="107">
        <v>364</v>
      </c>
      <c r="E1674" s="108">
        <v>19.498000000000001</v>
      </c>
      <c r="F1674" s="110">
        <v>7097.2720000000008</v>
      </c>
      <c r="G1674" s="106" t="s">
        <v>23</v>
      </c>
    </row>
    <row r="1675" spans="2:7">
      <c r="B1675" s="85" t="s">
        <v>515</v>
      </c>
      <c r="C1675" s="98">
        <v>0.4995486111111111</v>
      </c>
      <c r="D1675" s="107">
        <v>173</v>
      </c>
      <c r="E1675" s="108">
        <v>19.498000000000001</v>
      </c>
      <c r="F1675" s="110">
        <v>3373.154</v>
      </c>
      <c r="G1675" s="106" t="s">
        <v>23</v>
      </c>
    </row>
    <row r="1676" spans="2:7">
      <c r="B1676" s="85" t="s">
        <v>515</v>
      </c>
      <c r="C1676" s="98">
        <v>0.4995486111111111</v>
      </c>
      <c r="D1676" s="107">
        <v>560</v>
      </c>
      <c r="E1676" s="108">
        <v>19.495999999999999</v>
      </c>
      <c r="F1676" s="110">
        <v>10917.759999999998</v>
      </c>
      <c r="G1676" s="106" t="s">
        <v>23</v>
      </c>
    </row>
    <row r="1677" spans="2:7">
      <c r="B1677" s="85" t="s">
        <v>515</v>
      </c>
      <c r="C1677" s="98">
        <v>0.4995486111111111</v>
      </c>
      <c r="D1677" s="107">
        <v>40</v>
      </c>
      <c r="E1677" s="108">
        <v>19.495999999999999</v>
      </c>
      <c r="F1677" s="110">
        <v>779.83999999999992</v>
      </c>
      <c r="G1677" s="106" t="s">
        <v>23</v>
      </c>
    </row>
    <row r="1678" spans="2:7">
      <c r="B1678" s="85" t="s">
        <v>515</v>
      </c>
      <c r="C1678" s="98">
        <v>0.4995486111111111</v>
      </c>
      <c r="D1678" s="107">
        <v>102</v>
      </c>
      <c r="E1678" s="108">
        <v>19.495999999999999</v>
      </c>
      <c r="F1678" s="110">
        <v>1988.5919999999999</v>
      </c>
      <c r="G1678" s="106" t="s">
        <v>23</v>
      </c>
    </row>
    <row r="1679" spans="2:7">
      <c r="B1679" s="85" t="s">
        <v>515</v>
      </c>
      <c r="C1679" s="98">
        <v>0.4995486111111111</v>
      </c>
      <c r="D1679" s="107">
        <v>498</v>
      </c>
      <c r="E1679" s="108">
        <v>19.495999999999999</v>
      </c>
      <c r="F1679" s="110">
        <v>9709.0079999999998</v>
      </c>
      <c r="G1679" s="106" t="s">
        <v>23</v>
      </c>
    </row>
    <row r="1680" spans="2:7">
      <c r="B1680" s="85" t="s">
        <v>515</v>
      </c>
      <c r="C1680" s="98">
        <v>0.49993055555555554</v>
      </c>
      <c r="D1680" s="107">
        <v>600</v>
      </c>
      <c r="E1680" s="108">
        <v>19.486000000000001</v>
      </c>
      <c r="F1680" s="110">
        <v>11691.6</v>
      </c>
      <c r="G1680" s="106" t="s">
        <v>23</v>
      </c>
    </row>
    <row r="1681" spans="2:7">
      <c r="B1681" s="85" t="s">
        <v>515</v>
      </c>
      <c r="C1681" s="98">
        <v>0.50011574074074072</v>
      </c>
      <c r="D1681" s="107">
        <v>260</v>
      </c>
      <c r="E1681" s="108">
        <v>19.492000000000001</v>
      </c>
      <c r="F1681" s="110">
        <v>5067.92</v>
      </c>
      <c r="G1681" s="106" t="s">
        <v>23</v>
      </c>
    </row>
    <row r="1682" spans="2:7">
      <c r="B1682" s="85" t="s">
        <v>515</v>
      </c>
      <c r="C1682" s="98">
        <v>0.50011574074074072</v>
      </c>
      <c r="D1682" s="107">
        <v>138</v>
      </c>
      <c r="E1682" s="108">
        <v>19.492000000000001</v>
      </c>
      <c r="F1682" s="110">
        <v>2689.8960000000002</v>
      </c>
      <c r="G1682" s="106" t="s">
        <v>23</v>
      </c>
    </row>
    <row r="1683" spans="2:7">
      <c r="B1683" s="85" t="s">
        <v>515</v>
      </c>
      <c r="C1683" s="98">
        <v>0.50020833333333337</v>
      </c>
      <c r="D1683" s="107">
        <v>650</v>
      </c>
      <c r="E1683" s="108">
        <v>19.495999999999999</v>
      </c>
      <c r="F1683" s="110">
        <v>12672.4</v>
      </c>
      <c r="G1683" s="106" t="s">
        <v>23</v>
      </c>
    </row>
    <row r="1684" spans="2:7">
      <c r="B1684" s="85" t="s">
        <v>515</v>
      </c>
      <c r="C1684" s="98">
        <v>0.50024305555555559</v>
      </c>
      <c r="D1684" s="107">
        <v>229</v>
      </c>
      <c r="E1684" s="108">
        <v>19.495999999999999</v>
      </c>
      <c r="F1684" s="110">
        <v>4464.5839999999998</v>
      </c>
      <c r="G1684" s="106" t="s">
        <v>23</v>
      </c>
    </row>
    <row r="1685" spans="2:7">
      <c r="B1685" s="85" t="s">
        <v>515</v>
      </c>
      <c r="C1685" s="98">
        <v>0.50024305555555559</v>
      </c>
      <c r="D1685" s="107">
        <v>73</v>
      </c>
      <c r="E1685" s="108">
        <v>19.495999999999999</v>
      </c>
      <c r="F1685" s="110">
        <v>1423.2079999999999</v>
      </c>
      <c r="G1685" s="106" t="s">
        <v>23</v>
      </c>
    </row>
    <row r="1686" spans="2:7">
      <c r="B1686" s="85" t="s">
        <v>515</v>
      </c>
      <c r="C1686" s="98">
        <v>0.50024305555555559</v>
      </c>
      <c r="D1686" s="107">
        <v>69</v>
      </c>
      <c r="E1686" s="108">
        <v>19.495999999999999</v>
      </c>
      <c r="F1686" s="110">
        <v>1345.2239999999999</v>
      </c>
      <c r="G1686" s="106" t="s">
        <v>23</v>
      </c>
    </row>
    <row r="1687" spans="2:7">
      <c r="B1687" s="85" t="s">
        <v>515</v>
      </c>
      <c r="C1687" s="98">
        <v>0.50024305555555559</v>
      </c>
      <c r="D1687" s="107">
        <v>316</v>
      </c>
      <c r="E1687" s="108">
        <v>19.495999999999999</v>
      </c>
      <c r="F1687" s="110">
        <v>6160.7359999999999</v>
      </c>
      <c r="G1687" s="106" t="s">
        <v>23</v>
      </c>
    </row>
    <row r="1688" spans="2:7">
      <c r="B1688" s="85" t="s">
        <v>515</v>
      </c>
      <c r="C1688" s="98">
        <v>0.50024305555555559</v>
      </c>
      <c r="D1688" s="107">
        <v>1215</v>
      </c>
      <c r="E1688" s="108">
        <v>19.495999999999999</v>
      </c>
      <c r="F1688" s="110">
        <v>23687.64</v>
      </c>
      <c r="G1688" s="106" t="s">
        <v>23</v>
      </c>
    </row>
    <row r="1689" spans="2:7">
      <c r="B1689" s="85" t="s">
        <v>515</v>
      </c>
      <c r="C1689" s="98">
        <v>0.50024305555555559</v>
      </c>
      <c r="D1689" s="107">
        <v>600</v>
      </c>
      <c r="E1689" s="108">
        <v>19.495999999999999</v>
      </c>
      <c r="F1689" s="110">
        <v>11697.599999999999</v>
      </c>
      <c r="G1689" s="106" t="s">
        <v>23</v>
      </c>
    </row>
    <row r="1690" spans="2:7">
      <c r="B1690" s="85" t="s">
        <v>515</v>
      </c>
      <c r="C1690" s="98">
        <v>0.50069444444444444</v>
      </c>
      <c r="D1690" s="107">
        <v>550</v>
      </c>
      <c r="E1690" s="108">
        <v>19.494</v>
      </c>
      <c r="F1690" s="110">
        <v>10721.7</v>
      </c>
      <c r="G1690" s="106" t="s">
        <v>23</v>
      </c>
    </row>
    <row r="1691" spans="2:7">
      <c r="B1691" s="85" t="s">
        <v>515</v>
      </c>
      <c r="C1691" s="98">
        <v>0.50069444444444444</v>
      </c>
      <c r="D1691" s="107">
        <v>750</v>
      </c>
      <c r="E1691" s="108">
        <v>19.494</v>
      </c>
      <c r="F1691" s="110">
        <v>14620.5</v>
      </c>
      <c r="G1691" s="106" t="s">
        <v>23</v>
      </c>
    </row>
    <row r="1692" spans="2:7">
      <c r="B1692" s="85" t="s">
        <v>515</v>
      </c>
      <c r="C1692" s="98">
        <v>0.50193287037037038</v>
      </c>
      <c r="D1692" s="107">
        <v>160</v>
      </c>
      <c r="E1692" s="108">
        <v>19.495999999999999</v>
      </c>
      <c r="F1692" s="110">
        <v>3119.3599999999997</v>
      </c>
      <c r="G1692" s="106" t="s">
        <v>23</v>
      </c>
    </row>
    <row r="1693" spans="2:7">
      <c r="B1693" s="85" t="s">
        <v>515</v>
      </c>
      <c r="C1693" s="98">
        <v>0.50194444444444442</v>
      </c>
      <c r="D1693" s="107">
        <v>226</v>
      </c>
      <c r="E1693" s="108">
        <v>19.495999999999999</v>
      </c>
      <c r="F1693" s="110">
        <v>4406.0959999999995</v>
      </c>
      <c r="G1693" s="106" t="s">
        <v>23</v>
      </c>
    </row>
    <row r="1694" spans="2:7">
      <c r="B1694" s="85" t="s">
        <v>515</v>
      </c>
      <c r="C1694" s="98">
        <v>0.50201388888888887</v>
      </c>
      <c r="D1694" s="107">
        <v>24</v>
      </c>
      <c r="E1694" s="108">
        <v>19.495999999999999</v>
      </c>
      <c r="F1694" s="110">
        <v>467.904</v>
      </c>
      <c r="G1694" s="106" t="s">
        <v>23</v>
      </c>
    </row>
    <row r="1695" spans="2:7">
      <c r="B1695" s="85" t="s">
        <v>515</v>
      </c>
      <c r="C1695" s="98">
        <v>0.50201388888888887</v>
      </c>
      <c r="D1695" s="107">
        <v>180</v>
      </c>
      <c r="E1695" s="108">
        <v>19.495999999999999</v>
      </c>
      <c r="F1695" s="110">
        <v>3509.2799999999997</v>
      </c>
      <c r="G1695" s="106" t="s">
        <v>23</v>
      </c>
    </row>
    <row r="1696" spans="2:7">
      <c r="B1696" s="85" t="s">
        <v>515</v>
      </c>
      <c r="C1696" s="98">
        <v>0.50201388888888887</v>
      </c>
      <c r="D1696" s="107">
        <v>96</v>
      </c>
      <c r="E1696" s="108">
        <v>19.495999999999999</v>
      </c>
      <c r="F1696" s="110">
        <v>1871.616</v>
      </c>
      <c r="G1696" s="106" t="s">
        <v>23</v>
      </c>
    </row>
    <row r="1697" spans="2:7">
      <c r="B1697" s="85" t="s">
        <v>515</v>
      </c>
      <c r="C1697" s="98">
        <v>0.50201388888888887</v>
      </c>
      <c r="D1697" s="107">
        <v>74</v>
      </c>
      <c r="E1697" s="108">
        <v>19.495999999999999</v>
      </c>
      <c r="F1697" s="110">
        <v>1442.704</v>
      </c>
      <c r="G1697" s="106" t="s">
        <v>23</v>
      </c>
    </row>
    <row r="1698" spans="2:7">
      <c r="B1698" s="85" t="s">
        <v>515</v>
      </c>
      <c r="C1698" s="98">
        <v>0.50218750000000001</v>
      </c>
      <c r="D1698" s="107">
        <v>210</v>
      </c>
      <c r="E1698" s="108">
        <v>19.5</v>
      </c>
      <c r="F1698" s="110">
        <v>4095</v>
      </c>
      <c r="G1698" s="106" t="s">
        <v>23</v>
      </c>
    </row>
    <row r="1699" spans="2:7">
      <c r="B1699" s="85" t="s">
        <v>515</v>
      </c>
      <c r="C1699" s="98">
        <v>0.50218750000000001</v>
      </c>
      <c r="D1699" s="107">
        <v>300</v>
      </c>
      <c r="E1699" s="108">
        <v>19.5</v>
      </c>
      <c r="F1699" s="110">
        <v>5850</v>
      </c>
      <c r="G1699" s="106" t="s">
        <v>23</v>
      </c>
    </row>
    <row r="1700" spans="2:7">
      <c r="B1700" s="85" t="s">
        <v>515</v>
      </c>
      <c r="C1700" s="98">
        <v>0.50218750000000001</v>
      </c>
      <c r="D1700" s="107">
        <v>100</v>
      </c>
      <c r="E1700" s="108">
        <v>19.5</v>
      </c>
      <c r="F1700" s="110">
        <v>1950</v>
      </c>
      <c r="G1700" s="106" t="s">
        <v>23</v>
      </c>
    </row>
    <row r="1701" spans="2:7">
      <c r="B1701" s="85" t="s">
        <v>515</v>
      </c>
      <c r="C1701" s="98">
        <v>0.50218750000000001</v>
      </c>
      <c r="D1701" s="107">
        <v>34</v>
      </c>
      <c r="E1701" s="108">
        <v>19.5</v>
      </c>
      <c r="F1701" s="110">
        <v>663</v>
      </c>
      <c r="G1701" s="106" t="s">
        <v>23</v>
      </c>
    </row>
    <row r="1702" spans="2:7">
      <c r="B1702" s="85" t="s">
        <v>515</v>
      </c>
      <c r="C1702" s="98">
        <v>0.50218750000000001</v>
      </c>
      <c r="D1702" s="107">
        <v>396</v>
      </c>
      <c r="E1702" s="108">
        <v>19.5</v>
      </c>
      <c r="F1702" s="110">
        <v>7722</v>
      </c>
      <c r="G1702" s="106" t="s">
        <v>23</v>
      </c>
    </row>
    <row r="1703" spans="2:7">
      <c r="B1703" s="85" t="s">
        <v>515</v>
      </c>
      <c r="C1703" s="98">
        <v>0.50278935185185192</v>
      </c>
      <c r="D1703" s="107">
        <v>500</v>
      </c>
      <c r="E1703" s="108">
        <v>19.495999999999999</v>
      </c>
      <c r="F1703" s="110">
        <v>9748</v>
      </c>
      <c r="G1703" s="106" t="s">
        <v>23</v>
      </c>
    </row>
    <row r="1704" spans="2:7">
      <c r="B1704" s="85" t="s">
        <v>515</v>
      </c>
      <c r="C1704" s="98">
        <v>0.50278935185185192</v>
      </c>
      <c r="D1704" s="107">
        <v>881</v>
      </c>
      <c r="E1704" s="108">
        <v>19.495999999999999</v>
      </c>
      <c r="F1704" s="110">
        <v>17175.975999999999</v>
      </c>
      <c r="G1704" s="106" t="s">
        <v>23</v>
      </c>
    </row>
    <row r="1705" spans="2:7">
      <c r="B1705" s="85" t="s">
        <v>515</v>
      </c>
      <c r="C1705" s="98">
        <v>0.50278935185185192</v>
      </c>
      <c r="D1705" s="107">
        <v>152</v>
      </c>
      <c r="E1705" s="108">
        <v>19.495999999999999</v>
      </c>
      <c r="F1705" s="110">
        <v>2963.3919999999998</v>
      </c>
      <c r="G1705" s="106" t="s">
        <v>23</v>
      </c>
    </row>
    <row r="1706" spans="2:7">
      <c r="B1706" s="85" t="s">
        <v>515</v>
      </c>
      <c r="C1706" s="98">
        <v>0.50278935185185192</v>
      </c>
      <c r="D1706" s="107">
        <v>67</v>
      </c>
      <c r="E1706" s="108">
        <v>19.495999999999999</v>
      </c>
      <c r="F1706" s="110">
        <v>1306.232</v>
      </c>
      <c r="G1706" s="106" t="s">
        <v>23</v>
      </c>
    </row>
    <row r="1707" spans="2:7">
      <c r="B1707" s="85" t="s">
        <v>515</v>
      </c>
      <c r="C1707" s="98">
        <v>0.50278935185185192</v>
      </c>
      <c r="D1707" s="107">
        <v>60</v>
      </c>
      <c r="E1707" s="108">
        <v>19.495999999999999</v>
      </c>
      <c r="F1707" s="110">
        <v>1169.76</v>
      </c>
      <c r="G1707" s="106" t="s">
        <v>23</v>
      </c>
    </row>
    <row r="1708" spans="2:7">
      <c r="B1708" s="85" t="s">
        <v>515</v>
      </c>
      <c r="C1708" s="98">
        <v>0.5028125</v>
      </c>
      <c r="D1708" s="107">
        <v>590</v>
      </c>
      <c r="E1708" s="108">
        <v>19.495999999999999</v>
      </c>
      <c r="F1708" s="110">
        <v>11502.64</v>
      </c>
      <c r="G1708" s="106" t="s">
        <v>23</v>
      </c>
    </row>
    <row r="1709" spans="2:7">
      <c r="B1709" s="85" t="s">
        <v>515</v>
      </c>
      <c r="C1709" s="98">
        <v>0.50289351851851849</v>
      </c>
      <c r="D1709" s="107">
        <v>499</v>
      </c>
      <c r="E1709" s="108">
        <v>19.495999999999999</v>
      </c>
      <c r="F1709" s="110">
        <v>9728.503999999999</v>
      </c>
      <c r="G1709" s="106" t="s">
        <v>23</v>
      </c>
    </row>
    <row r="1710" spans="2:7">
      <c r="B1710" s="85" t="s">
        <v>515</v>
      </c>
      <c r="C1710" s="98">
        <v>0.5030324074074074</v>
      </c>
      <c r="D1710" s="107">
        <v>237</v>
      </c>
      <c r="E1710" s="108">
        <v>19.495999999999999</v>
      </c>
      <c r="F1710" s="110">
        <v>4620.5519999999997</v>
      </c>
      <c r="G1710" s="106" t="s">
        <v>23</v>
      </c>
    </row>
    <row r="1711" spans="2:7">
      <c r="B1711" s="85" t="s">
        <v>515</v>
      </c>
      <c r="C1711" s="98">
        <v>0.5030324074074074</v>
      </c>
      <c r="D1711" s="107">
        <v>14</v>
      </c>
      <c r="E1711" s="108">
        <v>19.495999999999999</v>
      </c>
      <c r="F1711" s="110">
        <v>272.94399999999996</v>
      </c>
      <c r="G1711" s="106" t="s">
        <v>23</v>
      </c>
    </row>
    <row r="1712" spans="2:7">
      <c r="B1712" s="85" t="s">
        <v>515</v>
      </c>
      <c r="C1712" s="98">
        <v>0.50407407407407401</v>
      </c>
      <c r="D1712" s="107">
        <v>300</v>
      </c>
      <c r="E1712" s="108">
        <v>19.488</v>
      </c>
      <c r="F1712" s="110">
        <v>5846.4</v>
      </c>
      <c r="G1712" s="106" t="s">
        <v>23</v>
      </c>
    </row>
    <row r="1713" spans="2:7">
      <c r="B1713" s="85" t="s">
        <v>515</v>
      </c>
      <c r="C1713" s="98">
        <v>0.50407407407407401</v>
      </c>
      <c r="D1713" s="107">
        <v>300</v>
      </c>
      <c r="E1713" s="108">
        <v>19.488</v>
      </c>
      <c r="F1713" s="110">
        <v>5846.4</v>
      </c>
      <c r="G1713" s="106" t="s">
        <v>23</v>
      </c>
    </row>
    <row r="1714" spans="2:7">
      <c r="B1714" s="85" t="s">
        <v>515</v>
      </c>
      <c r="C1714" s="98">
        <v>0.50415509259259261</v>
      </c>
      <c r="D1714" s="107">
        <v>261</v>
      </c>
      <c r="E1714" s="108">
        <v>19.488</v>
      </c>
      <c r="F1714" s="110">
        <v>5086.3679999999995</v>
      </c>
      <c r="G1714" s="106" t="s">
        <v>23</v>
      </c>
    </row>
    <row r="1715" spans="2:7">
      <c r="B1715" s="85" t="s">
        <v>515</v>
      </c>
      <c r="C1715" s="98">
        <v>0.50418981481481484</v>
      </c>
      <c r="D1715" s="107">
        <v>124</v>
      </c>
      <c r="E1715" s="108">
        <v>19.488</v>
      </c>
      <c r="F1715" s="110">
        <v>2416.5119999999997</v>
      </c>
      <c r="G1715" s="106" t="s">
        <v>23</v>
      </c>
    </row>
    <row r="1716" spans="2:7">
      <c r="B1716" s="85" t="s">
        <v>515</v>
      </c>
      <c r="C1716" s="98">
        <v>0.50418981481481484</v>
      </c>
      <c r="D1716" s="107">
        <v>215</v>
      </c>
      <c r="E1716" s="108">
        <v>19.488</v>
      </c>
      <c r="F1716" s="110">
        <v>4189.92</v>
      </c>
      <c r="G1716" s="106" t="s">
        <v>23</v>
      </c>
    </row>
    <row r="1717" spans="2:7">
      <c r="B1717" s="85" t="s">
        <v>515</v>
      </c>
      <c r="C1717" s="98">
        <v>0.50465277777777773</v>
      </c>
      <c r="D1717" s="107">
        <v>447</v>
      </c>
      <c r="E1717" s="108">
        <v>19.492000000000001</v>
      </c>
      <c r="F1717" s="110">
        <v>8712.9240000000009</v>
      </c>
      <c r="G1717" s="106" t="s">
        <v>23</v>
      </c>
    </row>
    <row r="1718" spans="2:7">
      <c r="B1718" s="85" t="s">
        <v>515</v>
      </c>
      <c r="C1718" s="98">
        <v>0.50465277777777773</v>
      </c>
      <c r="D1718" s="107">
        <v>203</v>
      </c>
      <c r="E1718" s="108">
        <v>19.492000000000001</v>
      </c>
      <c r="F1718" s="110">
        <v>3956.8760000000002</v>
      </c>
      <c r="G1718" s="106" t="s">
        <v>23</v>
      </c>
    </row>
    <row r="1719" spans="2:7">
      <c r="B1719" s="85" t="s">
        <v>515</v>
      </c>
      <c r="C1719" s="98">
        <v>0.50590277777777781</v>
      </c>
      <c r="D1719" s="107">
        <v>500</v>
      </c>
      <c r="E1719" s="108">
        <v>19.498000000000001</v>
      </c>
      <c r="F1719" s="110">
        <v>9749</v>
      </c>
      <c r="G1719" s="106" t="s">
        <v>23</v>
      </c>
    </row>
    <row r="1720" spans="2:7">
      <c r="B1720" s="85" t="s">
        <v>515</v>
      </c>
      <c r="C1720" s="98">
        <v>0.50590277777777781</v>
      </c>
      <c r="D1720" s="107">
        <v>150</v>
      </c>
      <c r="E1720" s="108">
        <v>19.498000000000001</v>
      </c>
      <c r="F1720" s="110">
        <v>2924.7000000000003</v>
      </c>
      <c r="G1720" s="106" t="s">
        <v>23</v>
      </c>
    </row>
    <row r="1721" spans="2:7">
      <c r="B1721" s="85" t="s">
        <v>515</v>
      </c>
      <c r="C1721" s="98">
        <v>0.50598379629629631</v>
      </c>
      <c r="D1721" s="107">
        <v>300</v>
      </c>
      <c r="E1721" s="108">
        <v>19.495999999999999</v>
      </c>
      <c r="F1721" s="110">
        <v>5848.7999999999993</v>
      </c>
      <c r="G1721" s="106" t="s">
        <v>23</v>
      </c>
    </row>
    <row r="1722" spans="2:7">
      <c r="B1722" s="85" t="s">
        <v>515</v>
      </c>
      <c r="C1722" s="98">
        <v>0.50598379629629631</v>
      </c>
      <c r="D1722" s="107">
        <v>350</v>
      </c>
      <c r="E1722" s="108">
        <v>19.495999999999999</v>
      </c>
      <c r="F1722" s="110">
        <v>6823.5999999999995</v>
      </c>
      <c r="G1722" s="106" t="s">
        <v>23</v>
      </c>
    </row>
    <row r="1723" spans="2:7">
      <c r="B1723" s="85" t="s">
        <v>515</v>
      </c>
      <c r="C1723" s="98">
        <v>0.50642361111111112</v>
      </c>
      <c r="D1723" s="107">
        <v>1524</v>
      </c>
      <c r="E1723" s="108">
        <v>19.495999999999999</v>
      </c>
      <c r="F1723" s="110">
        <v>29711.903999999999</v>
      </c>
      <c r="G1723" s="106" t="s">
        <v>23</v>
      </c>
    </row>
    <row r="1724" spans="2:7">
      <c r="B1724" s="85" t="s">
        <v>515</v>
      </c>
      <c r="C1724" s="98">
        <v>0.50642361111111112</v>
      </c>
      <c r="D1724" s="107">
        <v>76</v>
      </c>
      <c r="E1724" s="108">
        <v>19.495999999999999</v>
      </c>
      <c r="F1724" s="110">
        <v>1481.6959999999999</v>
      </c>
      <c r="G1724" s="106" t="s">
        <v>23</v>
      </c>
    </row>
    <row r="1725" spans="2:7">
      <c r="B1725" s="85" t="s">
        <v>515</v>
      </c>
      <c r="C1725" s="98">
        <v>0.50642361111111112</v>
      </c>
      <c r="D1725" s="107">
        <v>600</v>
      </c>
      <c r="E1725" s="108">
        <v>19.495999999999999</v>
      </c>
      <c r="F1725" s="110">
        <v>11697.599999999999</v>
      </c>
      <c r="G1725" s="106" t="s">
        <v>23</v>
      </c>
    </row>
    <row r="1726" spans="2:7">
      <c r="B1726" s="85" t="s">
        <v>515</v>
      </c>
      <c r="C1726" s="98">
        <v>0.50642361111111112</v>
      </c>
      <c r="D1726" s="107">
        <v>300</v>
      </c>
      <c r="E1726" s="108">
        <v>19.495999999999999</v>
      </c>
      <c r="F1726" s="110">
        <v>5848.7999999999993</v>
      </c>
      <c r="G1726" s="106" t="s">
        <v>23</v>
      </c>
    </row>
    <row r="1727" spans="2:7">
      <c r="B1727" s="85" t="s">
        <v>515</v>
      </c>
      <c r="C1727" s="98">
        <v>0.50642361111111112</v>
      </c>
      <c r="D1727" s="107">
        <v>157</v>
      </c>
      <c r="E1727" s="108">
        <v>19.495999999999999</v>
      </c>
      <c r="F1727" s="110">
        <v>3060.8719999999998</v>
      </c>
      <c r="G1727" s="106" t="s">
        <v>23</v>
      </c>
    </row>
    <row r="1728" spans="2:7">
      <c r="B1728" s="85" t="s">
        <v>515</v>
      </c>
      <c r="C1728" s="98">
        <v>0.50642361111111112</v>
      </c>
      <c r="D1728" s="107">
        <v>193</v>
      </c>
      <c r="E1728" s="108">
        <v>19.495999999999999</v>
      </c>
      <c r="F1728" s="110">
        <v>3762.7279999999996</v>
      </c>
      <c r="G1728" s="106" t="s">
        <v>23</v>
      </c>
    </row>
    <row r="1729" spans="2:7">
      <c r="B1729" s="85" t="s">
        <v>515</v>
      </c>
      <c r="C1729" s="98">
        <v>0.50800925925925922</v>
      </c>
      <c r="D1729" s="107">
        <v>300</v>
      </c>
      <c r="E1729" s="108">
        <v>19.5</v>
      </c>
      <c r="F1729" s="110">
        <v>5850</v>
      </c>
      <c r="G1729" s="106" t="s">
        <v>23</v>
      </c>
    </row>
    <row r="1730" spans="2:7">
      <c r="B1730" s="85" t="s">
        <v>515</v>
      </c>
      <c r="C1730" s="98">
        <v>0.50800925925925922</v>
      </c>
      <c r="D1730" s="107">
        <v>350</v>
      </c>
      <c r="E1730" s="108">
        <v>19.5</v>
      </c>
      <c r="F1730" s="110">
        <v>6825</v>
      </c>
      <c r="G1730" s="106" t="s">
        <v>23</v>
      </c>
    </row>
    <row r="1731" spans="2:7">
      <c r="B1731" s="85" t="s">
        <v>515</v>
      </c>
      <c r="C1731" s="98">
        <v>0.508275462962963</v>
      </c>
      <c r="D1731" s="107">
        <v>300</v>
      </c>
      <c r="E1731" s="108">
        <v>19.498000000000001</v>
      </c>
      <c r="F1731" s="110">
        <v>5849.4000000000005</v>
      </c>
      <c r="G1731" s="106" t="s">
        <v>23</v>
      </c>
    </row>
    <row r="1732" spans="2:7">
      <c r="B1732" s="85" t="s">
        <v>515</v>
      </c>
      <c r="C1732" s="98">
        <v>0.508275462962963</v>
      </c>
      <c r="D1732" s="107">
        <v>250</v>
      </c>
      <c r="E1732" s="108">
        <v>19.498000000000001</v>
      </c>
      <c r="F1732" s="110">
        <v>4874.5</v>
      </c>
      <c r="G1732" s="106" t="s">
        <v>23</v>
      </c>
    </row>
    <row r="1733" spans="2:7">
      <c r="B1733" s="85" t="s">
        <v>515</v>
      </c>
      <c r="C1733" s="98">
        <v>0.50896990740740744</v>
      </c>
      <c r="D1733" s="107">
        <v>300</v>
      </c>
      <c r="E1733" s="108">
        <v>19.504000000000001</v>
      </c>
      <c r="F1733" s="110">
        <v>5851.2000000000007</v>
      </c>
      <c r="G1733" s="106" t="s">
        <v>23</v>
      </c>
    </row>
    <row r="1734" spans="2:7">
      <c r="B1734" s="85" t="s">
        <v>515</v>
      </c>
      <c r="C1734" s="98">
        <v>0.50896990740740744</v>
      </c>
      <c r="D1734" s="107">
        <v>146</v>
      </c>
      <c r="E1734" s="108">
        <v>19.504000000000001</v>
      </c>
      <c r="F1734" s="110">
        <v>2847.5840000000003</v>
      </c>
      <c r="G1734" s="106" t="s">
        <v>23</v>
      </c>
    </row>
    <row r="1735" spans="2:7">
      <c r="B1735" s="85" t="s">
        <v>515</v>
      </c>
      <c r="C1735" s="98">
        <v>0.50899305555555552</v>
      </c>
      <c r="D1735" s="107">
        <v>1154</v>
      </c>
      <c r="E1735" s="108">
        <v>19.504000000000001</v>
      </c>
      <c r="F1735" s="110">
        <v>22507.616000000002</v>
      </c>
      <c r="G1735" s="106" t="s">
        <v>23</v>
      </c>
    </row>
    <row r="1736" spans="2:7">
      <c r="B1736" s="85" t="s">
        <v>515</v>
      </c>
      <c r="C1736" s="98">
        <v>0.50920138888888888</v>
      </c>
      <c r="D1736" s="107">
        <v>850</v>
      </c>
      <c r="E1736" s="108">
        <v>19.5</v>
      </c>
      <c r="F1736" s="110">
        <v>16575</v>
      </c>
      <c r="G1736" s="106" t="s">
        <v>23</v>
      </c>
    </row>
    <row r="1737" spans="2:7">
      <c r="B1737" s="85" t="s">
        <v>515</v>
      </c>
      <c r="C1737" s="98">
        <v>0.50927083333333334</v>
      </c>
      <c r="D1737" s="107">
        <v>430</v>
      </c>
      <c r="E1737" s="108">
        <v>19.498000000000001</v>
      </c>
      <c r="F1737" s="110">
        <v>8384.1400000000012</v>
      </c>
      <c r="G1737" s="106" t="s">
        <v>23</v>
      </c>
    </row>
    <row r="1738" spans="2:7">
      <c r="B1738" s="85" t="s">
        <v>515</v>
      </c>
      <c r="C1738" s="98">
        <v>0.50927083333333334</v>
      </c>
      <c r="D1738" s="107">
        <v>170</v>
      </c>
      <c r="E1738" s="108">
        <v>19.498000000000001</v>
      </c>
      <c r="F1738" s="110">
        <v>3314.6600000000003</v>
      </c>
      <c r="G1738" s="106" t="s">
        <v>23</v>
      </c>
    </row>
    <row r="1739" spans="2:7">
      <c r="B1739" s="85" t="s">
        <v>515</v>
      </c>
      <c r="C1739" s="98">
        <v>0.50927083333333334</v>
      </c>
      <c r="D1739" s="107">
        <v>391</v>
      </c>
      <c r="E1739" s="108">
        <v>19.498000000000001</v>
      </c>
      <c r="F1739" s="110">
        <v>7623.7180000000008</v>
      </c>
      <c r="G1739" s="106" t="s">
        <v>23</v>
      </c>
    </row>
    <row r="1740" spans="2:7">
      <c r="B1740" s="85" t="s">
        <v>515</v>
      </c>
      <c r="C1740" s="98">
        <v>0.50927083333333334</v>
      </c>
      <c r="D1740" s="107">
        <v>309</v>
      </c>
      <c r="E1740" s="108">
        <v>19.498000000000001</v>
      </c>
      <c r="F1740" s="110">
        <v>6024.8820000000005</v>
      </c>
      <c r="G1740" s="106" t="s">
        <v>23</v>
      </c>
    </row>
    <row r="1741" spans="2:7">
      <c r="B1741" s="85" t="s">
        <v>515</v>
      </c>
      <c r="C1741" s="98">
        <v>0.50936342592592598</v>
      </c>
      <c r="D1741" s="107">
        <v>130</v>
      </c>
      <c r="E1741" s="108">
        <v>19.5</v>
      </c>
      <c r="F1741" s="110">
        <v>2535</v>
      </c>
      <c r="G1741" s="106" t="s">
        <v>23</v>
      </c>
    </row>
    <row r="1742" spans="2:7">
      <c r="B1742" s="85" t="s">
        <v>515</v>
      </c>
      <c r="C1742" s="98">
        <v>0.51027777777777772</v>
      </c>
      <c r="D1742" s="107">
        <v>520</v>
      </c>
      <c r="E1742" s="108">
        <v>19.5</v>
      </c>
      <c r="F1742" s="110">
        <v>10140</v>
      </c>
      <c r="G1742" s="106" t="s">
        <v>23</v>
      </c>
    </row>
    <row r="1743" spans="2:7">
      <c r="B1743" s="85" t="s">
        <v>515</v>
      </c>
      <c r="C1743" s="98">
        <v>0.51116898148148149</v>
      </c>
      <c r="D1743" s="107">
        <v>66</v>
      </c>
      <c r="E1743" s="108">
        <v>19.498000000000001</v>
      </c>
      <c r="F1743" s="110">
        <v>1286.8680000000002</v>
      </c>
      <c r="G1743" s="106" t="s">
        <v>23</v>
      </c>
    </row>
    <row r="1744" spans="2:7">
      <c r="B1744" s="85" t="s">
        <v>515</v>
      </c>
      <c r="C1744" s="98">
        <v>0.51116898148148149</v>
      </c>
      <c r="D1744" s="107">
        <v>1307</v>
      </c>
      <c r="E1744" s="108">
        <v>19.498000000000001</v>
      </c>
      <c r="F1744" s="110">
        <v>25483.886000000002</v>
      </c>
      <c r="G1744" s="106" t="s">
        <v>23</v>
      </c>
    </row>
    <row r="1745" spans="2:7">
      <c r="B1745" s="85" t="s">
        <v>515</v>
      </c>
      <c r="C1745" s="98">
        <v>0.51148148148148154</v>
      </c>
      <c r="D1745" s="107">
        <v>178</v>
      </c>
      <c r="E1745" s="108">
        <v>19.5</v>
      </c>
      <c r="F1745" s="110">
        <v>3471</v>
      </c>
      <c r="G1745" s="106" t="s">
        <v>23</v>
      </c>
    </row>
    <row r="1746" spans="2:7">
      <c r="B1746" s="85" t="s">
        <v>515</v>
      </c>
      <c r="C1746" s="98">
        <v>0.51148148148148154</v>
      </c>
      <c r="D1746" s="107">
        <v>472</v>
      </c>
      <c r="E1746" s="108">
        <v>19.5</v>
      </c>
      <c r="F1746" s="110">
        <v>9204</v>
      </c>
      <c r="G1746" s="106" t="s">
        <v>23</v>
      </c>
    </row>
    <row r="1747" spans="2:7">
      <c r="B1747" s="85" t="s">
        <v>515</v>
      </c>
      <c r="C1747" s="98">
        <v>0.51148148148148154</v>
      </c>
      <c r="D1747" s="107">
        <v>227</v>
      </c>
      <c r="E1747" s="108">
        <v>19.5</v>
      </c>
      <c r="F1747" s="110">
        <v>4426.5</v>
      </c>
      <c r="G1747" s="106" t="s">
        <v>23</v>
      </c>
    </row>
    <row r="1748" spans="2:7">
      <c r="B1748" s="85" t="s">
        <v>515</v>
      </c>
      <c r="C1748" s="98">
        <v>0.51155092592592599</v>
      </c>
      <c r="D1748" s="107">
        <v>240</v>
      </c>
      <c r="E1748" s="108">
        <v>19.5</v>
      </c>
      <c r="F1748" s="110">
        <v>4680</v>
      </c>
      <c r="G1748" s="106" t="s">
        <v>23</v>
      </c>
    </row>
    <row r="1749" spans="2:7">
      <c r="B1749" s="85" t="s">
        <v>515</v>
      </c>
      <c r="C1749" s="98">
        <v>0.51155092592592599</v>
      </c>
      <c r="D1749" s="107">
        <v>410</v>
      </c>
      <c r="E1749" s="108">
        <v>19.5</v>
      </c>
      <c r="F1749" s="110">
        <v>7995</v>
      </c>
      <c r="G1749" s="106" t="s">
        <v>23</v>
      </c>
    </row>
    <row r="1750" spans="2:7">
      <c r="B1750" s="85" t="s">
        <v>515</v>
      </c>
      <c r="C1750" s="98">
        <v>0.51181712962962966</v>
      </c>
      <c r="D1750" s="107">
        <v>300</v>
      </c>
      <c r="E1750" s="108">
        <v>19.5</v>
      </c>
      <c r="F1750" s="110">
        <v>5850</v>
      </c>
      <c r="G1750" s="106" t="s">
        <v>23</v>
      </c>
    </row>
    <row r="1751" spans="2:7">
      <c r="B1751" s="85" t="s">
        <v>515</v>
      </c>
      <c r="C1751" s="98">
        <v>0.51181712962962966</v>
      </c>
      <c r="D1751" s="107">
        <v>250</v>
      </c>
      <c r="E1751" s="108">
        <v>19.5</v>
      </c>
      <c r="F1751" s="110">
        <v>4875</v>
      </c>
      <c r="G1751" s="106" t="s">
        <v>23</v>
      </c>
    </row>
    <row r="1752" spans="2:7">
      <c r="B1752" s="85" t="s">
        <v>515</v>
      </c>
      <c r="C1752" s="98">
        <v>0.51181712962962966</v>
      </c>
      <c r="D1752" s="107">
        <v>756</v>
      </c>
      <c r="E1752" s="108">
        <v>19.5</v>
      </c>
      <c r="F1752" s="110">
        <v>14742</v>
      </c>
      <c r="G1752" s="106" t="s">
        <v>23</v>
      </c>
    </row>
    <row r="1753" spans="2:7">
      <c r="B1753" s="85" t="s">
        <v>515</v>
      </c>
      <c r="C1753" s="98">
        <v>0.5146412037037037</v>
      </c>
      <c r="D1753" s="107">
        <v>300</v>
      </c>
      <c r="E1753" s="108">
        <v>19.510000000000002</v>
      </c>
      <c r="F1753" s="110">
        <v>5853.0000000000009</v>
      </c>
      <c r="G1753" s="106" t="s">
        <v>23</v>
      </c>
    </row>
    <row r="1754" spans="2:7">
      <c r="B1754" s="85" t="s">
        <v>515</v>
      </c>
      <c r="C1754" s="98">
        <v>0.5146412037037037</v>
      </c>
      <c r="D1754" s="107">
        <v>154</v>
      </c>
      <c r="E1754" s="108">
        <v>19.510000000000002</v>
      </c>
      <c r="F1754" s="110">
        <v>3004.5400000000004</v>
      </c>
      <c r="G1754" s="106" t="s">
        <v>23</v>
      </c>
    </row>
    <row r="1755" spans="2:7">
      <c r="B1755" s="85" t="s">
        <v>515</v>
      </c>
      <c r="C1755" s="98">
        <v>0.5146412037037037</v>
      </c>
      <c r="D1755" s="107">
        <v>500</v>
      </c>
      <c r="E1755" s="108">
        <v>19.510000000000002</v>
      </c>
      <c r="F1755" s="110">
        <v>9755</v>
      </c>
      <c r="G1755" s="106" t="s">
        <v>23</v>
      </c>
    </row>
    <row r="1756" spans="2:7">
      <c r="B1756" s="85" t="s">
        <v>515</v>
      </c>
      <c r="C1756" s="98">
        <v>0.5146412037037037</v>
      </c>
      <c r="D1756" s="107">
        <v>646</v>
      </c>
      <c r="E1756" s="108">
        <v>19.510000000000002</v>
      </c>
      <c r="F1756" s="110">
        <v>12603.460000000001</v>
      </c>
      <c r="G1756" s="106" t="s">
        <v>23</v>
      </c>
    </row>
    <row r="1757" spans="2:7">
      <c r="B1757" s="85" t="s">
        <v>515</v>
      </c>
      <c r="C1757" s="98">
        <v>0.51673611111111117</v>
      </c>
      <c r="D1757" s="107">
        <v>94</v>
      </c>
      <c r="E1757" s="108">
        <v>19.5</v>
      </c>
      <c r="F1757" s="110">
        <v>1833</v>
      </c>
      <c r="G1757" s="106" t="s">
        <v>23</v>
      </c>
    </row>
    <row r="1758" spans="2:7">
      <c r="B1758" s="85" t="s">
        <v>515</v>
      </c>
      <c r="C1758" s="98">
        <v>0.51673611111111117</v>
      </c>
      <c r="D1758" s="107">
        <v>94</v>
      </c>
      <c r="E1758" s="108">
        <v>19.5</v>
      </c>
      <c r="F1758" s="110">
        <v>1833</v>
      </c>
      <c r="G1758" s="106" t="s">
        <v>23</v>
      </c>
    </row>
    <row r="1759" spans="2:7">
      <c r="B1759" s="85" t="s">
        <v>515</v>
      </c>
      <c r="C1759" s="98">
        <v>0.51675925925925925</v>
      </c>
      <c r="D1759" s="107">
        <v>149</v>
      </c>
      <c r="E1759" s="108">
        <v>19.501999999999999</v>
      </c>
      <c r="F1759" s="110">
        <v>2905.7979999999998</v>
      </c>
      <c r="G1759" s="106" t="s">
        <v>23</v>
      </c>
    </row>
    <row r="1760" spans="2:7">
      <c r="B1760" s="85" t="s">
        <v>515</v>
      </c>
      <c r="C1760" s="98">
        <v>0.51675925925925925</v>
      </c>
      <c r="D1760" s="107">
        <v>155</v>
      </c>
      <c r="E1760" s="108">
        <v>19.501999999999999</v>
      </c>
      <c r="F1760" s="110">
        <v>3022.81</v>
      </c>
      <c r="G1760" s="106" t="s">
        <v>23</v>
      </c>
    </row>
    <row r="1761" spans="2:7">
      <c r="B1761" s="85" t="s">
        <v>515</v>
      </c>
      <c r="C1761" s="98">
        <v>0.51675925925925925</v>
      </c>
      <c r="D1761" s="107">
        <v>85</v>
      </c>
      <c r="E1761" s="108">
        <v>19.501999999999999</v>
      </c>
      <c r="F1761" s="110">
        <v>1657.6699999999998</v>
      </c>
      <c r="G1761" s="106" t="s">
        <v>23</v>
      </c>
    </row>
    <row r="1762" spans="2:7">
      <c r="B1762" s="85" t="s">
        <v>515</v>
      </c>
      <c r="C1762" s="98">
        <v>0.51675925925925925</v>
      </c>
      <c r="D1762" s="107">
        <v>1211</v>
      </c>
      <c r="E1762" s="108">
        <v>19.501999999999999</v>
      </c>
      <c r="F1762" s="110">
        <v>23616.921999999999</v>
      </c>
      <c r="G1762" s="106" t="s">
        <v>23</v>
      </c>
    </row>
    <row r="1763" spans="2:7">
      <c r="B1763" s="85" t="s">
        <v>515</v>
      </c>
      <c r="C1763" s="98">
        <v>0.51908564814814817</v>
      </c>
      <c r="D1763" s="107">
        <v>156</v>
      </c>
      <c r="E1763" s="108">
        <v>19.5</v>
      </c>
      <c r="F1763" s="110">
        <v>3042</v>
      </c>
      <c r="G1763" s="106" t="s">
        <v>23</v>
      </c>
    </row>
    <row r="1764" spans="2:7">
      <c r="B1764" s="85" t="s">
        <v>515</v>
      </c>
      <c r="C1764" s="98">
        <v>0.51908564814814817</v>
      </c>
      <c r="D1764" s="107">
        <v>650</v>
      </c>
      <c r="E1764" s="108">
        <v>19.5</v>
      </c>
      <c r="F1764" s="110">
        <v>12675</v>
      </c>
      <c r="G1764" s="106" t="s">
        <v>23</v>
      </c>
    </row>
    <row r="1765" spans="2:7">
      <c r="B1765" s="85" t="s">
        <v>515</v>
      </c>
      <c r="C1765" s="98">
        <v>0.5198032407407408</v>
      </c>
      <c r="D1765" s="107">
        <v>300</v>
      </c>
      <c r="E1765" s="108">
        <v>19.506</v>
      </c>
      <c r="F1765" s="110">
        <v>5851.8</v>
      </c>
      <c r="G1765" s="106" t="s">
        <v>23</v>
      </c>
    </row>
    <row r="1766" spans="2:7">
      <c r="B1766" s="85" t="s">
        <v>515</v>
      </c>
      <c r="C1766" s="98">
        <v>0.5198032407407408</v>
      </c>
      <c r="D1766" s="107">
        <v>260</v>
      </c>
      <c r="E1766" s="108">
        <v>19.506</v>
      </c>
      <c r="F1766" s="110">
        <v>5071.5600000000004</v>
      </c>
      <c r="G1766" s="106" t="s">
        <v>23</v>
      </c>
    </row>
    <row r="1767" spans="2:7">
      <c r="B1767" s="85" t="s">
        <v>515</v>
      </c>
      <c r="C1767" s="98">
        <v>0.5198032407407408</v>
      </c>
      <c r="D1767" s="107">
        <v>300</v>
      </c>
      <c r="E1767" s="108">
        <v>19.507999999999999</v>
      </c>
      <c r="F1767" s="110">
        <v>5852.4</v>
      </c>
      <c r="G1767" s="106" t="s">
        <v>23</v>
      </c>
    </row>
    <row r="1768" spans="2:7">
      <c r="B1768" s="85" t="s">
        <v>515</v>
      </c>
      <c r="C1768" s="98">
        <v>0.5198032407407408</v>
      </c>
      <c r="D1768" s="107">
        <v>320</v>
      </c>
      <c r="E1768" s="108">
        <v>19.507999999999999</v>
      </c>
      <c r="F1768" s="110">
        <v>6242.5599999999995</v>
      </c>
      <c r="G1768" s="106" t="s">
        <v>23</v>
      </c>
    </row>
    <row r="1769" spans="2:7">
      <c r="B1769" s="85" t="s">
        <v>515</v>
      </c>
      <c r="C1769" s="98">
        <v>0.5198032407407408</v>
      </c>
      <c r="D1769" s="107">
        <v>156</v>
      </c>
      <c r="E1769" s="108">
        <v>19.507999999999999</v>
      </c>
      <c r="F1769" s="110">
        <v>3043.248</v>
      </c>
      <c r="G1769" s="106" t="s">
        <v>23</v>
      </c>
    </row>
    <row r="1770" spans="2:7">
      <c r="B1770" s="85" t="s">
        <v>515</v>
      </c>
      <c r="C1770" s="98">
        <v>0.5198032407407408</v>
      </c>
      <c r="D1770" s="107">
        <v>264</v>
      </c>
      <c r="E1770" s="108">
        <v>19.507999999999999</v>
      </c>
      <c r="F1770" s="110">
        <v>5150.1120000000001</v>
      </c>
      <c r="G1770" s="106" t="s">
        <v>23</v>
      </c>
    </row>
    <row r="1771" spans="2:7">
      <c r="B1771" s="85" t="s">
        <v>515</v>
      </c>
      <c r="C1771" s="98">
        <v>0.52234953703703701</v>
      </c>
      <c r="D1771" s="107">
        <v>392</v>
      </c>
      <c r="E1771" s="108">
        <v>19.507999999999999</v>
      </c>
      <c r="F1771" s="110">
        <v>7647.1359999999995</v>
      </c>
      <c r="G1771" s="106" t="s">
        <v>23</v>
      </c>
    </row>
    <row r="1772" spans="2:7">
      <c r="B1772" s="85" t="s">
        <v>515</v>
      </c>
      <c r="C1772" s="98">
        <v>0.52234953703703701</v>
      </c>
      <c r="D1772" s="107">
        <v>754</v>
      </c>
      <c r="E1772" s="108">
        <v>19.507999999999999</v>
      </c>
      <c r="F1772" s="110">
        <v>14709.031999999999</v>
      </c>
      <c r="G1772" s="106" t="s">
        <v>23</v>
      </c>
    </row>
    <row r="1773" spans="2:7">
      <c r="B1773" s="85" t="s">
        <v>515</v>
      </c>
      <c r="C1773" s="98">
        <v>0.52234953703703701</v>
      </c>
      <c r="D1773" s="107">
        <v>454</v>
      </c>
      <c r="E1773" s="108">
        <v>19.507999999999999</v>
      </c>
      <c r="F1773" s="110">
        <v>8856.6319999999996</v>
      </c>
      <c r="G1773" s="106" t="s">
        <v>23</v>
      </c>
    </row>
    <row r="1774" spans="2:7">
      <c r="B1774" s="85" t="s">
        <v>515</v>
      </c>
      <c r="C1774" s="98">
        <v>0.48197916666666668</v>
      </c>
      <c r="D1774" s="107">
        <v>589</v>
      </c>
      <c r="E1774" s="108">
        <v>19.5</v>
      </c>
      <c r="F1774" s="110">
        <v>11485.5</v>
      </c>
      <c r="G1774" s="106" t="s">
        <v>23</v>
      </c>
    </row>
    <row r="1775" spans="2:7">
      <c r="B1775" s="85" t="s">
        <v>515</v>
      </c>
      <c r="C1775" s="98">
        <v>0.48197916666666668</v>
      </c>
      <c r="D1775" s="107">
        <v>600</v>
      </c>
      <c r="E1775" s="108">
        <v>19.5</v>
      </c>
      <c r="F1775" s="110">
        <v>11700</v>
      </c>
      <c r="G1775" s="106" t="s">
        <v>23</v>
      </c>
    </row>
    <row r="1776" spans="2:7">
      <c r="B1776" s="85" t="s">
        <v>515</v>
      </c>
      <c r="C1776" s="98">
        <v>0.48197916666666668</v>
      </c>
      <c r="D1776" s="107">
        <v>747</v>
      </c>
      <c r="E1776" s="108">
        <v>19.5</v>
      </c>
      <c r="F1776" s="110">
        <v>14566.5</v>
      </c>
      <c r="G1776" s="106" t="s">
        <v>23</v>
      </c>
    </row>
    <row r="1777" spans="2:7">
      <c r="B1777" s="85" t="s">
        <v>515</v>
      </c>
      <c r="C1777" s="98">
        <v>0.48197916666666668</v>
      </c>
      <c r="D1777" s="107">
        <v>154</v>
      </c>
      <c r="E1777" s="108">
        <v>19.5</v>
      </c>
      <c r="F1777" s="110">
        <v>3003</v>
      </c>
      <c r="G1777" s="106" t="s">
        <v>23</v>
      </c>
    </row>
    <row r="1778" spans="2:7">
      <c r="B1778" s="85" t="s">
        <v>515</v>
      </c>
      <c r="C1778" s="98">
        <v>0.48197916666666668</v>
      </c>
      <c r="D1778" s="107">
        <v>84</v>
      </c>
      <c r="E1778" s="108">
        <v>19.5</v>
      </c>
      <c r="F1778" s="110">
        <v>1638</v>
      </c>
      <c r="G1778" s="106" t="s">
        <v>23</v>
      </c>
    </row>
    <row r="1779" spans="2:7">
      <c r="B1779" s="85" t="s">
        <v>515</v>
      </c>
      <c r="C1779" s="98">
        <v>0.52364583333333337</v>
      </c>
      <c r="D1779" s="107">
        <v>650</v>
      </c>
      <c r="E1779" s="108">
        <v>19.5</v>
      </c>
      <c r="F1779" s="110">
        <v>12675</v>
      </c>
      <c r="G1779" s="106" t="s">
        <v>23</v>
      </c>
    </row>
    <row r="1780" spans="2:7">
      <c r="B1780" s="85" t="s">
        <v>515</v>
      </c>
      <c r="C1780" s="98">
        <v>0.52364583333333337</v>
      </c>
      <c r="D1780" s="107">
        <v>500</v>
      </c>
      <c r="E1780" s="108">
        <v>19.5</v>
      </c>
      <c r="F1780" s="110">
        <v>9750</v>
      </c>
      <c r="G1780" s="106" t="s">
        <v>23</v>
      </c>
    </row>
    <row r="1781" spans="2:7">
      <c r="B1781" s="85" t="s">
        <v>515</v>
      </c>
      <c r="C1781" s="98">
        <v>0.52364583333333337</v>
      </c>
      <c r="D1781" s="107">
        <v>50</v>
      </c>
      <c r="E1781" s="108">
        <v>19.5</v>
      </c>
      <c r="F1781" s="110">
        <v>975</v>
      </c>
      <c r="G1781" s="106" t="s">
        <v>23</v>
      </c>
    </row>
    <row r="1782" spans="2:7">
      <c r="B1782" s="85" t="s">
        <v>515</v>
      </c>
      <c r="C1782" s="98">
        <v>0.52364583333333337</v>
      </c>
      <c r="D1782" s="107">
        <v>337</v>
      </c>
      <c r="E1782" s="108">
        <v>19.5</v>
      </c>
      <c r="F1782" s="110">
        <v>6571.5</v>
      </c>
      <c r="G1782" s="106" t="s">
        <v>23</v>
      </c>
    </row>
    <row r="1783" spans="2:7">
      <c r="B1783" s="85" t="s">
        <v>515</v>
      </c>
      <c r="C1783" s="98">
        <v>0.52364583333333337</v>
      </c>
      <c r="D1783" s="107">
        <v>127</v>
      </c>
      <c r="E1783" s="108">
        <v>19.5</v>
      </c>
      <c r="F1783" s="110">
        <v>2476.5</v>
      </c>
      <c r="G1783" s="106" t="s">
        <v>23</v>
      </c>
    </row>
    <row r="1784" spans="2:7">
      <c r="B1784" s="85" t="s">
        <v>515</v>
      </c>
      <c r="C1784" s="98">
        <v>0.52364583333333337</v>
      </c>
      <c r="D1784" s="107">
        <v>81</v>
      </c>
      <c r="E1784" s="108">
        <v>19.5</v>
      </c>
      <c r="F1784" s="110">
        <v>1579.5</v>
      </c>
      <c r="G1784" s="106" t="s">
        <v>23</v>
      </c>
    </row>
    <row r="1785" spans="2:7">
      <c r="B1785" s="85" t="s">
        <v>515</v>
      </c>
      <c r="C1785" s="98">
        <v>0.5236574074074074</v>
      </c>
      <c r="D1785" s="107">
        <v>155</v>
      </c>
      <c r="E1785" s="108">
        <v>19.5</v>
      </c>
      <c r="F1785" s="110">
        <v>3022.5</v>
      </c>
      <c r="G1785" s="106" t="s">
        <v>23</v>
      </c>
    </row>
    <row r="1786" spans="2:7">
      <c r="B1786" s="85" t="s">
        <v>515</v>
      </c>
      <c r="C1786" s="98">
        <v>0.5237384259259259</v>
      </c>
      <c r="D1786" s="107">
        <v>550</v>
      </c>
      <c r="E1786" s="108">
        <v>19.5</v>
      </c>
      <c r="F1786" s="110">
        <v>10725</v>
      </c>
      <c r="G1786" s="106" t="s">
        <v>23</v>
      </c>
    </row>
    <row r="1787" spans="2:7">
      <c r="B1787" s="85" t="s">
        <v>515</v>
      </c>
      <c r="C1787" s="98">
        <v>0.5237384259259259</v>
      </c>
      <c r="D1787" s="107">
        <v>600</v>
      </c>
      <c r="E1787" s="108">
        <v>19.5</v>
      </c>
      <c r="F1787" s="110">
        <v>11700</v>
      </c>
      <c r="G1787" s="106" t="s">
        <v>23</v>
      </c>
    </row>
    <row r="1788" spans="2:7">
      <c r="B1788" s="85" t="s">
        <v>515</v>
      </c>
      <c r="C1788" s="98">
        <v>0.52641203703703698</v>
      </c>
      <c r="D1788" s="107">
        <v>368</v>
      </c>
      <c r="E1788" s="108">
        <v>19.507999999999999</v>
      </c>
      <c r="F1788" s="110">
        <v>7178.9439999999995</v>
      </c>
      <c r="G1788" s="106" t="s">
        <v>23</v>
      </c>
    </row>
    <row r="1789" spans="2:7">
      <c r="B1789" s="85" t="s">
        <v>515</v>
      </c>
      <c r="C1789" s="98">
        <v>0.52641203703703698</v>
      </c>
      <c r="D1789" s="107">
        <v>154</v>
      </c>
      <c r="E1789" s="108">
        <v>19.507999999999999</v>
      </c>
      <c r="F1789" s="110">
        <v>3004.232</v>
      </c>
      <c r="G1789" s="106" t="s">
        <v>23</v>
      </c>
    </row>
    <row r="1790" spans="2:7">
      <c r="B1790" s="85" t="s">
        <v>515</v>
      </c>
      <c r="C1790" s="98">
        <v>0.52641203703703698</v>
      </c>
      <c r="D1790" s="107">
        <v>198</v>
      </c>
      <c r="E1790" s="108">
        <v>19.507999999999999</v>
      </c>
      <c r="F1790" s="110">
        <v>3862.5839999999998</v>
      </c>
      <c r="G1790" s="106" t="s">
        <v>23</v>
      </c>
    </row>
    <row r="1791" spans="2:7">
      <c r="B1791" s="85" t="s">
        <v>515</v>
      </c>
      <c r="C1791" s="98">
        <v>0.52641203703703698</v>
      </c>
      <c r="D1791" s="107">
        <v>50</v>
      </c>
      <c r="E1791" s="108">
        <v>19.507999999999999</v>
      </c>
      <c r="F1791" s="110">
        <v>975.4</v>
      </c>
      <c r="G1791" s="106" t="s">
        <v>23</v>
      </c>
    </row>
    <row r="1792" spans="2:7">
      <c r="B1792" s="85" t="s">
        <v>515</v>
      </c>
      <c r="C1792" s="98">
        <v>0.52641203703703698</v>
      </c>
      <c r="D1792" s="107">
        <v>830</v>
      </c>
      <c r="E1792" s="108">
        <v>19.507999999999999</v>
      </c>
      <c r="F1792" s="110">
        <v>16191.64</v>
      </c>
      <c r="G1792" s="106" t="s">
        <v>23</v>
      </c>
    </row>
    <row r="1793" spans="2:7">
      <c r="B1793" s="85" t="s">
        <v>515</v>
      </c>
      <c r="C1793" s="98">
        <v>0.48587962962962966</v>
      </c>
      <c r="D1793" s="107">
        <v>1500</v>
      </c>
      <c r="E1793" s="108">
        <v>19.506</v>
      </c>
      <c r="F1793" s="110">
        <v>29259</v>
      </c>
      <c r="G1793" s="106" t="s">
        <v>23</v>
      </c>
    </row>
    <row r="1794" spans="2:7">
      <c r="B1794" s="85" t="s">
        <v>515</v>
      </c>
      <c r="C1794" s="98">
        <v>0.52832175925925928</v>
      </c>
      <c r="D1794" s="107">
        <v>150</v>
      </c>
      <c r="E1794" s="108">
        <v>19.507999999999999</v>
      </c>
      <c r="F1794" s="110">
        <v>2926.2</v>
      </c>
      <c r="G1794" s="106" t="s">
        <v>23</v>
      </c>
    </row>
    <row r="1795" spans="2:7">
      <c r="B1795" s="85" t="s">
        <v>515</v>
      </c>
      <c r="C1795" s="98">
        <v>0.52857638888888892</v>
      </c>
      <c r="D1795" s="107">
        <v>1450</v>
      </c>
      <c r="E1795" s="108">
        <v>19.507999999999999</v>
      </c>
      <c r="F1795" s="110">
        <v>28286.6</v>
      </c>
      <c r="G1795" s="106" t="s">
        <v>23</v>
      </c>
    </row>
    <row r="1796" spans="2:7">
      <c r="B1796" s="85" t="s">
        <v>515</v>
      </c>
      <c r="C1796" s="98">
        <v>0.53197916666666667</v>
      </c>
      <c r="D1796" s="107">
        <v>378</v>
      </c>
      <c r="E1796" s="108">
        <v>19.507999999999999</v>
      </c>
      <c r="F1796" s="110">
        <v>7374.0239999999994</v>
      </c>
      <c r="G1796" s="106" t="s">
        <v>23</v>
      </c>
    </row>
    <row r="1797" spans="2:7">
      <c r="B1797" s="85" t="s">
        <v>515</v>
      </c>
      <c r="C1797" s="98">
        <v>0.53197916666666667</v>
      </c>
      <c r="D1797" s="107">
        <v>318</v>
      </c>
      <c r="E1797" s="108">
        <v>19.507999999999999</v>
      </c>
      <c r="F1797" s="110">
        <v>6203.5439999999999</v>
      </c>
      <c r="G1797" s="106" t="s">
        <v>23</v>
      </c>
    </row>
    <row r="1798" spans="2:7">
      <c r="B1798" s="85" t="s">
        <v>515</v>
      </c>
      <c r="C1798" s="98">
        <v>0.53197916666666667</v>
      </c>
      <c r="D1798" s="107">
        <v>154</v>
      </c>
      <c r="E1798" s="108">
        <v>19.507999999999999</v>
      </c>
      <c r="F1798" s="110">
        <v>3004.232</v>
      </c>
      <c r="G1798" s="106" t="s">
        <v>23</v>
      </c>
    </row>
    <row r="1799" spans="2:7">
      <c r="B1799" s="85" t="s">
        <v>515</v>
      </c>
      <c r="C1799" s="98">
        <v>0.53197916666666667</v>
      </c>
      <c r="D1799" s="107">
        <v>500</v>
      </c>
      <c r="E1799" s="108">
        <v>19.507999999999999</v>
      </c>
      <c r="F1799" s="110">
        <v>9754</v>
      </c>
      <c r="G1799" s="106" t="s">
        <v>23</v>
      </c>
    </row>
    <row r="1800" spans="2:7">
      <c r="B1800" s="85" t="s">
        <v>515</v>
      </c>
      <c r="C1800" s="98">
        <v>0.53197916666666667</v>
      </c>
      <c r="D1800" s="107">
        <v>250</v>
      </c>
      <c r="E1800" s="108">
        <v>19.507999999999999</v>
      </c>
      <c r="F1800" s="110">
        <v>4877</v>
      </c>
      <c r="G1800" s="106" t="s">
        <v>23</v>
      </c>
    </row>
    <row r="1801" spans="2:7">
      <c r="B1801" s="85" t="s">
        <v>515</v>
      </c>
      <c r="C1801" s="98">
        <v>0.53278935185185183</v>
      </c>
      <c r="D1801" s="107">
        <v>73</v>
      </c>
      <c r="E1801" s="108">
        <v>19.504000000000001</v>
      </c>
      <c r="F1801" s="110">
        <v>1423.7920000000001</v>
      </c>
      <c r="G1801" s="106" t="s">
        <v>23</v>
      </c>
    </row>
    <row r="1802" spans="2:7">
      <c r="B1802" s="85" t="s">
        <v>515</v>
      </c>
      <c r="C1802" s="98">
        <v>0.53312499999999996</v>
      </c>
      <c r="D1802" s="107">
        <v>200</v>
      </c>
      <c r="E1802" s="108">
        <v>19.504000000000001</v>
      </c>
      <c r="F1802" s="110">
        <v>3900.8</v>
      </c>
      <c r="G1802" s="106" t="s">
        <v>23</v>
      </c>
    </row>
    <row r="1803" spans="2:7">
      <c r="B1803" s="85" t="s">
        <v>515</v>
      </c>
      <c r="C1803" s="98">
        <v>0.53312499999999996</v>
      </c>
      <c r="D1803" s="107">
        <v>110</v>
      </c>
      <c r="E1803" s="108">
        <v>19.504000000000001</v>
      </c>
      <c r="F1803" s="110">
        <v>2145.44</v>
      </c>
      <c r="G1803" s="106" t="s">
        <v>23</v>
      </c>
    </row>
    <row r="1804" spans="2:7">
      <c r="B1804" s="85" t="s">
        <v>515</v>
      </c>
      <c r="C1804" s="98">
        <v>0.53355324074074073</v>
      </c>
      <c r="D1804" s="107">
        <v>210</v>
      </c>
      <c r="E1804" s="108">
        <v>19.506</v>
      </c>
      <c r="F1804" s="110">
        <v>4096.26</v>
      </c>
      <c r="G1804" s="106" t="s">
        <v>23</v>
      </c>
    </row>
    <row r="1805" spans="2:7">
      <c r="B1805" s="85" t="s">
        <v>515</v>
      </c>
      <c r="C1805" s="98">
        <v>0.53355324074074073</v>
      </c>
      <c r="D1805" s="107">
        <v>211</v>
      </c>
      <c r="E1805" s="108">
        <v>19.506</v>
      </c>
      <c r="F1805" s="110">
        <v>4115.7659999999996</v>
      </c>
      <c r="G1805" s="106" t="s">
        <v>23</v>
      </c>
    </row>
    <row r="1806" spans="2:7">
      <c r="B1806" s="85" t="s">
        <v>515</v>
      </c>
      <c r="C1806" s="98">
        <v>0.53355324074074073</v>
      </c>
      <c r="D1806" s="107">
        <v>299</v>
      </c>
      <c r="E1806" s="108">
        <v>19.506</v>
      </c>
      <c r="F1806" s="110">
        <v>5832.2939999999999</v>
      </c>
      <c r="G1806" s="106" t="s">
        <v>23</v>
      </c>
    </row>
    <row r="1807" spans="2:7">
      <c r="B1807" s="85" t="s">
        <v>515</v>
      </c>
      <c r="C1807" s="98">
        <v>0.53355324074074073</v>
      </c>
      <c r="D1807" s="107">
        <v>40</v>
      </c>
      <c r="E1807" s="108">
        <v>19.506</v>
      </c>
      <c r="F1807" s="110">
        <v>780.24</v>
      </c>
      <c r="G1807" s="106" t="s">
        <v>23</v>
      </c>
    </row>
    <row r="1808" spans="2:7">
      <c r="B1808" s="85" t="s">
        <v>515</v>
      </c>
      <c r="C1808" s="98">
        <v>0.53355324074074073</v>
      </c>
      <c r="D1808" s="107">
        <v>390</v>
      </c>
      <c r="E1808" s="108">
        <v>19.506</v>
      </c>
      <c r="F1808" s="110">
        <v>7607.34</v>
      </c>
      <c r="G1808" s="106" t="s">
        <v>23</v>
      </c>
    </row>
    <row r="1809" spans="2:7">
      <c r="B1809" s="85" t="s">
        <v>515</v>
      </c>
      <c r="C1809" s="98">
        <v>0.53355324074074073</v>
      </c>
      <c r="D1809" s="107">
        <v>550</v>
      </c>
      <c r="E1809" s="108">
        <v>19.506</v>
      </c>
      <c r="F1809" s="110">
        <v>10728.3</v>
      </c>
      <c r="G1809" s="106" t="s">
        <v>23</v>
      </c>
    </row>
    <row r="1810" spans="2:7">
      <c r="B1810" s="85" t="s">
        <v>515</v>
      </c>
      <c r="C1810" s="98">
        <v>0.53435185185185186</v>
      </c>
      <c r="D1810" s="107">
        <v>151</v>
      </c>
      <c r="E1810" s="108">
        <v>19.510000000000002</v>
      </c>
      <c r="F1810" s="110">
        <v>2946.01</v>
      </c>
      <c r="G1810" s="106" t="s">
        <v>23</v>
      </c>
    </row>
    <row r="1811" spans="2:7">
      <c r="B1811" s="85" t="s">
        <v>515</v>
      </c>
      <c r="C1811" s="98">
        <v>0.53435185185185186</v>
      </c>
      <c r="D1811" s="107">
        <v>376</v>
      </c>
      <c r="E1811" s="108">
        <v>19.510000000000002</v>
      </c>
      <c r="F1811" s="110">
        <v>7335.76</v>
      </c>
      <c r="G1811" s="106" t="s">
        <v>23</v>
      </c>
    </row>
    <row r="1812" spans="2:7">
      <c r="B1812" s="85" t="s">
        <v>515</v>
      </c>
      <c r="C1812" s="98">
        <v>0.53619212962962959</v>
      </c>
      <c r="D1812" s="107">
        <v>1600</v>
      </c>
      <c r="E1812" s="108">
        <v>19.527999999999999</v>
      </c>
      <c r="F1812" s="110">
        <v>31244.799999999999</v>
      </c>
      <c r="G1812" s="106" t="s">
        <v>23</v>
      </c>
    </row>
    <row r="1813" spans="2:7">
      <c r="B1813" s="85" t="s">
        <v>515</v>
      </c>
      <c r="C1813" s="98">
        <v>0.53619212962962959</v>
      </c>
      <c r="D1813" s="107">
        <v>313</v>
      </c>
      <c r="E1813" s="108">
        <v>19.527999999999999</v>
      </c>
      <c r="F1813" s="110">
        <v>6112.2639999999992</v>
      </c>
      <c r="G1813" s="106" t="s">
        <v>23</v>
      </c>
    </row>
    <row r="1814" spans="2:7">
      <c r="B1814" s="85" t="s">
        <v>515</v>
      </c>
      <c r="C1814" s="98">
        <v>0.53619212962962959</v>
      </c>
      <c r="D1814" s="107">
        <v>760</v>
      </c>
      <c r="E1814" s="108">
        <v>19.527999999999999</v>
      </c>
      <c r="F1814" s="110">
        <v>14841.279999999999</v>
      </c>
      <c r="G1814" s="106" t="s">
        <v>23</v>
      </c>
    </row>
    <row r="1815" spans="2:7">
      <c r="B1815" s="85" t="s">
        <v>515</v>
      </c>
      <c r="C1815" s="98">
        <v>0.53923611111111114</v>
      </c>
      <c r="D1815" s="107">
        <v>1174</v>
      </c>
      <c r="E1815" s="108">
        <v>19.515999999999998</v>
      </c>
      <c r="F1815" s="110">
        <v>22911.784</v>
      </c>
      <c r="G1815" s="106" t="s">
        <v>23</v>
      </c>
    </row>
    <row r="1816" spans="2:7">
      <c r="B1816" s="85" t="s">
        <v>515</v>
      </c>
      <c r="C1816" s="98">
        <v>0.53923611111111114</v>
      </c>
      <c r="D1816" s="107">
        <v>300</v>
      </c>
      <c r="E1816" s="108">
        <v>19.515999999999998</v>
      </c>
      <c r="F1816" s="110">
        <v>5854.7999999999993</v>
      </c>
      <c r="G1816" s="106" t="s">
        <v>23</v>
      </c>
    </row>
    <row r="1817" spans="2:7">
      <c r="B1817" s="85" t="s">
        <v>515</v>
      </c>
      <c r="C1817" s="98">
        <v>0.53923611111111114</v>
      </c>
      <c r="D1817" s="107">
        <v>126</v>
      </c>
      <c r="E1817" s="108">
        <v>19.515999999999998</v>
      </c>
      <c r="F1817" s="110">
        <v>2459.0159999999996</v>
      </c>
      <c r="G1817" s="106" t="s">
        <v>23</v>
      </c>
    </row>
    <row r="1818" spans="2:7">
      <c r="B1818" s="85" t="s">
        <v>515</v>
      </c>
      <c r="C1818" s="98">
        <v>0.54203703703703698</v>
      </c>
      <c r="D1818" s="107">
        <v>1486</v>
      </c>
      <c r="E1818" s="108">
        <v>19.526</v>
      </c>
      <c r="F1818" s="110">
        <v>29015.635999999999</v>
      </c>
      <c r="G1818" s="106" t="s">
        <v>23</v>
      </c>
    </row>
    <row r="1819" spans="2:7">
      <c r="B1819" s="85" t="s">
        <v>515</v>
      </c>
      <c r="C1819" s="98">
        <v>0.54203703703703698</v>
      </c>
      <c r="D1819" s="107">
        <v>114</v>
      </c>
      <c r="E1819" s="108">
        <v>19.526</v>
      </c>
      <c r="F1819" s="110">
        <v>2225.9639999999999</v>
      </c>
      <c r="G1819" s="106" t="s">
        <v>23</v>
      </c>
    </row>
    <row r="1820" spans="2:7">
      <c r="B1820" s="85" t="s">
        <v>515</v>
      </c>
      <c r="C1820" s="98">
        <v>0.54473379629629626</v>
      </c>
      <c r="D1820" s="107">
        <v>1600</v>
      </c>
      <c r="E1820" s="108">
        <v>19.524000000000001</v>
      </c>
      <c r="F1820" s="110">
        <v>31238.400000000001</v>
      </c>
      <c r="G1820" s="106" t="s">
        <v>23</v>
      </c>
    </row>
    <row r="1821" spans="2:7">
      <c r="B1821" s="85" t="s">
        <v>515</v>
      </c>
      <c r="C1821" s="98">
        <v>0.54756944444444444</v>
      </c>
      <c r="D1821" s="107">
        <v>945</v>
      </c>
      <c r="E1821" s="108">
        <v>19.524000000000001</v>
      </c>
      <c r="F1821" s="110">
        <v>18450.18</v>
      </c>
      <c r="G1821" s="106" t="s">
        <v>23</v>
      </c>
    </row>
    <row r="1822" spans="2:7">
      <c r="B1822" s="85" t="s">
        <v>515</v>
      </c>
      <c r="C1822" s="98">
        <v>0.54756944444444444</v>
      </c>
      <c r="D1822" s="107">
        <v>655</v>
      </c>
      <c r="E1822" s="108">
        <v>19.524000000000001</v>
      </c>
      <c r="F1822" s="110">
        <v>12788.220000000001</v>
      </c>
      <c r="G1822" s="106" t="s">
        <v>23</v>
      </c>
    </row>
    <row r="1823" spans="2:7">
      <c r="B1823" s="85" t="s">
        <v>515</v>
      </c>
      <c r="C1823" s="98">
        <v>0.55070601851851853</v>
      </c>
      <c r="D1823" s="107">
        <v>21</v>
      </c>
      <c r="E1823" s="108">
        <v>19.513999999999999</v>
      </c>
      <c r="F1823" s="110">
        <v>409.79399999999998</v>
      </c>
      <c r="G1823" s="106" t="s">
        <v>23</v>
      </c>
    </row>
    <row r="1824" spans="2:7">
      <c r="B1824" s="85" t="s">
        <v>515</v>
      </c>
      <c r="C1824" s="98">
        <v>0.55070601851851853</v>
      </c>
      <c r="D1824" s="107">
        <v>1306</v>
      </c>
      <c r="E1824" s="108">
        <v>19.513999999999999</v>
      </c>
      <c r="F1824" s="110">
        <v>25485.284</v>
      </c>
      <c r="G1824" s="106" t="s">
        <v>23</v>
      </c>
    </row>
    <row r="1825" spans="2:7">
      <c r="B1825" s="85" t="s">
        <v>515</v>
      </c>
      <c r="C1825" s="98">
        <v>0.55070601851851853</v>
      </c>
      <c r="D1825" s="107">
        <v>273</v>
      </c>
      <c r="E1825" s="108">
        <v>19.513999999999999</v>
      </c>
      <c r="F1825" s="110">
        <v>5327.3220000000001</v>
      </c>
      <c r="G1825" s="106" t="s">
        <v>23</v>
      </c>
    </row>
    <row r="1826" spans="2:7">
      <c r="B1826" s="85" t="s">
        <v>515</v>
      </c>
      <c r="C1826" s="98">
        <v>0.55078703703703702</v>
      </c>
      <c r="D1826" s="107">
        <v>350</v>
      </c>
      <c r="E1826" s="108">
        <v>19.504000000000001</v>
      </c>
      <c r="F1826" s="110">
        <v>6826.4000000000005</v>
      </c>
      <c r="G1826" s="106" t="s">
        <v>23</v>
      </c>
    </row>
    <row r="1827" spans="2:7">
      <c r="B1827" s="85" t="s">
        <v>515</v>
      </c>
      <c r="C1827" s="98">
        <v>0.55078703703703702</v>
      </c>
      <c r="D1827" s="107">
        <v>260</v>
      </c>
      <c r="E1827" s="108">
        <v>19.504000000000001</v>
      </c>
      <c r="F1827" s="110">
        <v>5071.04</v>
      </c>
      <c r="G1827" s="106" t="s">
        <v>23</v>
      </c>
    </row>
    <row r="1828" spans="2:7">
      <c r="B1828" s="85" t="s">
        <v>515</v>
      </c>
      <c r="C1828" s="98">
        <v>0.55078703703703702</v>
      </c>
      <c r="D1828" s="107">
        <v>40</v>
      </c>
      <c r="E1828" s="108">
        <v>19.504000000000001</v>
      </c>
      <c r="F1828" s="110">
        <v>780.16000000000008</v>
      </c>
      <c r="G1828" s="106" t="s">
        <v>23</v>
      </c>
    </row>
    <row r="1829" spans="2:7">
      <c r="B1829" s="85" t="s">
        <v>515</v>
      </c>
      <c r="C1829" s="98">
        <v>0.55078703703703702</v>
      </c>
      <c r="D1829" s="107">
        <v>7</v>
      </c>
      <c r="E1829" s="108">
        <v>19.504000000000001</v>
      </c>
      <c r="F1829" s="110">
        <v>136.52800000000002</v>
      </c>
      <c r="G1829" s="106" t="s">
        <v>23</v>
      </c>
    </row>
    <row r="1830" spans="2:7">
      <c r="B1830" s="85" t="s">
        <v>515</v>
      </c>
      <c r="C1830" s="98">
        <v>0.55078703703703702</v>
      </c>
      <c r="D1830" s="107">
        <v>155</v>
      </c>
      <c r="E1830" s="108">
        <v>19.504000000000001</v>
      </c>
      <c r="F1830" s="110">
        <v>3023.1200000000003</v>
      </c>
      <c r="G1830" s="106" t="s">
        <v>23</v>
      </c>
    </row>
    <row r="1831" spans="2:7">
      <c r="B1831" s="85" t="s">
        <v>515</v>
      </c>
      <c r="C1831" s="98">
        <v>0.55078703703703702</v>
      </c>
      <c r="D1831" s="107">
        <v>125</v>
      </c>
      <c r="E1831" s="108">
        <v>19.504000000000001</v>
      </c>
      <c r="F1831" s="110">
        <v>2438</v>
      </c>
      <c r="G1831" s="106" t="s">
        <v>23</v>
      </c>
    </row>
    <row r="1832" spans="2:7">
      <c r="B1832" s="85" t="s">
        <v>515</v>
      </c>
      <c r="C1832" s="98">
        <v>0.55302083333333341</v>
      </c>
      <c r="D1832" s="107">
        <v>300</v>
      </c>
      <c r="E1832" s="108">
        <v>19.526</v>
      </c>
      <c r="F1832" s="110">
        <v>5857.8</v>
      </c>
      <c r="G1832" s="106" t="s">
        <v>23</v>
      </c>
    </row>
    <row r="1833" spans="2:7">
      <c r="B1833" s="85" t="s">
        <v>515</v>
      </c>
      <c r="C1833" s="98">
        <v>0.55302083333333341</v>
      </c>
      <c r="D1833" s="107">
        <v>353</v>
      </c>
      <c r="E1833" s="108">
        <v>19.526</v>
      </c>
      <c r="F1833" s="110">
        <v>6892.6779999999999</v>
      </c>
      <c r="G1833" s="106" t="s">
        <v>23</v>
      </c>
    </row>
    <row r="1834" spans="2:7">
      <c r="B1834" s="85" t="s">
        <v>515</v>
      </c>
      <c r="C1834" s="98">
        <v>0.55357638888888883</v>
      </c>
      <c r="D1834" s="107">
        <v>219</v>
      </c>
      <c r="E1834" s="108">
        <v>19.53</v>
      </c>
      <c r="F1834" s="110">
        <v>4277.0700000000006</v>
      </c>
      <c r="G1834" s="106" t="s">
        <v>23</v>
      </c>
    </row>
    <row r="1835" spans="2:7">
      <c r="B1835" s="85" t="s">
        <v>515</v>
      </c>
      <c r="C1835" s="98">
        <v>0.55450231481481482</v>
      </c>
      <c r="D1835" s="107">
        <v>728</v>
      </c>
      <c r="E1835" s="108">
        <v>19.544</v>
      </c>
      <c r="F1835" s="110">
        <v>14228.032000000001</v>
      </c>
      <c r="G1835" s="106" t="s">
        <v>23</v>
      </c>
    </row>
    <row r="1836" spans="2:7">
      <c r="B1836" s="85" t="s">
        <v>515</v>
      </c>
      <c r="C1836" s="98">
        <v>0.55519675925925926</v>
      </c>
      <c r="D1836" s="107">
        <v>460</v>
      </c>
      <c r="E1836" s="108">
        <v>19.536000000000001</v>
      </c>
      <c r="F1836" s="110">
        <v>8986.5600000000013</v>
      </c>
      <c r="G1836" s="106" t="s">
        <v>23</v>
      </c>
    </row>
    <row r="1837" spans="2:7">
      <c r="B1837" s="85" t="s">
        <v>515</v>
      </c>
      <c r="C1837" s="98">
        <v>0.55582175925925925</v>
      </c>
      <c r="D1837" s="107">
        <v>140</v>
      </c>
      <c r="E1837" s="108">
        <v>19.54</v>
      </c>
      <c r="F1837" s="110">
        <v>2735.6</v>
      </c>
      <c r="G1837" s="106" t="s">
        <v>23</v>
      </c>
    </row>
    <row r="1838" spans="2:7">
      <c r="B1838" s="85" t="s">
        <v>515</v>
      </c>
      <c r="C1838" s="98">
        <v>0.55620370370370364</v>
      </c>
      <c r="D1838" s="107">
        <v>300</v>
      </c>
      <c r="E1838" s="108">
        <v>19.544</v>
      </c>
      <c r="F1838" s="110">
        <v>5863.2</v>
      </c>
      <c r="G1838" s="106" t="s">
        <v>23</v>
      </c>
    </row>
    <row r="1839" spans="2:7">
      <c r="B1839" s="85" t="s">
        <v>515</v>
      </c>
      <c r="C1839" s="98">
        <v>0.55620370370370364</v>
      </c>
      <c r="D1839" s="107">
        <v>357</v>
      </c>
      <c r="E1839" s="108">
        <v>19.544</v>
      </c>
      <c r="F1839" s="110">
        <v>6977.2080000000005</v>
      </c>
      <c r="G1839" s="106" t="s">
        <v>23</v>
      </c>
    </row>
    <row r="1840" spans="2:7">
      <c r="B1840" s="85" t="s">
        <v>515</v>
      </c>
      <c r="C1840" s="98">
        <v>0.55620370370370364</v>
      </c>
      <c r="D1840" s="107">
        <v>129</v>
      </c>
      <c r="E1840" s="108">
        <v>19.544</v>
      </c>
      <c r="F1840" s="110">
        <v>2521.1759999999999</v>
      </c>
      <c r="G1840" s="106" t="s">
        <v>23</v>
      </c>
    </row>
    <row r="1841" spans="2:7">
      <c r="B1841" s="85" t="s">
        <v>515</v>
      </c>
      <c r="C1841" s="98">
        <v>0.55620370370370364</v>
      </c>
      <c r="D1841" s="107">
        <v>674</v>
      </c>
      <c r="E1841" s="108">
        <v>19.544</v>
      </c>
      <c r="F1841" s="110">
        <v>13172.656000000001</v>
      </c>
      <c r="G1841" s="106" t="s">
        <v>23</v>
      </c>
    </row>
    <row r="1842" spans="2:7">
      <c r="B1842" s="85" t="s">
        <v>515</v>
      </c>
      <c r="C1842" s="98">
        <v>0.55891203703703707</v>
      </c>
      <c r="D1842" s="107">
        <v>300</v>
      </c>
      <c r="E1842" s="108">
        <v>19.544</v>
      </c>
      <c r="F1842" s="110">
        <v>5863.2</v>
      </c>
      <c r="G1842" s="106" t="s">
        <v>23</v>
      </c>
    </row>
    <row r="1843" spans="2:7">
      <c r="B1843" s="85" t="s">
        <v>515</v>
      </c>
      <c r="C1843" s="98">
        <v>0.55891203703703707</v>
      </c>
      <c r="D1843" s="107">
        <v>140</v>
      </c>
      <c r="E1843" s="108">
        <v>19.544</v>
      </c>
      <c r="F1843" s="110">
        <v>2736.16</v>
      </c>
      <c r="G1843" s="106" t="s">
        <v>23</v>
      </c>
    </row>
    <row r="1844" spans="2:7">
      <c r="B1844" s="85" t="s">
        <v>515</v>
      </c>
      <c r="C1844" s="98">
        <v>0.55914351851851851</v>
      </c>
      <c r="D1844" s="107">
        <v>1600</v>
      </c>
      <c r="E1844" s="108">
        <v>19.542000000000002</v>
      </c>
      <c r="F1844" s="110">
        <v>31267.200000000004</v>
      </c>
      <c r="G1844" s="106" t="s">
        <v>23</v>
      </c>
    </row>
    <row r="1845" spans="2:7">
      <c r="B1845" s="85" t="s">
        <v>515</v>
      </c>
      <c r="C1845" s="98">
        <v>0.56209490740740742</v>
      </c>
      <c r="D1845" s="107">
        <v>380</v>
      </c>
      <c r="E1845" s="108">
        <v>19.552</v>
      </c>
      <c r="F1845" s="110">
        <v>7429.76</v>
      </c>
      <c r="G1845" s="106" t="s">
        <v>23</v>
      </c>
    </row>
    <row r="1846" spans="2:7">
      <c r="B1846" s="85" t="s">
        <v>515</v>
      </c>
      <c r="C1846" s="98">
        <v>0.56209490740740742</v>
      </c>
      <c r="D1846" s="107">
        <v>35</v>
      </c>
      <c r="E1846" s="108">
        <v>19.552</v>
      </c>
      <c r="F1846" s="110">
        <v>684.31999999999994</v>
      </c>
      <c r="G1846" s="106" t="s">
        <v>23</v>
      </c>
    </row>
    <row r="1847" spans="2:7">
      <c r="B1847" s="85" t="s">
        <v>515</v>
      </c>
      <c r="C1847" s="98">
        <v>0.56209490740740742</v>
      </c>
      <c r="D1847" s="107">
        <v>500</v>
      </c>
      <c r="E1847" s="108">
        <v>19.553999999999998</v>
      </c>
      <c r="F1847" s="110">
        <v>9777</v>
      </c>
      <c r="G1847" s="106" t="s">
        <v>23</v>
      </c>
    </row>
    <row r="1848" spans="2:7">
      <c r="B1848" s="85" t="s">
        <v>515</v>
      </c>
      <c r="C1848" s="98">
        <v>0.56209490740740742</v>
      </c>
      <c r="D1848" s="107">
        <v>374</v>
      </c>
      <c r="E1848" s="108">
        <v>19.553999999999998</v>
      </c>
      <c r="F1848" s="110">
        <v>7313.195999999999</v>
      </c>
      <c r="G1848" s="106" t="s">
        <v>23</v>
      </c>
    </row>
    <row r="1849" spans="2:7">
      <c r="B1849" s="85" t="s">
        <v>515</v>
      </c>
      <c r="C1849" s="98">
        <v>0.56209490740740742</v>
      </c>
      <c r="D1849" s="107">
        <v>311</v>
      </c>
      <c r="E1849" s="108">
        <v>19.553999999999998</v>
      </c>
      <c r="F1849" s="110">
        <v>6081.2939999999999</v>
      </c>
      <c r="G1849" s="106" t="s">
        <v>23</v>
      </c>
    </row>
    <row r="1850" spans="2:7">
      <c r="B1850" s="85" t="s">
        <v>515</v>
      </c>
      <c r="C1850" s="98">
        <v>0.56252314814814819</v>
      </c>
      <c r="D1850" s="107">
        <v>500</v>
      </c>
      <c r="E1850" s="108">
        <v>19.552</v>
      </c>
      <c r="F1850" s="110">
        <v>9776</v>
      </c>
      <c r="G1850" s="106" t="s">
        <v>23</v>
      </c>
    </row>
    <row r="1851" spans="2:7">
      <c r="B1851" s="85" t="s">
        <v>515</v>
      </c>
      <c r="C1851" s="98">
        <v>0.56413194444444448</v>
      </c>
      <c r="D1851" s="107">
        <v>1600</v>
      </c>
      <c r="E1851" s="108">
        <v>19.556000000000001</v>
      </c>
      <c r="F1851" s="110">
        <v>31289.600000000002</v>
      </c>
      <c r="G1851" s="106" t="s">
        <v>23</v>
      </c>
    </row>
    <row r="1852" spans="2:7">
      <c r="B1852" s="85" t="s">
        <v>515</v>
      </c>
      <c r="C1852" s="98">
        <v>0.56655092592592593</v>
      </c>
      <c r="D1852" s="107">
        <v>440</v>
      </c>
      <c r="E1852" s="108">
        <v>19.558</v>
      </c>
      <c r="F1852" s="110">
        <v>8605.52</v>
      </c>
      <c r="G1852" s="106" t="s">
        <v>23</v>
      </c>
    </row>
    <row r="1853" spans="2:7">
      <c r="B1853" s="85" t="s">
        <v>515</v>
      </c>
      <c r="C1853" s="98">
        <v>0.56729166666666664</v>
      </c>
      <c r="D1853" s="107">
        <v>1600</v>
      </c>
      <c r="E1853" s="108">
        <v>19.564</v>
      </c>
      <c r="F1853" s="110">
        <v>31302.400000000001</v>
      </c>
      <c r="G1853" s="106" t="s">
        <v>23</v>
      </c>
    </row>
    <row r="1854" spans="2:7">
      <c r="B1854" s="85" t="s">
        <v>515</v>
      </c>
      <c r="C1854" s="98">
        <v>0.56952546296296302</v>
      </c>
      <c r="D1854" s="107">
        <v>1600</v>
      </c>
      <c r="E1854" s="108">
        <v>19.559999999999999</v>
      </c>
      <c r="F1854" s="110">
        <v>31295.999999999996</v>
      </c>
      <c r="G1854" s="106" t="s">
        <v>23</v>
      </c>
    </row>
    <row r="1855" spans="2:7">
      <c r="B1855" s="85" t="s">
        <v>515</v>
      </c>
      <c r="C1855" s="98">
        <v>0.57222222222222219</v>
      </c>
      <c r="D1855" s="107">
        <v>367</v>
      </c>
      <c r="E1855" s="108">
        <v>19.562000000000001</v>
      </c>
      <c r="F1855" s="110">
        <v>7179.2540000000008</v>
      </c>
      <c r="G1855" s="106" t="s">
        <v>23</v>
      </c>
    </row>
    <row r="1856" spans="2:7">
      <c r="B1856" s="85" t="s">
        <v>515</v>
      </c>
      <c r="C1856" s="98">
        <v>0.57222222222222219</v>
      </c>
      <c r="D1856" s="107">
        <v>333</v>
      </c>
      <c r="E1856" s="108">
        <v>19.562000000000001</v>
      </c>
      <c r="F1856" s="110">
        <v>6514.1460000000006</v>
      </c>
      <c r="G1856" s="106" t="s">
        <v>23</v>
      </c>
    </row>
    <row r="1857" spans="2:7">
      <c r="B1857" s="85" t="s">
        <v>515</v>
      </c>
      <c r="C1857" s="98">
        <v>0.57224537037037038</v>
      </c>
      <c r="D1857" s="107">
        <v>1600</v>
      </c>
      <c r="E1857" s="108">
        <v>19.559999999999999</v>
      </c>
      <c r="F1857" s="110">
        <v>31295.999999999996</v>
      </c>
      <c r="G1857" s="106" t="s">
        <v>23</v>
      </c>
    </row>
    <row r="1858" spans="2:7">
      <c r="B1858" s="85" t="s">
        <v>515</v>
      </c>
      <c r="C1858" s="98">
        <v>0.57516203703703705</v>
      </c>
      <c r="D1858" s="107">
        <v>100</v>
      </c>
      <c r="E1858" s="108">
        <v>19.533999999999999</v>
      </c>
      <c r="F1858" s="110">
        <v>1953.3999999999999</v>
      </c>
      <c r="G1858" s="106" t="s">
        <v>23</v>
      </c>
    </row>
    <row r="1859" spans="2:7">
      <c r="B1859" s="85" t="s">
        <v>515</v>
      </c>
      <c r="C1859" s="98">
        <v>0.57549768518518518</v>
      </c>
      <c r="D1859" s="107">
        <v>1500</v>
      </c>
      <c r="E1859" s="108">
        <v>19.533999999999999</v>
      </c>
      <c r="F1859" s="110">
        <v>29301</v>
      </c>
      <c r="G1859" s="106" t="s">
        <v>23</v>
      </c>
    </row>
    <row r="1860" spans="2:7">
      <c r="B1860" s="85" t="s">
        <v>515</v>
      </c>
      <c r="C1860" s="98">
        <v>0.57651620370370371</v>
      </c>
      <c r="D1860" s="107">
        <v>555</v>
      </c>
      <c r="E1860" s="108">
        <v>19.518000000000001</v>
      </c>
      <c r="F1860" s="110">
        <v>10832.49</v>
      </c>
      <c r="G1860" s="106" t="s">
        <v>23</v>
      </c>
    </row>
    <row r="1861" spans="2:7">
      <c r="B1861" s="85" t="s">
        <v>515</v>
      </c>
      <c r="C1861" s="98">
        <v>0.57651620370370371</v>
      </c>
      <c r="D1861" s="107">
        <v>45</v>
      </c>
      <c r="E1861" s="108">
        <v>19.518000000000001</v>
      </c>
      <c r="F1861" s="110">
        <v>878.31000000000006</v>
      </c>
      <c r="G1861" s="106" t="s">
        <v>23</v>
      </c>
    </row>
    <row r="1862" spans="2:7">
      <c r="B1862" s="85" t="s">
        <v>515</v>
      </c>
      <c r="C1862" s="98">
        <v>0.53553240740740737</v>
      </c>
      <c r="D1862" s="107">
        <v>3500</v>
      </c>
      <c r="E1862" s="108">
        <v>19.510000000000002</v>
      </c>
      <c r="F1862" s="110">
        <v>68285</v>
      </c>
      <c r="G1862" s="106" t="s">
        <v>23</v>
      </c>
    </row>
    <row r="1863" spans="2:7">
      <c r="B1863" s="85" t="s">
        <v>515</v>
      </c>
      <c r="C1863" s="98">
        <v>0.57755787037037043</v>
      </c>
      <c r="D1863" s="107">
        <v>600</v>
      </c>
      <c r="E1863" s="108">
        <v>19.506</v>
      </c>
      <c r="F1863" s="110">
        <v>11703.6</v>
      </c>
      <c r="G1863" s="106" t="s">
        <v>23</v>
      </c>
    </row>
    <row r="1864" spans="2:7">
      <c r="B1864" s="85" t="s">
        <v>515</v>
      </c>
      <c r="C1864" s="98">
        <v>0.53592592592592592</v>
      </c>
      <c r="D1864" s="107">
        <v>268</v>
      </c>
      <c r="E1864" s="108">
        <v>19.5</v>
      </c>
      <c r="F1864" s="110">
        <v>5226</v>
      </c>
      <c r="G1864" s="106" t="s">
        <v>23</v>
      </c>
    </row>
    <row r="1865" spans="2:7">
      <c r="B1865" s="85" t="s">
        <v>515</v>
      </c>
      <c r="C1865" s="98">
        <v>0.57759259259259255</v>
      </c>
      <c r="D1865" s="107">
        <v>413</v>
      </c>
      <c r="E1865" s="108">
        <v>19.504000000000001</v>
      </c>
      <c r="F1865" s="110">
        <v>8055.152000000001</v>
      </c>
      <c r="G1865" s="106" t="s">
        <v>23</v>
      </c>
    </row>
    <row r="1866" spans="2:7">
      <c r="B1866" s="85" t="s">
        <v>515</v>
      </c>
      <c r="C1866" s="98">
        <v>0.57777777777777783</v>
      </c>
      <c r="D1866" s="107">
        <v>1600</v>
      </c>
      <c r="E1866" s="108">
        <v>19.513999999999999</v>
      </c>
      <c r="F1866" s="110">
        <v>31222.399999999998</v>
      </c>
      <c r="G1866" s="106" t="s">
        <v>23</v>
      </c>
    </row>
    <row r="1867" spans="2:7">
      <c r="B1867" s="85" t="s">
        <v>515</v>
      </c>
      <c r="C1867" s="98">
        <v>0.57818287037037031</v>
      </c>
      <c r="D1867" s="107">
        <v>418</v>
      </c>
      <c r="E1867" s="108">
        <v>19.504000000000001</v>
      </c>
      <c r="F1867" s="110">
        <v>8152.6720000000005</v>
      </c>
      <c r="G1867" s="106" t="s">
        <v>23</v>
      </c>
    </row>
    <row r="1868" spans="2:7">
      <c r="B1868" s="85" t="s">
        <v>515</v>
      </c>
      <c r="C1868" s="98">
        <v>0.57818287037037031</v>
      </c>
      <c r="D1868" s="107">
        <v>132</v>
      </c>
      <c r="E1868" s="108">
        <v>19.504000000000001</v>
      </c>
      <c r="F1868" s="110">
        <v>2574.5280000000002</v>
      </c>
      <c r="G1868" s="106" t="s">
        <v>23</v>
      </c>
    </row>
    <row r="1869" spans="2:7">
      <c r="B1869" s="85" t="s">
        <v>515</v>
      </c>
      <c r="C1869" s="98">
        <v>0.5366319444444444</v>
      </c>
      <c r="D1869" s="107">
        <v>1466</v>
      </c>
      <c r="E1869" s="108">
        <v>19.5</v>
      </c>
      <c r="F1869" s="110">
        <v>28587</v>
      </c>
      <c r="G1869" s="106" t="s">
        <v>23</v>
      </c>
    </row>
    <row r="1870" spans="2:7">
      <c r="B1870" s="85" t="s">
        <v>515</v>
      </c>
      <c r="C1870" s="98">
        <v>0.5366319444444444</v>
      </c>
      <c r="D1870" s="107">
        <v>266</v>
      </c>
      <c r="E1870" s="108">
        <v>19.5</v>
      </c>
      <c r="F1870" s="110">
        <v>5187</v>
      </c>
      <c r="G1870" s="106" t="s">
        <v>23</v>
      </c>
    </row>
    <row r="1871" spans="2:7">
      <c r="B1871" s="85" t="s">
        <v>515</v>
      </c>
      <c r="C1871" s="98">
        <v>0.57829861111111114</v>
      </c>
      <c r="D1871" s="107">
        <v>500</v>
      </c>
      <c r="E1871" s="108">
        <v>19.498000000000001</v>
      </c>
      <c r="F1871" s="110">
        <v>9749</v>
      </c>
      <c r="G1871" s="106" t="s">
        <v>23</v>
      </c>
    </row>
    <row r="1872" spans="2:7">
      <c r="B1872" s="85" t="s">
        <v>515</v>
      </c>
      <c r="C1872" s="98">
        <v>0.57829861111111114</v>
      </c>
      <c r="D1872" s="107">
        <v>300</v>
      </c>
      <c r="E1872" s="108">
        <v>19.498000000000001</v>
      </c>
      <c r="F1872" s="110">
        <v>5849.4000000000005</v>
      </c>
      <c r="G1872" s="106" t="s">
        <v>23</v>
      </c>
    </row>
    <row r="1873" spans="2:7">
      <c r="B1873" s="85" t="s">
        <v>515</v>
      </c>
      <c r="C1873" s="98">
        <v>0.57829861111111114</v>
      </c>
      <c r="D1873" s="107">
        <v>200</v>
      </c>
      <c r="E1873" s="108">
        <v>19.5</v>
      </c>
      <c r="F1873" s="110">
        <v>3900</v>
      </c>
      <c r="G1873" s="106" t="s">
        <v>23</v>
      </c>
    </row>
    <row r="1874" spans="2:7">
      <c r="B1874" s="85" t="s">
        <v>515</v>
      </c>
      <c r="C1874" s="98">
        <v>0.57853009259259258</v>
      </c>
      <c r="D1874" s="107">
        <v>750</v>
      </c>
      <c r="E1874" s="108">
        <v>19.5</v>
      </c>
      <c r="F1874" s="110">
        <v>14625</v>
      </c>
      <c r="G1874" s="106" t="s">
        <v>23</v>
      </c>
    </row>
    <row r="1875" spans="2:7">
      <c r="B1875" s="85" t="s">
        <v>515</v>
      </c>
      <c r="C1875" s="98">
        <v>0.57893518518518516</v>
      </c>
      <c r="D1875" s="107">
        <v>370</v>
      </c>
      <c r="E1875" s="108">
        <v>19.5</v>
      </c>
      <c r="F1875" s="110">
        <v>7215</v>
      </c>
      <c r="G1875" s="106" t="s">
        <v>23</v>
      </c>
    </row>
    <row r="1876" spans="2:7">
      <c r="B1876" s="85" t="s">
        <v>515</v>
      </c>
      <c r="C1876" s="98">
        <v>0.57893518518518516</v>
      </c>
      <c r="D1876" s="107">
        <v>278</v>
      </c>
      <c r="E1876" s="108">
        <v>19.5</v>
      </c>
      <c r="F1876" s="110">
        <v>5421</v>
      </c>
      <c r="G1876" s="106" t="s">
        <v>23</v>
      </c>
    </row>
    <row r="1877" spans="2:7">
      <c r="B1877" s="85" t="s">
        <v>515</v>
      </c>
      <c r="C1877" s="98">
        <v>0.57893518518518516</v>
      </c>
      <c r="D1877" s="107">
        <v>102</v>
      </c>
      <c r="E1877" s="108">
        <v>19.5</v>
      </c>
      <c r="F1877" s="110">
        <v>1989</v>
      </c>
      <c r="G1877" s="106" t="s">
        <v>23</v>
      </c>
    </row>
    <row r="1878" spans="2:7">
      <c r="B1878" s="85" t="s">
        <v>515</v>
      </c>
      <c r="C1878" s="98">
        <v>0.57944444444444443</v>
      </c>
      <c r="D1878" s="107">
        <v>368</v>
      </c>
      <c r="E1878" s="108">
        <v>19.5</v>
      </c>
      <c r="F1878" s="110">
        <v>7176</v>
      </c>
      <c r="G1878" s="106" t="s">
        <v>23</v>
      </c>
    </row>
    <row r="1879" spans="2:7">
      <c r="B1879" s="85" t="s">
        <v>515</v>
      </c>
      <c r="C1879" s="98">
        <v>0.57966435185185183</v>
      </c>
      <c r="D1879" s="107">
        <v>116</v>
      </c>
      <c r="E1879" s="108">
        <v>19.5</v>
      </c>
      <c r="F1879" s="110">
        <v>2262</v>
      </c>
      <c r="G1879" s="106" t="s">
        <v>23</v>
      </c>
    </row>
    <row r="1880" spans="2:7">
      <c r="B1880" s="85" t="s">
        <v>515</v>
      </c>
      <c r="C1880" s="98">
        <v>0.57979166666666659</v>
      </c>
      <c r="D1880" s="107">
        <v>100</v>
      </c>
      <c r="E1880" s="108">
        <v>19.5</v>
      </c>
      <c r="F1880" s="110">
        <v>1950</v>
      </c>
      <c r="G1880" s="106" t="s">
        <v>23</v>
      </c>
    </row>
    <row r="1881" spans="2:7">
      <c r="B1881" s="85" t="s">
        <v>515</v>
      </c>
      <c r="C1881" s="98">
        <v>0.57982638888888893</v>
      </c>
      <c r="D1881" s="107">
        <v>66</v>
      </c>
      <c r="E1881" s="108">
        <v>19.504000000000001</v>
      </c>
      <c r="F1881" s="110">
        <v>1287.2640000000001</v>
      </c>
      <c r="G1881" s="106" t="s">
        <v>23</v>
      </c>
    </row>
    <row r="1882" spans="2:7">
      <c r="B1882" s="85" t="s">
        <v>515</v>
      </c>
      <c r="C1882" s="98">
        <v>0.57982638888888893</v>
      </c>
      <c r="D1882" s="107">
        <v>176</v>
      </c>
      <c r="E1882" s="108">
        <v>19.504000000000001</v>
      </c>
      <c r="F1882" s="110">
        <v>3432.7040000000002</v>
      </c>
      <c r="G1882" s="106" t="s">
        <v>23</v>
      </c>
    </row>
    <row r="1883" spans="2:7">
      <c r="B1883" s="85" t="s">
        <v>515</v>
      </c>
      <c r="C1883" s="98">
        <v>0.57982638888888893</v>
      </c>
      <c r="D1883" s="107">
        <v>250</v>
      </c>
      <c r="E1883" s="108">
        <v>19.504000000000001</v>
      </c>
      <c r="F1883" s="110">
        <v>4876</v>
      </c>
      <c r="G1883" s="106" t="s">
        <v>23</v>
      </c>
    </row>
    <row r="1884" spans="2:7">
      <c r="B1884" s="85" t="s">
        <v>515</v>
      </c>
      <c r="C1884" s="98">
        <v>0.57982638888888893</v>
      </c>
      <c r="D1884" s="107">
        <v>174</v>
      </c>
      <c r="E1884" s="108">
        <v>19.504000000000001</v>
      </c>
      <c r="F1884" s="110">
        <v>3393.6960000000004</v>
      </c>
      <c r="G1884" s="106" t="s">
        <v>23</v>
      </c>
    </row>
    <row r="1885" spans="2:7">
      <c r="B1885" s="85" t="s">
        <v>515</v>
      </c>
      <c r="C1885" s="98">
        <v>0.57986111111111105</v>
      </c>
      <c r="D1885" s="107">
        <v>600</v>
      </c>
      <c r="E1885" s="108">
        <v>19.504000000000001</v>
      </c>
      <c r="F1885" s="110">
        <v>11702.400000000001</v>
      </c>
      <c r="G1885" s="106" t="s">
        <v>23</v>
      </c>
    </row>
    <row r="1886" spans="2:7">
      <c r="B1886" s="85" t="s">
        <v>515</v>
      </c>
      <c r="C1886" s="98">
        <v>0.57994212962962965</v>
      </c>
      <c r="D1886" s="107">
        <v>300</v>
      </c>
      <c r="E1886" s="108">
        <v>19.5</v>
      </c>
      <c r="F1886" s="110">
        <v>5850</v>
      </c>
      <c r="G1886" s="106" t="s">
        <v>23</v>
      </c>
    </row>
    <row r="1887" spans="2:7">
      <c r="B1887" s="85" t="s">
        <v>515</v>
      </c>
      <c r="C1887" s="98">
        <v>0.57994212962962965</v>
      </c>
      <c r="D1887" s="107">
        <v>300</v>
      </c>
      <c r="E1887" s="108">
        <v>19.5</v>
      </c>
      <c r="F1887" s="110">
        <v>5850</v>
      </c>
      <c r="G1887" s="106" t="s">
        <v>23</v>
      </c>
    </row>
    <row r="1888" spans="2:7">
      <c r="B1888" s="85" t="s">
        <v>515</v>
      </c>
      <c r="C1888" s="98">
        <v>0.58065972222222217</v>
      </c>
      <c r="D1888" s="107">
        <v>320</v>
      </c>
      <c r="E1888" s="108">
        <v>19.498000000000001</v>
      </c>
      <c r="F1888" s="110">
        <v>6239.3600000000006</v>
      </c>
      <c r="G1888" s="106" t="s">
        <v>23</v>
      </c>
    </row>
    <row r="1889" spans="2:7">
      <c r="B1889" s="85" t="s">
        <v>515</v>
      </c>
      <c r="C1889" s="98">
        <v>0.58065972222222217</v>
      </c>
      <c r="D1889" s="107">
        <v>180</v>
      </c>
      <c r="E1889" s="108">
        <v>19.498000000000001</v>
      </c>
      <c r="F1889" s="110">
        <v>3509.6400000000003</v>
      </c>
      <c r="G1889" s="106" t="s">
        <v>23</v>
      </c>
    </row>
    <row r="1890" spans="2:7">
      <c r="B1890" s="85" t="s">
        <v>515</v>
      </c>
      <c r="C1890" s="98">
        <v>0.58065972222222217</v>
      </c>
      <c r="D1890" s="107">
        <v>158</v>
      </c>
      <c r="E1890" s="108">
        <v>19.498000000000001</v>
      </c>
      <c r="F1890" s="110">
        <v>3080.6840000000002</v>
      </c>
      <c r="G1890" s="106" t="s">
        <v>23</v>
      </c>
    </row>
    <row r="1891" spans="2:7">
      <c r="B1891" s="85" t="s">
        <v>515</v>
      </c>
      <c r="C1891" s="98">
        <v>0.58065972222222217</v>
      </c>
      <c r="D1891" s="107">
        <v>200</v>
      </c>
      <c r="E1891" s="108">
        <v>19.498000000000001</v>
      </c>
      <c r="F1891" s="110">
        <v>3899.6000000000004</v>
      </c>
      <c r="G1891" s="106" t="s">
        <v>23</v>
      </c>
    </row>
    <row r="1892" spans="2:7">
      <c r="B1892" s="85" t="s">
        <v>515</v>
      </c>
      <c r="C1892" s="98">
        <v>0.58065972222222217</v>
      </c>
      <c r="D1892" s="107">
        <v>595</v>
      </c>
      <c r="E1892" s="108">
        <v>19.498000000000001</v>
      </c>
      <c r="F1892" s="110">
        <v>11601.310000000001</v>
      </c>
      <c r="G1892" s="106" t="s">
        <v>23</v>
      </c>
    </row>
    <row r="1893" spans="2:7">
      <c r="B1893" s="85" t="s">
        <v>515</v>
      </c>
      <c r="C1893" s="98">
        <v>0.58067129629629632</v>
      </c>
      <c r="D1893" s="107">
        <v>647</v>
      </c>
      <c r="E1893" s="108">
        <v>19.498000000000001</v>
      </c>
      <c r="F1893" s="110">
        <v>12615.206</v>
      </c>
      <c r="G1893" s="106" t="s">
        <v>23</v>
      </c>
    </row>
    <row r="1894" spans="2:7">
      <c r="B1894" s="85" t="s">
        <v>515</v>
      </c>
      <c r="C1894" s="98">
        <v>0.58067129629629632</v>
      </c>
      <c r="D1894" s="107">
        <v>550</v>
      </c>
      <c r="E1894" s="108">
        <v>19.498000000000001</v>
      </c>
      <c r="F1894" s="110">
        <v>10723.900000000001</v>
      </c>
      <c r="G1894" s="106" t="s">
        <v>23</v>
      </c>
    </row>
    <row r="1895" spans="2:7">
      <c r="B1895" s="85" t="s">
        <v>515</v>
      </c>
      <c r="C1895" s="98">
        <v>0.58148148148148149</v>
      </c>
      <c r="D1895" s="107">
        <v>384</v>
      </c>
      <c r="E1895" s="108">
        <v>19.495999999999999</v>
      </c>
      <c r="F1895" s="110">
        <v>7486.4639999999999</v>
      </c>
      <c r="G1895" s="106" t="s">
        <v>23</v>
      </c>
    </row>
    <row r="1896" spans="2:7">
      <c r="B1896" s="85" t="s">
        <v>515</v>
      </c>
      <c r="C1896" s="98">
        <v>0.58148148148148149</v>
      </c>
      <c r="D1896" s="107">
        <v>207</v>
      </c>
      <c r="E1896" s="108">
        <v>19.495999999999999</v>
      </c>
      <c r="F1896" s="110">
        <v>4035.6719999999996</v>
      </c>
      <c r="G1896" s="106" t="s">
        <v>23</v>
      </c>
    </row>
    <row r="1897" spans="2:7">
      <c r="B1897" s="85" t="s">
        <v>515</v>
      </c>
      <c r="C1897" s="98">
        <v>0.58148148148148149</v>
      </c>
      <c r="D1897" s="107">
        <v>9</v>
      </c>
      <c r="E1897" s="108">
        <v>19.495999999999999</v>
      </c>
      <c r="F1897" s="110">
        <v>175.464</v>
      </c>
      <c r="G1897" s="106" t="s">
        <v>23</v>
      </c>
    </row>
    <row r="1898" spans="2:7">
      <c r="B1898" s="85" t="s">
        <v>515</v>
      </c>
      <c r="C1898" s="98">
        <v>0.58274305555555561</v>
      </c>
      <c r="D1898" s="107">
        <v>128</v>
      </c>
      <c r="E1898" s="108">
        <v>19.5</v>
      </c>
      <c r="F1898" s="110">
        <v>2496</v>
      </c>
      <c r="G1898" s="106" t="s">
        <v>23</v>
      </c>
    </row>
    <row r="1899" spans="2:7">
      <c r="B1899" s="85" t="s">
        <v>515</v>
      </c>
      <c r="C1899" s="98">
        <v>0.58274305555555561</v>
      </c>
      <c r="D1899" s="107">
        <v>100</v>
      </c>
      <c r="E1899" s="108">
        <v>19.5</v>
      </c>
      <c r="F1899" s="110">
        <v>1950</v>
      </c>
      <c r="G1899" s="106" t="s">
        <v>23</v>
      </c>
    </row>
    <row r="1900" spans="2:7">
      <c r="B1900" s="85" t="s">
        <v>515</v>
      </c>
      <c r="C1900" s="98">
        <v>0.58282407407407411</v>
      </c>
      <c r="D1900" s="107">
        <v>17</v>
      </c>
      <c r="E1900" s="108">
        <v>19.5</v>
      </c>
      <c r="F1900" s="110">
        <v>331.5</v>
      </c>
      <c r="G1900" s="106" t="s">
        <v>23</v>
      </c>
    </row>
    <row r="1901" spans="2:7">
      <c r="B1901" s="85" t="s">
        <v>515</v>
      </c>
      <c r="C1901" s="98">
        <v>0.58282407407407411</v>
      </c>
      <c r="D1901" s="107">
        <v>305</v>
      </c>
      <c r="E1901" s="108">
        <v>19.5</v>
      </c>
      <c r="F1901" s="110">
        <v>5947.5</v>
      </c>
      <c r="G1901" s="106" t="s">
        <v>23</v>
      </c>
    </row>
    <row r="1902" spans="2:7">
      <c r="B1902" s="85" t="s">
        <v>515</v>
      </c>
      <c r="C1902" s="98">
        <v>0.58282407407407411</v>
      </c>
      <c r="D1902" s="107">
        <v>300</v>
      </c>
      <c r="E1902" s="108">
        <v>19.5</v>
      </c>
      <c r="F1902" s="110">
        <v>5850</v>
      </c>
      <c r="G1902" s="106" t="s">
        <v>23</v>
      </c>
    </row>
    <row r="1903" spans="2:7">
      <c r="B1903" s="85" t="s">
        <v>515</v>
      </c>
      <c r="C1903" s="98">
        <v>0.58285879629629633</v>
      </c>
      <c r="D1903" s="107">
        <v>250</v>
      </c>
      <c r="E1903" s="108">
        <v>19.5</v>
      </c>
      <c r="F1903" s="110">
        <v>4875</v>
      </c>
      <c r="G1903" s="106" t="s">
        <v>23</v>
      </c>
    </row>
    <row r="1904" spans="2:7">
      <c r="B1904" s="85" t="s">
        <v>515</v>
      </c>
      <c r="C1904" s="98">
        <v>0.58335648148148145</v>
      </c>
      <c r="D1904" s="107">
        <v>367</v>
      </c>
      <c r="E1904" s="108">
        <v>19.507999999999999</v>
      </c>
      <c r="F1904" s="110">
        <v>7159.4359999999997</v>
      </c>
      <c r="G1904" s="106" t="s">
        <v>23</v>
      </c>
    </row>
    <row r="1905" spans="2:7">
      <c r="B1905" s="85" t="s">
        <v>515</v>
      </c>
      <c r="C1905" s="98">
        <v>0.58335648148148145</v>
      </c>
      <c r="D1905" s="107">
        <v>624</v>
      </c>
      <c r="E1905" s="108">
        <v>19.507999999999999</v>
      </c>
      <c r="F1905" s="110">
        <v>12172.992</v>
      </c>
      <c r="G1905" s="106" t="s">
        <v>23</v>
      </c>
    </row>
    <row r="1906" spans="2:7">
      <c r="B1906" s="85" t="s">
        <v>515</v>
      </c>
      <c r="C1906" s="98">
        <v>0.58335648148148145</v>
      </c>
      <c r="D1906" s="107">
        <v>374</v>
      </c>
      <c r="E1906" s="108">
        <v>19.507999999999999</v>
      </c>
      <c r="F1906" s="110">
        <v>7295.9919999999993</v>
      </c>
      <c r="G1906" s="106" t="s">
        <v>23</v>
      </c>
    </row>
    <row r="1907" spans="2:7">
      <c r="B1907" s="85" t="s">
        <v>515</v>
      </c>
      <c r="C1907" s="98">
        <v>0.58335648148148145</v>
      </c>
      <c r="D1907" s="107">
        <v>235</v>
      </c>
      <c r="E1907" s="108">
        <v>19.507999999999999</v>
      </c>
      <c r="F1907" s="110">
        <v>4584.38</v>
      </c>
      <c r="G1907" s="106" t="s">
        <v>23</v>
      </c>
    </row>
    <row r="1908" spans="2:7">
      <c r="B1908" s="85" t="s">
        <v>515</v>
      </c>
      <c r="C1908" s="98">
        <v>0.58371527777777776</v>
      </c>
      <c r="D1908" s="107">
        <v>550</v>
      </c>
      <c r="E1908" s="108">
        <v>19.506</v>
      </c>
      <c r="F1908" s="110">
        <v>10728.3</v>
      </c>
      <c r="G1908" s="106" t="s">
        <v>23</v>
      </c>
    </row>
    <row r="1909" spans="2:7">
      <c r="B1909" s="85" t="s">
        <v>515</v>
      </c>
      <c r="C1909" s="98">
        <v>0.58371527777777776</v>
      </c>
      <c r="D1909" s="107">
        <v>300</v>
      </c>
      <c r="E1909" s="108">
        <v>19.506</v>
      </c>
      <c r="F1909" s="110">
        <v>5851.8</v>
      </c>
      <c r="G1909" s="106" t="s">
        <v>23</v>
      </c>
    </row>
    <row r="1910" spans="2:7">
      <c r="B1910" s="85" t="s">
        <v>515</v>
      </c>
      <c r="C1910" s="98">
        <v>0.58371527777777776</v>
      </c>
      <c r="D1910" s="107">
        <v>300</v>
      </c>
      <c r="E1910" s="108">
        <v>19.506</v>
      </c>
      <c r="F1910" s="110">
        <v>5851.8</v>
      </c>
      <c r="G1910" s="106" t="s">
        <v>23</v>
      </c>
    </row>
    <row r="1911" spans="2:7">
      <c r="B1911" s="85" t="s">
        <v>515</v>
      </c>
      <c r="C1911" s="98">
        <v>0.58371527777777776</v>
      </c>
      <c r="D1911" s="107">
        <v>550</v>
      </c>
      <c r="E1911" s="108">
        <v>19.504000000000001</v>
      </c>
      <c r="F1911" s="110">
        <v>10727.2</v>
      </c>
      <c r="G1911" s="106" t="s">
        <v>23</v>
      </c>
    </row>
    <row r="1912" spans="2:7">
      <c r="B1912" s="85" t="s">
        <v>515</v>
      </c>
      <c r="C1912" s="98">
        <v>0.58371527777777776</v>
      </c>
      <c r="D1912" s="107">
        <v>300</v>
      </c>
      <c r="E1912" s="108">
        <v>19.506</v>
      </c>
      <c r="F1912" s="110">
        <v>5851.8</v>
      </c>
      <c r="G1912" s="106" t="s">
        <v>23</v>
      </c>
    </row>
    <row r="1913" spans="2:7">
      <c r="B1913" s="85" t="s">
        <v>515</v>
      </c>
      <c r="C1913" s="98">
        <v>0.58371527777777776</v>
      </c>
      <c r="D1913" s="107">
        <v>250</v>
      </c>
      <c r="E1913" s="108">
        <v>19.506</v>
      </c>
      <c r="F1913" s="110">
        <v>4876.5</v>
      </c>
      <c r="G1913" s="106" t="s">
        <v>23</v>
      </c>
    </row>
    <row r="1914" spans="2:7">
      <c r="B1914" s="85" t="s">
        <v>515</v>
      </c>
      <c r="C1914" s="98">
        <v>0.5849537037037037</v>
      </c>
      <c r="D1914" s="107">
        <v>404</v>
      </c>
      <c r="E1914" s="108">
        <v>19.506</v>
      </c>
      <c r="F1914" s="110">
        <v>7880.424</v>
      </c>
      <c r="G1914" s="106" t="s">
        <v>23</v>
      </c>
    </row>
    <row r="1915" spans="2:7">
      <c r="B1915" s="85" t="s">
        <v>515</v>
      </c>
      <c r="C1915" s="98">
        <v>0.5849537037037037</v>
      </c>
      <c r="D1915" s="107">
        <v>146</v>
      </c>
      <c r="E1915" s="108">
        <v>19.506</v>
      </c>
      <c r="F1915" s="110">
        <v>2847.8760000000002</v>
      </c>
      <c r="G1915" s="106" t="s">
        <v>23</v>
      </c>
    </row>
    <row r="1916" spans="2:7">
      <c r="B1916" s="85" t="s">
        <v>515</v>
      </c>
      <c r="C1916" s="98">
        <v>0.58611111111111114</v>
      </c>
      <c r="D1916" s="107">
        <v>391</v>
      </c>
      <c r="E1916" s="108">
        <v>19.506</v>
      </c>
      <c r="F1916" s="110">
        <v>7626.8460000000005</v>
      </c>
      <c r="G1916" s="106" t="s">
        <v>23</v>
      </c>
    </row>
    <row r="1917" spans="2:7">
      <c r="B1917" s="85" t="s">
        <v>515</v>
      </c>
      <c r="C1917" s="98">
        <v>0.58611111111111114</v>
      </c>
      <c r="D1917" s="107">
        <v>209</v>
      </c>
      <c r="E1917" s="108">
        <v>19.506</v>
      </c>
      <c r="F1917" s="110">
        <v>4076.7539999999999</v>
      </c>
      <c r="G1917" s="106" t="s">
        <v>23</v>
      </c>
    </row>
    <row r="1918" spans="2:7">
      <c r="B1918" s="85" t="s">
        <v>515</v>
      </c>
      <c r="C1918" s="98">
        <v>0.58611111111111114</v>
      </c>
      <c r="D1918" s="107">
        <v>383</v>
      </c>
      <c r="E1918" s="108">
        <v>19.506</v>
      </c>
      <c r="F1918" s="110">
        <v>7470.7979999999998</v>
      </c>
      <c r="G1918" s="106" t="s">
        <v>23</v>
      </c>
    </row>
    <row r="1919" spans="2:7">
      <c r="B1919" s="85" t="s">
        <v>515</v>
      </c>
      <c r="C1919" s="98">
        <v>0.58672453703703698</v>
      </c>
      <c r="D1919" s="107">
        <v>154</v>
      </c>
      <c r="E1919" s="108">
        <v>19.513999999999999</v>
      </c>
      <c r="F1919" s="110">
        <v>3005.1559999999999</v>
      </c>
      <c r="G1919" s="106" t="s">
        <v>23</v>
      </c>
    </row>
    <row r="1920" spans="2:7">
      <c r="B1920" s="85" t="s">
        <v>515</v>
      </c>
      <c r="C1920" s="98">
        <v>0.58672453703703698</v>
      </c>
      <c r="D1920" s="107">
        <v>1446</v>
      </c>
      <c r="E1920" s="108">
        <v>19.513999999999999</v>
      </c>
      <c r="F1920" s="110">
        <v>28217.243999999999</v>
      </c>
      <c r="G1920" s="106" t="s">
        <v>23</v>
      </c>
    </row>
    <row r="1921" spans="2:7">
      <c r="B1921" s="85" t="s">
        <v>515</v>
      </c>
      <c r="C1921" s="98">
        <v>0.5894907407407407</v>
      </c>
      <c r="D1921" s="107">
        <v>360</v>
      </c>
      <c r="E1921" s="108">
        <v>19.527999999999999</v>
      </c>
      <c r="F1921" s="110">
        <v>7030.08</v>
      </c>
      <c r="G1921" s="106" t="s">
        <v>23</v>
      </c>
    </row>
    <row r="1922" spans="2:7">
      <c r="B1922" s="85" t="s">
        <v>515</v>
      </c>
      <c r="C1922" s="98">
        <v>0.5894907407407407</v>
      </c>
      <c r="D1922" s="107">
        <v>295</v>
      </c>
      <c r="E1922" s="108">
        <v>19.527999999999999</v>
      </c>
      <c r="F1922" s="110">
        <v>5760.7599999999993</v>
      </c>
      <c r="G1922" s="106" t="s">
        <v>23</v>
      </c>
    </row>
    <row r="1923" spans="2:7">
      <c r="B1923" s="85" t="s">
        <v>515</v>
      </c>
      <c r="C1923" s="98">
        <v>0.5894907407407407</v>
      </c>
      <c r="D1923" s="107">
        <v>155</v>
      </c>
      <c r="E1923" s="108">
        <v>19.527999999999999</v>
      </c>
      <c r="F1923" s="110">
        <v>3026.8399999999997</v>
      </c>
      <c r="G1923" s="106" t="s">
        <v>23</v>
      </c>
    </row>
    <row r="1924" spans="2:7">
      <c r="B1924" s="85" t="s">
        <v>515</v>
      </c>
      <c r="C1924" s="98">
        <v>0.5894907407407407</v>
      </c>
      <c r="D1924" s="107">
        <v>500</v>
      </c>
      <c r="E1924" s="108">
        <v>19.527999999999999</v>
      </c>
      <c r="F1924" s="110">
        <v>9764</v>
      </c>
      <c r="G1924" s="106" t="s">
        <v>23</v>
      </c>
    </row>
    <row r="1925" spans="2:7">
      <c r="B1925" s="85" t="s">
        <v>515</v>
      </c>
      <c r="C1925" s="98">
        <v>0.5894907407407407</v>
      </c>
      <c r="D1925" s="107">
        <v>100</v>
      </c>
      <c r="E1925" s="108">
        <v>19.527999999999999</v>
      </c>
      <c r="F1925" s="110">
        <v>1952.8</v>
      </c>
      <c r="G1925" s="106" t="s">
        <v>23</v>
      </c>
    </row>
    <row r="1926" spans="2:7">
      <c r="B1926" s="85" t="s">
        <v>515</v>
      </c>
      <c r="C1926" s="98">
        <v>0.5894907407407407</v>
      </c>
      <c r="D1926" s="107">
        <v>190</v>
      </c>
      <c r="E1926" s="108">
        <v>19.527999999999999</v>
      </c>
      <c r="F1926" s="110">
        <v>3710.3199999999997</v>
      </c>
      <c r="G1926" s="106" t="s">
        <v>23</v>
      </c>
    </row>
    <row r="1927" spans="2:7">
      <c r="B1927" s="85" t="s">
        <v>515</v>
      </c>
      <c r="C1927" s="98">
        <v>0.5894907407407407</v>
      </c>
      <c r="D1927" s="107">
        <v>130</v>
      </c>
      <c r="E1927" s="108">
        <v>19.527999999999999</v>
      </c>
      <c r="F1927" s="110">
        <v>2538.64</v>
      </c>
      <c r="G1927" s="106" t="s">
        <v>23</v>
      </c>
    </row>
    <row r="1928" spans="2:7">
      <c r="B1928" s="85" t="s">
        <v>515</v>
      </c>
      <c r="C1928" s="98">
        <v>0.5894907407407407</v>
      </c>
      <c r="D1928" s="107">
        <v>212</v>
      </c>
      <c r="E1928" s="108">
        <v>19.527999999999999</v>
      </c>
      <c r="F1928" s="110">
        <v>4139.9359999999997</v>
      </c>
      <c r="G1928" s="106" t="s">
        <v>23</v>
      </c>
    </row>
    <row r="1929" spans="2:7">
      <c r="B1929" s="85" t="s">
        <v>515</v>
      </c>
      <c r="C1929" s="98">
        <v>0.5894907407407407</v>
      </c>
      <c r="D1929" s="107">
        <v>108</v>
      </c>
      <c r="E1929" s="108">
        <v>19.527999999999999</v>
      </c>
      <c r="F1929" s="110">
        <v>2109.0239999999999</v>
      </c>
      <c r="G1929" s="106" t="s">
        <v>23</v>
      </c>
    </row>
    <row r="1930" spans="2:7">
      <c r="B1930" s="85" t="s">
        <v>515</v>
      </c>
      <c r="C1930" s="98">
        <v>0.59236111111111112</v>
      </c>
      <c r="D1930" s="107">
        <v>500</v>
      </c>
      <c r="E1930" s="108">
        <v>19.518000000000001</v>
      </c>
      <c r="F1930" s="110">
        <v>9759</v>
      </c>
      <c r="G1930" s="106" t="s">
        <v>23</v>
      </c>
    </row>
    <row r="1931" spans="2:7">
      <c r="B1931" s="85" t="s">
        <v>515</v>
      </c>
      <c r="C1931" s="98">
        <v>0.59236111111111112</v>
      </c>
      <c r="D1931" s="107">
        <v>410</v>
      </c>
      <c r="E1931" s="108">
        <v>19.518000000000001</v>
      </c>
      <c r="F1931" s="110">
        <v>8002.38</v>
      </c>
      <c r="G1931" s="106" t="s">
        <v>23</v>
      </c>
    </row>
    <row r="1932" spans="2:7">
      <c r="B1932" s="85" t="s">
        <v>515</v>
      </c>
      <c r="C1932" s="98">
        <v>0.59236111111111112</v>
      </c>
      <c r="D1932" s="107">
        <v>690</v>
      </c>
      <c r="E1932" s="108">
        <v>19.518000000000001</v>
      </c>
      <c r="F1932" s="110">
        <v>13467.42</v>
      </c>
      <c r="G1932" s="106" t="s">
        <v>23</v>
      </c>
    </row>
    <row r="1933" spans="2:7">
      <c r="B1933" s="85" t="s">
        <v>515</v>
      </c>
      <c r="C1933" s="98">
        <v>0.59457175925925931</v>
      </c>
      <c r="D1933" s="107">
        <v>300</v>
      </c>
      <c r="E1933" s="108">
        <v>19.53</v>
      </c>
      <c r="F1933" s="110">
        <v>5859</v>
      </c>
      <c r="G1933" s="106" t="s">
        <v>23</v>
      </c>
    </row>
    <row r="1934" spans="2:7">
      <c r="B1934" s="85" t="s">
        <v>515</v>
      </c>
      <c r="C1934" s="98">
        <v>0.59457175925925931</v>
      </c>
      <c r="D1934" s="107">
        <v>357</v>
      </c>
      <c r="E1934" s="108">
        <v>19.53</v>
      </c>
      <c r="F1934" s="110">
        <v>6972.21</v>
      </c>
      <c r="G1934" s="106" t="s">
        <v>23</v>
      </c>
    </row>
    <row r="1935" spans="2:7">
      <c r="B1935" s="85" t="s">
        <v>515</v>
      </c>
      <c r="C1935" s="98">
        <v>0.59474537037037034</v>
      </c>
      <c r="D1935" s="107">
        <v>43</v>
      </c>
      <c r="E1935" s="108">
        <v>19.53</v>
      </c>
      <c r="F1935" s="110">
        <v>839.79000000000008</v>
      </c>
      <c r="G1935" s="106" t="s">
        <v>23</v>
      </c>
    </row>
    <row r="1936" spans="2:7">
      <c r="B1936" s="85" t="s">
        <v>515</v>
      </c>
      <c r="C1936" s="98">
        <v>0.59474537037037034</v>
      </c>
      <c r="D1936" s="107">
        <v>378</v>
      </c>
      <c r="E1936" s="108">
        <v>19.53</v>
      </c>
      <c r="F1936" s="110">
        <v>7382.34</v>
      </c>
      <c r="G1936" s="106" t="s">
        <v>23</v>
      </c>
    </row>
    <row r="1937" spans="2:7">
      <c r="B1937" s="85" t="s">
        <v>515</v>
      </c>
      <c r="C1937" s="98">
        <v>0.59474537037037034</v>
      </c>
      <c r="D1937" s="107">
        <v>72</v>
      </c>
      <c r="E1937" s="108">
        <v>19.53</v>
      </c>
      <c r="F1937" s="110">
        <v>1406.16</v>
      </c>
      <c r="G1937" s="106" t="s">
        <v>23</v>
      </c>
    </row>
    <row r="1938" spans="2:7">
      <c r="B1938" s="85" t="s">
        <v>515</v>
      </c>
      <c r="C1938" s="98">
        <v>0.59474537037037034</v>
      </c>
      <c r="D1938" s="107">
        <v>733</v>
      </c>
      <c r="E1938" s="108">
        <v>19.53</v>
      </c>
      <c r="F1938" s="110">
        <v>14315.490000000002</v>
      </c>
      <c r="G1938" s="106" t="s">
        <v>23</v>
      </c>
    </row>
    <row r="1939" spans="2:7">
      <c r="B1939" s="85" t="s">
        <v>515</v>
      </c>
      <c r="C1939" s="98">
        <v>0.59474537037037034</v>
      </c>
      <c r="D1939" s="107">
        <v>417</v>
      </c>
      <c r="E1939" s="108">
        <v>19.53</v>
      </c>
      <c r="F1939" s="110">
        <v>8144.01</v>
      </c>
      <c r="G1939" s="106" t="s">
        <v>23</v>
      </c>
    </row>
    <row r="1940" spans="2:7">
      <c r="B1940" s="85" t="s">
        <v>515</v>
      </c>
      <c r="C1940" s="98">
        <v>0.59726851851851859</v>
      </c>
      <c r="D1940" s="107">
        <v>431</v>
      </c>
      <c r="E1940" s="108">
        <v>19.53</v>
      </c>
      <c r="F1940" s="110">
        <v>8417.43</v>
      </c>
      <c r="G1940" s="106" t="s">
        <v>23</v>
      </c>
    </row>
    <row r="1941" spans="2:7">
      <c r="B1941" s="85" t="s">
        <v>515</v>
      </c>
      <c r="C1941" s="98">
        <v>0.59726851851851859</v>
      </c>
      <c r="D1941" s="107">
        <v>501</v>
      </c>
      <c r="E1941" s="108">
        <v>19.53</v>
      </c>
      <c r="F1941" s="110">
        <v>9784.5300000000007</v>
      </c>
      <c r="G1941" s="106" t="s">
        <v>23</v>
      </c>
    </row>
    <row r="1942" spans="2:7">
      <c r="B1942" s="85" t="s">
        <v>515</v>
      </c>
      <c r="C1942" s="98">
        <v>0.59726851851851859</v>
      </c>
      <c r="D1942" s="107">
        <v>668</v>
      </c>
      <c r="E1942" s="108">
        <v>19.53</v>
      </c>
      <c r="F1942" s="110">
        <v>13046.04</v>
      </c>
      <c r="G1942" s="106" t="s">
        <v>23</v>
      </c>
    </row>
    <row r="1943" spans="2:7">
      <c r="B1943" s="85" t="s">
        <v>515</v>
      </c>
      <c r="C1943" s="98">
        <v>0.59996527777777775</v>
      </c>
      <c r="D1943" s="107">
        <v>127</v>
      </c>
      <c r="E1943" s="108">
        <v>19.526</v>
      </c>
      <c r="F1943" s="110">
        <v>2479.8020000000001</v>
      </c>
      <c r="G1943" s="106" t="s">
        <v>23</v>
      </c>
    </row>
    <row r="1944" spans="2:7">
      <c r="B1944" s="85" t="s">
        <v>515</v>
      </c>
      <c r="C1944" s="98">
        <v>0.59996527777777775</v>
      </c>
      <c r="D1944" s="107">
        <v>473</v>
      </c>
      <c r="E1944" s="108">
        <v>19.526</v>
      </c>
      <c r="F1944" s="110">
        <v>9235.7980000000007</v>
      </c>
      <c r="G1944" s="106" t="s">
        <v>23</v>
      </c>
    </row>
    <row r="1945" spans="2:7">
      <c r="B1945" s="85" t="s">
        <v>515</v>
      </c>
      <c r="C1945" s="98">
        <v>0.60016203703703697</v>
      </c>
      <c r="D1945" s="107">
        <v>215</v>
      </c>
      <c r="E1945" s="108">
        <v>19.527999999999999</v>
      </c>
      <c r="F1945" s="110">
        <v>4198.5199999999995</v>
      </c>
      <c r="G1945" s="106" t="s">
        <v>23</v>
      </c>
    </row>
    <row r="1946" spans="2:7">
      <c r="B1946" s="85" t="s">
        <v>515</v>
      </c>
      <c r="C1946" s="98">
        <v>0.60016203703703697</v>
      </c>
      <c r="D1946" s="107">
        <v>132</v>
      </c>
      <c r="E1946" s="108">
        <v>19.527999999999999</v>
      </c>
      <c r="F1946" s="110">
        <v>2577.6959999999999</v>
      </c>
      <c r="G1946" s="106" t="s">
        <v>23</v>
      </c>
    </row>
    <row r="1947" spans="2:7">
      <c r="B1947" s="85" t="s">
        <v>515</v>
      </c>
      <c r="C1947" s="98">
        <v>0.60016203703703697</v>
      </c>
      <c r="D1947" s="107">
        <v>1052</v>
      </c>
      <c r="E1947" s="108">
        <v>19.527999999999999</v>
      </c>
      <c r="F1947" s="110">
        <v>20543.455999999998</v>
      </c>
      <c r="G1947" s="106" t="s">
        <v>23</v>
      </c>
    </row>
    <row r="1948" spans="2:7">
      <c r="B1948" s="85" t="s">
        <v>515</v>
      </c>
      <c r="C1948" s="98">
        <v>0.60016203703703697</v>
      </c>
      <c r="D1948" s="107">
        <v>201</v>
      </c>
      <c r="E1948" s="108">
        <v>19.527999999999999</v>
      </c>
      <c r="F1948" s="110">
        <v>3925.1279999999997</v>
      </c>
      <c r="G1948" s="106" t="s">
        <v>23</v>
      </c>
    </row>
    <row r="1949" spans="2:7">
      <c r="B1949" s="85" t="s">
        <v>515</v>
      </c>
      <c r="C1949" s="98">
        <v>0.60280092592592593</v>
      </c>
      <c r="D1949" s="107">
        <v>1600</v>
      </c>
      <c r="E1949" s="108">
        <v>19.52</v>
      </c>
      <c r="F1949" s="110">
        <v>31232</v>
      </c>
      <c r="G1949" s="106" t="s">
        <v>23</v>
      </c>
    </row>
    <row r="1950" spans="2:7">
      <c r="B1950" s="85" t="s">
        <v>515</v>
      </c>
      <c r="C1950" s="98">
        <v>0.60310185185185183</v>
      </c>
      <c r="D1950" s="107">
        <v>217</v>
      </c>
      <c r="E1950" s="108">
        <v>19.506</v>
      </c>
      <c r="F1950" s="110">
        <v>4232.8019999999997</v>
      </c>
      <c r="G1950" s="106" t="s">
        <v>23</v>
      </c>
    </row>
    <row r="1951" spans="2:7">
      <c r="B1951" s="85" t="s">
        <v>515</v>
      </c>
      <c r="C1951" s="98">
        <v>0.60319444444444448</v>
      </c>
      <c r="D1951" s="107">
        <v>300</v>
      </c>
      <c r="E1951" s="108">
        <v>19.504000000000001</v>
      </c>
      <c r="F1951" s="110">
        <v>5851.2000000000007</v>
      </c>
      <c r="G1951" s="106" t="s">
        <v>23</v>
      </c>
    </row>
    <row r="1952" spans="2:7">
      <c r="B1952" s="85" t="s">
        <v>515</v>
      </c>
      <c r="C1952" s="98">
        <v>0.60319444444444448</v>
      </c>
      <c r="D1952" s="107">
        <v>400</v>
      </c>
      <c r="E1952" s="108">
        <v>19.504000000000001</v>
      </c>
      <c r="F1952" s="110">
        <v>7801.6</v>
      </c>
      <c r="G1952" s="106" t="s">
        <v>23</v>
      </c>
    </row>
    <row r="1953" spans="2:7">
      <c r="B1953" s="85" t="s">
        <v>515</v>
      </c>
      <c r="C1953" s="98">
        <v>0.60376157407407405</v>
      </c>
      <c r="D1953" s="107">
        <v>500</v>
      </c>
      <c r="E1953" s="108">
        <v>19.501999999999999</v>
      </c>
      <c r="F1953" s="110">
        <v>9751</v>
      </c>
      <c r="G1953" s="106" t="s">
        <v>23</v>
      </c>
    </row>
    <row r="1954" spans="2:7">
      <c r="B1954" s="85" t="s">
        <v>515</v>
      </c>
      <c r="C1954" s="98">
        <v>0.60381944444444446</v>
      </c>
      <c r="D1954" s="107">
        <v>162</v>
      </c>
      <c r="E1954" s="108">
        <v>19.498000000000001</v>
      </c>
      <c r="F1954" s="110">
        <v>3158.6760000000004</v>
      </c>
      <c r="G1954" s="106" t="s">
        <v>23</v>
      </c>
    </row>
    <row r="1955" spans="2:7">
      <c r="B1955" s="85" t="s">
        <v>515</v>
      </c>
      <c r="C1955" s="98">
        <v>0.60381944444444446</v>
      </c>
      <c r="D1955" s="107">
        <v>438</v>
      </c>
      <c r="E1955" s="108">
        <v>19.498000000000001</v>
      </c>
      <c r="F1955" s="110">
        <v>8540.1239999999998</v>
      </c>
      <c r="G1955" s="106" t="s">
        <v>23</v>
      </c>
    </row>
    <row r="1956" spans="2:7">
      <c r="B1956" s="85" t="s">
        <v>515</v>
      </c>
      <c r="C1956" s="98">
        <v>0.60564814814814816</v>
      </c>
      <c r="D1956" s="107">
        <v>1286</v>
      </c>
      <c r="E1956" s="108">
        <v>19.515999999999998</v>
      </c>
      <c r="F1956" s="110">
        <v>25097.575999999997</v>
      </c>
      <c r="G1956" s="106" t="s">
        <v>23</v>
      </c>
    </row>
    <row r="1957" spans="2:7">
      <c r="B1957" s="85" t="s">
        <v>515</v>
      </c>
      <c r="C1957" s="98">
        <v>0.60569444444444442</v>
      </c>
      <c r="D1957" s="107">
        <v>300</v>
      </c>
      <c r="E1957" s="108">
        <v>19.515999999999998</v>
      </c>
      <c r="F1957" s="110">
        <v>5854.7999999999993</v>
      </c>
      <c r="G1957" s="106" t="s">
        <v>23</v>
      </c>
    </row>
    <row r="1958" spans="2:7">
      <c r="B1958" s="85" t="s">
        <v>515</v>
      </c>
      <c r="C1958" s="98">
        <v>0.60569444444444442</v>
      </c>
      <c r="D1958" s="107">
        <v>14</v>
      </c>
      <c r="E1958" s="108">
        <v>19.515999999999998</v>
      </c>
      <c r="F1958" s="110">
        <v>273.22399999999999</v>
      </c>
      <c r="G1958" s="106" t="s">
        <v>23</v>
      </c>
    </row>
    <row r="1959" spans="2:7">
      <c r="B1959" s="85" t="s">
        <v>515</v>
      </c>
      <c r="C1959" s="98">
        <v>0.60843749999999996</v>
      </c>
      <c r="D1959" s="107">
        <v>300</v>
      </c>
      <c r="E1959" s="108">
        <v>19.510000000000002</v>
      </c>
      <c r="F1959" s="110">
        <v>5853.0000000000009</v>
      </c>
      <c r="G1959" s="106" t="s">
        <v>23</v>
      </c>
    </row>
    <row r="1960" spans="2:7">
      <c r="B1960" s="85" t="s">
        <v>515</v>
      </c>
      <c r="C1960" s="98">
        <v>0.60843749999999996</v>
      </c>
      <c r="D1960" s="107">
        <v>300</v>
      </c>
      <c r="E1960" s="108">
        <v>19.510000000000002</v>
      </c>
      <c r="F1960" s="110">
        <v>5853.0000000000009</v>
      </c>
      <c r="G1960" s="106" t="s">
        <v>23</v>
      </c>
    </row>
    <row r="1961" spans="2:7">
      <c r="B1961" s="85" t="s">
        <v>515</v>
      </c>
      <c r="C1961" s="98">
        <v>0.60843749999999996</v>
      </c>
      <c r="D1961" s="107">
        <v>383</v>
      </c>
      <c r="E1961" s="108">
        <v>19.510000000000002</v>
      </c>
      <c r="F1961" s="110">
        <v>7472.3300000000008</v>
      </c>
      <c r="G1961" s="106" t="s">
        <v>23</v>
      </c>
    </row>
    <row r="1962" spans="2:7">
      <c r="B1962" s="85" t="s">
        <v>515</v>
      </c>
      <c r="C1962" s="98">
        <v>0.60843749999999996</v>
      </c>
      <c r="D1962" s="107">
        <v>272</v>
      </c>
      <c r="E1962" s="108">
        <v>19.510000000000002</v>
      </c>
      <c r="F1962" s="110">
        <v>5306.72</v>
      </c>
      <c r="G1962" s="106" t="s">
        <v>23</v>
      </c>
    </row>
    <row r="1963" spans="2:7">
      <c r="B1963" s="85" t="s">
        <v>515</v>
      </c>
      <c r="C1963" s="98">
        <v>0.60844907407407411</v>
      </c>
      <c r="D1963" s="107">
        <v>207</v>
      </c>
      <c r="E1963" s="108">
        <v>19.510000000000002</v>
      </c>
      <c r="F1963" s="110">
        <v>4038.57</v>
      </c>
      <c r="G1963" s="106" t="s">
        <v>23</v>
      </c>
    </row>
    <row r="1964" spans="2:7">
      <c r="B1964" s="85" t="s">
        <v>515</v>
      </c>
      <c r="C1964" s="98">
        <v>0.60844907407407411</v>
      </c>
      <c r="D1964" s="107">
        <v>138</v>
      </c>
      <c r="E1964" s="108">
        <v>19.510000000000002</v>
      </c>
      <c r="F1964" s="110">
        <v>2692.38</v>
      </c>
      <c r="G1964" s="106" t="s">
        <v>23</v>
      </c>
    </row>
    <row r="1965" spans="2:7">
      <c r="B1965" s="85" t="s">
        <v>515</v>
      </c>
      <c r="C1965" s="98">
        <v>0.60844907407407411</v>
      </c>
      <c r="D1965" s="107">
        <v>37</v>
      </c>
      <c r="E1965" s="108">
        <v>19.510000000000002</v>
      </c>
      <c r="F1965" s="110">
        <v>721.87</v>
      </c>
      <c r="G1965" s="106" t="s">
        <v>23</v>
      </c>
    </row>
    <row r="1966" spans="2:7">
      <c r="B1966" s="85" t="s">
        <v>515</v>
      </c>
      <c r="C1966" s="98">
        <v>0.60844907407407411</v>
      </c>
      <c r="D1966" s="107">
        <v>350</v>
      </c>
      <c r="E1966" s="108">
        <v>19.510000000000002</v>
      </c>
      <c r="F1966" s="110">
        <v>6828.5000000000009</v>
      </c>
      <c r="G1966" s="106" t="s">
        <v>23</v>
      </c>
    </row>
    <row r="1967" spans="2:7">
      <c r="B1967" s="85" t="s">
        <v>515</v>
      </c>
      <c r="C1967" s="98">
        <v>0.60846064814814815</v>
      </c>
      <c r="D1967" s="107">
        <v>192</v>
      </c>
      <c r="E1967" s="108">
        <v>19.510000000000002</v>
      </c>
      <c r="F1967" s="110">
        <v>3745.92</v>
      </c>
      <c r="G1967" s="106" t="s">
        <v>23</v>
      </c>
    </row>
    <row r="1968" spans="2:7">
      <c r="B1968" s="85" t="s">
        <v>515</v>
      </c>
      <c r="C1968" s="98">
        <v>0.60851851851851857</v>
      </c>
      <c r="D1968" s="107">
        <v>21</v>
      </c>
      <c r="E1968" s="108">
        <v>19.510000000000002</v>
      </c>
      <c r="F1968" s="110">
        <v>409.71000000000004</v>
      </c>
      <c r="G1968" s="106" t="s">
        <v>23</v>
      </c>
    </row>
    <row r="1969" spans="2:7">
      <c r="B1969" s="85" t="s">
        <v>515</v>
      </c>
      <c r="C1969" s="98">
        <v>0.60857638888888888</v>
      </c>
      <c r="D1969" s="107">
        <v>365</v>
      </c>
      <c r="E1969" s="108">
        <v>19.506</v>
      </c>
      <c r="F1969" s="110">
        <v>7119.6900000000005</v>
      </c>
      <c r="G1969" s="106" t="s">
        <v>23</v>
      </c>
    </row>
    <row r="1970" spans="2:7">
      <c r="B1970" s="85" t="s">
        <v>515</v>
      </c>
      <c r="C1970" s="98">
        <v>0.60857638888888888</v>
      </c>
      <c r="D1970" s="107">
        <v>185</v>
      </c>
      <c r="E1970" s="108">
        <v>19.506</v>
      </c>
      <c r="F1970" s="110">
        <v>3608.61</v>
      </c>
      <c r="G1970" s="106" t="s">
        <v>23</v>
      </c>
    </row>
    <row r="1971" spans="2:7">
      <c r="B1971" s="85" t="s">
        <v>515</v>
      </c>
      <c r="C1971" s="98">
        <v>0.60857638888888888</v>
      </c>
      <c r="D1971" s="107">
        <v>640</v>
      </c>
      <c r="E1971" s="108">
        <v>19.506</v>
      </c>
      <c r="F1971" s="110">
        <v>12483.84</v>
      </c>
      <c r="G1971" s="106" t="s">
        <v>23</v>
      </c>
    </row>
    <row r="1972" spans="2:7">
      <c r="B1972" s="85" t="s">
        <v>515</v>
      </c>
      <c r="C1972" s="98">
        <v>0.60857638888888888</v>
      </c>
      <c r="D1972" s="107">
        <v>210</v>
      </c>
      <c r="E1972" s="108">
        <v>19.506</v>
      </c>
      <c r="F1972" s="110">
        <v>4096.26</v>
      </c>
      <c r="G1972" s="106" t="s">
        <v>23</v>
      </c>
    </row>
    <row r="1973" spans="2:7">
      <c r="B1973" s="85" t="s">
        <v>515</v>
      </c>
      <c r="C1973" s="98">
        <v>0.61141203703703706</v>
      </c>
      <c r="D1973" s="107">
        <v>568</v>
      </c>
      <c r="E1973" s="108">
        <v>19.524000000000001</v>
      </c>
      <c r="F1973" s="110">
        <v>11089.632000000001</v>
      </c>
      <c r="G1973" s="106" t="s">
        <v>23</v>
      </c>
    </row>
    <row r="1974" spans="2:7">
      <c r="B1974" s="85" t="s">
        <v>515</v>
      </c>
      <c r="C1974" s="98">
        <v>0.61141203703703706</v>
      </c>
      <c r="D1974" s="107">
        <v>300</v>
      </c>
      <c r="E1974" s="108">
        <v>19.524000000000001</v>
      </c>
      <c r="F1974" s="110">
        <v>5857.2000000000007</v>
      </c>
      <c r="G1974" s="106" t="s">
        <v>23</v>
      </c>
    </row>
    <row r="1975" spans="2:7">
      <c r="B1975" s="85" t="s">
        <v>515</v>
      </c>
      <c r="C1975" s="98">
        <v>0.61141203703703706</v>
      </c>
      <c r="D1975" s="107">
        <v>594</v>
      </c>
      <c r="E1975" s="108">
        <v>19.524000000000001</v>
      </c>
      <c r="F1975" s="110">
        <v>11597.256000000001</v>
      </c>
      <c r="G1975" s="106" t="s">
        <v>23</v>
      </c>
    </row>
    <row r="1976" spans="2:7">
      <c r="B1976" s="85" t="s">
        <v>515</v>
      </c>
      <c r="C1976" s="98">
        <v>0.61141203703703706</v>
      </c>
      <c r="D1976" s="107">
        <v>138</v>
      </c>
      <c r="E1976" s="108">
        <v>19.524000000000001</v>
      </c>
      <c r="F1976" s="110">
        <v>2694.3119999999999</v>
      </c>
      <c r="G1976" s="106" t="s">
        <v>23</v>
      </c>
    </row>
    <row r="1977" spans="2:7">
      <c r="B1977" s="85" t="s">
        <v>515</v>
      </c>
      <c r="C1977" s="98">
        <v>0.61390046296296297</v>
      </c>
      <c r="D1977" s="107">
        <v>450</v>
      </c>
      <c r="E1977" s="108">
        <v>19.527999999999999</v>
      </c>
      <c r="F1977" s="110">
        <v>8787.5999999999985</v>
      </c>
      <c r="G1977" s="106" t="s">
        <v>23</v>
      </c>
    </row>
    <row r="1978" spans="2:7">
      <c r="B1978" s="85" t="s">
        <v>515</v>
      </c>
      <c r="C1978" s="98">
        <v>0.61390046296296297</v>
      </c>
      <c r="D1978" s="107">
        <v>1600</v>
      </c>
      <c r="E1978" s="108">
        <v>19.527999999999999</v>
      </c>
      <c r="F1978" s="110">
        <v>31244.799999999999</v>
      </c>
      <c r="G1978" s="106" t="s">
        <v>23</v>
      </c>
    </row>
    <row r="1979" spans="2:7">
      <c r="B1979" s="85" t="s">
        <v>515</v>
      </c>
      <c r="C1979" s="98">
        <v>0.61478009259259259</v>
      </c>
      <c r="D1979" s="107">
        <v>210</v>
      </c>
      <c r="E1979" s="108">
        <v>19.507999999999999</v>
      </c>
      <c r="F1979" s="110">
        <v>4096.6799999999994</v>
      </c>
      <c r="G1979" s="106" t="s">
        <v>23</v>
      </c>
    </row>
    <row r="1980" spans="2:7">
      <c r="B1980" s="85" t="s">
        <v>515</v>
      </c>
      <c r="C1980" s="98">
        <v>0.61478009259259259</v>
      </c>
      <c r="D1980" s="107">
        <v>60</v>
      </c>
      <c r="E1980" s="108">
        <v>19.507999999999999</v>
      </c>
      <c r="F1980" s="110">
        <v>1170.48</v>
      </c>
      <c r="G1980" s="106" t="s">
        <v>23</v>
      </c>
    </row>
    <row r="1981" spans="2:7">
      <c r="B1981" s="85" t="s">
        <v>515</v>
      </c>
      <c r="C1981" s="98">
        <v>0.61496527777777776</v>
      </c>
      <c r="D1981" s="107">
        <v>70</v>
      </c>
      <c r="E1981" s="108">
        <v>19.510000000000002</v>
      </c>
      <c r="F1981" s="110">
        <v>1365.7</v>
      </c>
      <c r="G1981" s="106" t="s">
        <v>23</v>
      </c>
    </row>
    <row r="1982" spans="2:7">
      <c r="B1982" s="85" t="s">
        <v>515</v>
      </c>
      <c r="C1982" s="98">
        <v>0.61496527777777776</v>
      </c>
      <c r="D1982" s="107">
        <v>50</v>
      </c>
      <c r="E1982" s="108">
        <v>19.510000000000002</v>
      </c>
      <c r="F1982" s="110">
        <v>975.50000000000011</v>
      </c>
      <c r="G1982" s="106" t="s">
        <v>23</v>
      </c>
    </row>
    <row r="1983" spans="2:7">
      <c r="B1983" s="85" t="s">
        <v>515</v>
      </c>
      <c r="C1983" s="98">
        <v>0.61685185185185187</v>
      </c>
      <c r="D1983" s="107">
        <v>289</v>
      </c>
      <c r="E1983" s="108">
        <v>19.52</v>
      </c>
      <c r="F1983" s="110">
        <v>5641.28</v>
      </c>
      <c r="G1983" s="106" t="s">
        <v>23</v>
      </c>
    </row>
    <row r="1984" spans="2:7">
      <c r="B1984" s="85" t="s">
        <v>515</v>
      </c>
      <c r="C1984" s="98">
        <v>0.61710648148148151</v>
      </c>
      <c r="D1984" s="107">
        <v>300</v>
      </c>
      <c r="E1984" s="108">
        <v>19.524000000000001</v>
      </c>
      <c r="F1984" s="110">
        <v>5857.2000000000007</v>
      </c>
      <c r="G1984" s="106" t="s">
        <v>23</v>
      </c>
    </row>
    <row r="1985" spans="2:7">
      <c r="B1985" s="85" t="s">
        <v>515</v>
      </c>
      <c r="C1985" s="98">
        <v>0.61710648148148151</v>
      </c>
      <c r="D1985" s="107">
        <v>500</v>
      </c>
      <c r="E1985" s="108">
        <v>19.524000000000001</v>
      </c>
      <c r="F1985" s="110">
        <v>9762</v>
      </c>
      <c r="G1985" s="106" t="s">
        <v>23</v>
      </c>
    </row>
    <row r="1986" spans="2:7">
      <c r="B1986" s="85" t="s">
        <v>515</v>
      </c>
      <c r="C1986" s="98">
        <v>0.61710648148148151</v>
      </c>
      <c r="D1986" s="107">
        <v>511</v>
      </c>
      <c r="E1986" s="108">
        <v>19.524000000000001</v>
      </c>
      <c r="F1986" s="110">
        <v>9976.764000000001</v>
      </c>
      <c r="G1986" s="106" t="s">
        <v>23</v>
      </c>
    </row>
    <row r="1987" spans="2:7">
      <c r="B1987" s="85" t="s">
        <v>515</v>
      </c>
      <c r="C1987" s="98">
        <v>0.61762731481481481</v>
      </c>
      <c r="D1987" s="107">
        <v>280</v>
      </c>
      <c r="E1987" s="108">
        <v>19.526</v>
      </c>
      <c r="F1987" s="110">
        <v>5467.28</v>
      </c>
      <c r="G1987" s="106" t="s">
        <v>23</v>
      </c>
    </row>
    <row r="1988" spans="2:7">
      <c r="B1988" s="85" t="s">
        <v>515</v>
      </c>
      <c r="C1988" s="98">
        <v>0.61762731481481481</v>
      </c>
      <c r="D1988" s="107">
        <v>420</v>
      </c>
      <c r="E1988" s="108">
        <v>19.526</v>
      </c>
      <c r="F1988" s="110">
        <v>8200.92</v>
      </c>
      <c r="G1988" s="106" t="s">
        <v>23</v>
      </c>
    </row>
    <row r="1989" spans="2:7">
      <c r="B1989" s="85" t="s">
        <v>515</v>
      </c>
      <c r="C1989" s="98">
        <v>0.61966435185185187</v>
      </c>
      <c r="D1989" s="107">
        <v>270</v>
      </c>
      <c r="E1989" s="108">
        <v>19.526</v>
      </c>
      <c r="F1989" s="110">
        <v>5272.0199999999995</v>
      </c>
      <c r="G1989" s="106" t="s">
        <v>23</v>
      </c>
    </row>
    <row r="1990" spans="2:7">
      <c r="B1990" s="85" t="s">
        <v>515</v>
      </c>
      <c r="C1990" s="98">
        <v>0.61966435185185187</v>
      </c>
      <c r="D1990" s="107">
        <v>610</v>
      </c>
      <c r="E1990" s="108">
        <v>19.526</v>
      </c>
      <c r="F1990" s="110">
        <v>11910.86</v>
      </c>
      <c r="G1990" s="106" t="s">
        <v>23</v>
      </c>
    </row>
    <row r="1991" spans="2:7">
      <c r="B1991" s="85" t="s">
        <v>515</v>
      </c>
      <c r="C1991" s="98">
        <v>0.61966435185185187</v>
      </c>
      <c r="D1991" s="107">
        <v>265</v>
      </c>
      <c r="E1991" s="108">
        <v>19.526</v>
      </c>
      <c r="F1991" s="110">
        <v>5174.3900000000003</v>
      </c>
      <c r="G1991" s="106" t="s">
        <v>23</v>
      </c>
    </row>
    <row r="1992" spans="2:7">
      <c r="B1992" s="85" t="s">
        <v>515</v>
      </c>
      <c r="C1992" s="98">
        <v>0.61966435185185187</v>
      </c>
      <c r="D1992" s="107">
        <v>455</v>
      </c>
      <c r="E1992" s="108">
        <v>19.526</v>
      </c>
      <c r="F1992" s="110">
        <v>8884.33</v>
      </c>
      <c r="G1992" s="106" t="s">
        <v>23</v>
      </c>
    </row>
    <row r="1993" spans="2:7">
      <c r="B1993" s="85" t="s">
        <v>515</v>
      </c>
      <c r="C1993" s="98">
        <v>0.62084490740740739</v>
      </c>
      <c r="D1993" s="107">
        <v>157</v>
      </c>
      <c r="E1993" s="108">
        <v>19.536000000000001</v>
      </c>
      <c r="F1993" s="110">
        <v>3067.152</v>
      </c>
      <c r="G1993" s="106" t="s">
        <v>23</v>
      </c>
    </row>
    <row r="1994" spans="2:7">
      <c r="B1994" s="85" t="s">
        <v>515</v>
      </c>
      <c r="C1994" s="98">
        <v>0.62197916666666664</v>
      </c>
      <c r="D1994" s="107">
        <v>313</v>
      </c>
      <c r="E1994" s="108">
        <v>19.536000000000001</v>
      </c>
      <c r="F1994" s="110">
        <v>6114.768</v>
      </c>
      <c r="G1994" s="106" t="s">
        <v>23</v>
      </c>
    </row>
    <row r="1995" spans="2:7">
      <c r="B1995" s="85" t="s">
        <v>515</v>
      </c>
      <c r="C1995" s="98">
        <v>0.62223379629629627</v>
      </c>
      <c r="D1995" s="107">
        <v>400</v>
      </c>
      <c r="E1995" s="108">
        <v>19.526</v>
      </c>
      <c r="F1995" s="110">
        <v>7810.4</v>
      </c>
      <c r="G1995" s="106" t="s">
        <v>23</v>
      </c>
    </row>
    <row r="1996" spans="2:7">
      <c r="B1996" s="85" t="s">
        <v>515</v>
      </c>
      <c r="C1996" s="98">
        <v>0.62223379629629627</v>
      </c>
      <c r="D1996" s="107">
        <v>155</v>
      </c>
      <c r="E1996" s="108">
        <v>19.526</v>
      </c>
      <c r="F1996" s="110">
        <v>3026.5299999999997</v>
      </c>
      <c r="G1996" s="106" t="s">
        <v>23</v>
      </c>
    </row>
    <row r="1997" spans="2:7">
      <c r="B1997" s="85" t="s">
        <v>515</v>
      </c>
      <c r="C1997" s="98">
        <v>0.62223379629629627</v>
      </c>
      <c r="D1997" s="107">
        <v>500</v>
      </c>
      <c r="E1997" s="108">
        <v>19.526</v>
      </c>
      <c r="F1997" s="110">
        <v>9763</v>
      </c>
      <c r="G1997" s="106" t="s">
        <v>23</v>
      </c>
    </row>
    <row r="1998" spans="2:7">
      <c r="B1998" s="85" t="s">
        <v>515</v>
      </c>
      <c r="C1998" s="98">
        <v>0.62223379629629627</v>
      </c>
      <c r="D1998" s="107">
        <v>381</v>
      </c>
      <c r="E1998" s="108">
        <v>19.526</v>
      </c>
      <c r="F1998" s="110">
        <v>7439.4059999999999</v>
      </c>
      <c r="G1998" s="106" t="s">
        <v>23</v>
      </c>
    </row>
    <row r="1999" spans="2:7">
      <c r="B1999" s="85" t="s">
        <v>515</v>
      </c>
      <c r="C1999" s="98">
        <v>0.62223379629629627</v>
      </c>
      <c r="D1999" s="107">
        <v>164</v>
      </c>
      <c r="E1999" s="108">
        <v>19.526</v>
      </c>
      <c r="F1999" s="110">
        <v>3202.2640000000001</v>
      </c>
      <c r="G1999" s="106" t="s">
        <v>23</v>
      </c>
    </row>
    <row r="2000" spans="2:7">
      <c r="B2000" s="85" t="s">
        <v>515</v>
      </c>
      <c r="C2000" s="98">
        <v>0.62236111111111114</v>
      </c>
      <c r="D2000" s="107">
        <v>650</v>
      </c>
      <c r="E2000" s="108">
        <v>19.524000000000001</v>
      </c>
      <c r="F2000" s="110">
        <v>12690.6</v>
      </c>
      <c r="G2000" s="106" t="s">
        <v>23</v>
      </c>
    </row>
    <row r="2001" spans="2:7">
      <c r="B2001" s="85" t="s">
        <v>515</v>
      </c>
      <c r="C2001" s="98">
        <v>0.62236111111111114</v>
      </c>
      <c r="D2001" s="107">
        <v>600</v>
      </c>
      <c r="E2001" s="108">
        <v>19.524000000000001</v>
      </c>
      <c r="F2001" s="110">
        <v>11714.400000000001</v>
      </c>
      <c r="G2001" s="106" t="s">
        <v>23</v>
      </c>
    </row>
    <row r="2002" spans="2:7">
      <c r="B2002" s="85" t="s">
        <v>515</v>
      </c>
      <c r="C2002" s="98">
        <v>0.6244791666666667</v>
      </c>
      <c r="D2002" s="107">
        <v>106</v>
      </c>
      <c r="E2002" s="108">
        <v>19.533999999999999</v>
      </c>
      <c r="F2002" s="110">
        <v>2070.6039999999998</v>
      </c>
      <c r="G2002" s="106" t="s">
        <v>23</v>
      </c>
    </row>
    <row r="2003" spans="2:7">
      <c r="B2003" s="85" t="s">
        <v>515</v>
      </c>
      <c r="C2003" s="98">
        <v>0.6244791666666667</v>
      </c>
      <c r="D2003" s="107">
        <v>300</v>
      </c>
      <c r="E2003" s="108">
        <v>19.533999999999999</v>
      </c>
      <c r="F2003" s="110">
        <v>5860.2</v>
      </c>
      <c r="G2003" s="106" t="s">
        <v>23</v>
      </c>
    </row>
    <row r="2004" spans="2:7">
      <c r="B2004" s="85" t="s">
        <v>515</v>
      </c>
      <c r="C2004" s="98">
        <v>0.6244791666666667</v>
      </c>
      <c r="D2004" s="107">
        <v>244</v>
      </c>
      <c r="E2004" s="108">
        <v>19.533999999999999</v>
      </c>
      <c r="F2004" s="110">
        <v>4766.2959999999994</v>
      </c>
      <c r="G2004" s="106" t="s">
        <v>23</v>
      </c>
    </row>
    <row r="2005" spans="2:7">
      <c r="B2005" s="85" t="s">
        <v>515</v>
      </c>
      <c r="C2005" s="98">
        <v>0.62577546296296294</v>
      </c>
      <c r="D2005" s="107">
        <v>129</v>
      </c>
      <c r="E2005" s="108">
        <v>19.54</v>
      </c>
      <c r="F2005" s="110">
        <v>2520.66</v>
      </c>
      <c r="G2005" s="106" t="s">
        <v>23</v>
      </c>
    </row>
    <row r="2006" spans="2:7">
      <c r="B2006" s="85" t="s">
        <v>515</v>
      </c>
      <c r="C2006" s="98">
        <v>0.62577546296296294</v>
      </c>
      <c r="D2006" s="107">
        <v>300</v>
      </c>
      <c r="E2006" s="108">
        <v>19.54</v>
      </c>
      <c r="F2006" s="110">
        <v>5862</v>
      </c>
      <c r="G2006" s="106" t="s">
        <v>23</v>
      </c>
    </row>
    <row r="2007" spans="2:7">
      <c r="B2007" s="85" t="s">
        <v>515</v>
      </c>
      <c r="C2007" s="98">
        <v>0.62577546296296294</v>
      </c>
      <c r="D2007" s="107">
        <v>947</v>
      </c>
      <c r="E2007" s="108">
        <v>19.54</v>
      </c>
      <c r="F2007" s="110">
        <v>18504.379999999997</v>
      </c>
      <c r="G2007" s="106" t="s">
        <v>23</v>
      </c>
    </row>
    <row r="2008" spans="2:7">
      <c r="B2008" s="85" t="s">
        <v>515</v>
      </c>
      <c r="C2008" s="98">
        <v>0.62577546296296294</v>
      </c>
      <c r="D2008" s="107">
        <v>224</v>
      </c>
      <c r="E2008" s="108">
        <v>19.54</v>
      </c>
      <c r="F2008" s="110">
        <v>4376.96</v>
      </c>
      <c r="G2008" s="106" t="s">
        <v>23</v>
      </c>
    </row>
    <row r="2009" spans="2:7">
      <c r="B2009" s="85" t="s">
        <v>515</v>
      </c>
      <c r="C2009" s="98">
        <v>0.62641203703703707</v>
      </c>
      <c r="D2009" s="107">
        <v>550</v>
      </c>
      <c r="E2009" s="108">
        <v>19.538</v>
      </c>
      <c r="F2009" s="110">
        <v>10745.9</v>
      </c>
      <c r="G2009" s="106" t="s">
        <v>23</v>
      </c>
    </row>
    <row r="2010" spans="2:7">
      <c r="B2010" s="85" t="s">
        <v>515</v>
      </c>
      <c r="C2010" s="98">
        <v>0.62641203703703707</v>
      </c>
      <c r="D2010" s="107">
        <v>650</v>
      </c>
      <c r="E2010" s="108">
        <v>19.538</v>
      </c>
      <c r="F2010" s="110">
        <v>12699.7</v>
      </c>
      <c r="G2010" s="106" t="s">
        <v>23</v>
      </c>
    </row>
    <row r="2011" spans="2:7">
      <c r="B2011" s="85" t="s">
        <v>515</v>
      </c>
      <c r="C2011" s="98">
        <v>0.6278125</v>
      </c>
      <c r="D2011" s="107">
        <v>469</v>
      </c>
      <c r="E2011" s="108">
        <v>19.54</v>
      </c>
      <c r="F2011" s="110">
        <v>9164.26</v>
      </c>
      <c r="G2011" s="106" t="s">
        <v>23</v>
      </c>
    </row>
    <row r="2012" spans="2:7">
      <c r="B2012" s="85" t="s">
        <v>515</v>
      </c>
      <c r="C2012" s="98">
        <v>0.6278125</v>
      </c>
      <c r="D2012" s="107">
        <v>1131</v>
      </c>
      <c r="E2012" s="108">
        <v>19.54</v>
      </c>
      <c r="F2012" s="110">
        <v>22099.739999999998</v>
      </c>
      <c r="G2012" s="106" t="s">
        <v>23</v>
      </c>
    </row>
    <row r="2013" spans="2:7">
      <c r="B2013" s="85" t="s">
        <v>515</v>
      </c>
      <c r="C2013" s="98">
        <v>0.62851851851851859</v>
      </c>
      <c r="D2013" s="107">
        <v>650</v>
      </c>
      <c r="E2013" s="108">
        <v>19.526</v>
      </c>
      <c r="F2013" s="110">
        <v>12691.9</v>
      </c>
      <c r="G2013" s="106" t="s">
        <v>23</v>
      </c>
    </row>
    <row r="2014" spans="2:7">
      <c r="B2014" s="85" t="s">
        <v>515</v>
      </c>
      <c r="C2014" s="98">
        <v>0.62996527777777778</v>
      </c>
      <c r="D2014" s="107">
        <v>450</v>
      </c>
      <c r="E2014" s="108">
        <v>19.521999999999998</v>
      </c>
      <c r="F2014" s="110">
        <v>8784.9</v>
      </c>
      <c r="G2014" s="106" t="s">
        <v>23</v>
      </c>
    </row>
    <row r="2015" spans="2:7">
      <c r="B2015" s="85" t="s">
        <v>515</v>
      </c>
      <c r="C2015" s="98">
        <v>0.63131944444444443</v>
      </c>
      <c r="D2015" s="107">
        <v>384</v>
      </c>
      <c r="E2015" s="108">
        <v>19.518000000000001</v>
      </c>
      <c r="F2015" s="110">
        <v>7494.9120000000003</v>
      </c>
      <c r="G2015" s="106" t="s">
        <v>23</v>
      </c>
    </row>
    <row r="2016" spans="2:7">
      <c r="B2016" s="85" t="s">
        <v>515</v>
      </c>
      <c r="C2016" s="98">
        <v>0.63146990740740738</v>
      </c>
      <c r="D2016" s="107">
        <v>216</v>
      </c>
      <c r="E2016" s="108">
        <v>19.518000000000001</v>
      </c>
      <c r="F2016" s="110">
        <v>4215.8879999999999</v>
      </c>
      <c r="G2016" s="106" t="s">
        <v>23</v>
      </c>
    </row>
    <row r="2017" spans="2:7">
      <c r="B2017" s="85" t="s">
        <v>515</v>
      </c>
      <c r="C2017" s="98">
        <v>0.63156250000000003</v>
      </c>
      <c r="D2017" s="107">
        <v>1294</v>
      </c>
      <c r="E2017" s="108">
        <v>19.515999999999998</v>
      </c>
      <c r="F2017" s="110">
        <v>25253.703999999998</v>
      </c>
      <c r="G2017" s="106" t="s">
        <v>23</v>
      </c>
    </row>
    <row r="2018" spans="2:7">
      <c r="B2018" s="85" t="s">
        <v>515</v>
      </c>
      <c r="C2018" s="98">
        <v>0.63156250000000003</v>
      </c>
      <c r="D2018" s="107">
        <v>306</v>
      </c>
      <c r="E2018" s="108">
        <v>19.515999999999998</v>
      </c>
      <c r="F2018" s="110">
        <v>5971.8959999999997</v>
      </c>
      <c r="G2018" s="106" t="s">
        <v>23</v>
      </c>
    </row>
    <row r="2019" spans="2:7">
      <c r="B2019" s="85" t="s">
        <v>515</v>
      </c>
      <c r="C2019" s="98">
        <v>0.63228009259259255</v>
      </c>
      <c r="D2019" s="107">
        <v>171</v>
      </c>
      <c r="E2019" s="108">
        <v>19.512</v>
      </c>
      <c r="F2019" s="110">
        <v>3336.5520000000001</v>
      </c>
      <c r="G2019" s="106" t="s">
        <v>23</v>
      </c>
    </row>
    <row r="2020" spans="2:7">
      <c r="B2020" s="85" t="s">
        <v>515</v>
      </c>
      <c r="C2020" s="98">
        <v>0.63228009259259255</v>
      </c>
      <c r="D2020" s="107">
        <v>479</v>
      </c>
      <c r="E2020" s="108">
        <v>19.512</v>
      </c>
      <c r="F2020" s="110">
        <v>9346.2479999999996</v>
      </c>
      <c r="G2020" s="106" t="s">
        <v>23</v>
      </c>
    </row>
    <row r="2021" spans="2:7">
      <c r="B2021" s="85" t="s">
        <v>515</v>
      </c>
      <c r="C2021" s="98">
        <v>0.6334953703703704</v>
      </c>
      <c r="D2021" s="107">
        <v>171</v>
      </c>
      <c r="E2021" s="108">
        <v>19.524000000000001</v>
      </c>
      <c r="F2021" s="110">
        <v>3338.6040000000003</v>
      </c>
      <c r="G2021" s="106" t="s">
        <v>23</v>
      </c>
    </row>
    <row r="2022" spans="2:7">
      <c r="B2022" s="85" t="s">
        <v>515</v>
      </c>
      <c r="C2022" s="98">
        <v>0.6334953703703704</v>
      </c>
      <c r="D2022" s="107">
        <v>1429</v>
      </c>
      <c r="E2022" s="108">
        <v>19.524000000000001</v>
      </c>
      <c r="F2022" s="110">
        <v>27899.796000000002</v>
      </c>
      <c r="G2022" s="106" t="s">
        <v>23</v>
      </c>
    </row>
    <row r="2023" spans="2:7">
      <c r="B2023" s="85" t="s">
        <v>515</v>
      </c>
      <c r="C2023" s="98">
        <v>0.63422453703703707</v>
      </c>
      <c r="D2023" s="107">
        <v>650</v>
      </c>
      <c r="E2023" s="108">
        <v>19.526</v>
      </c>
      <c r="F2023" s="110">
        <v>12691.9</v>
      </c>
      <c r="G2023" s="106" t="s">
        <v>23</v>
      </c>
    </row>
    <row r="2024" spans="2:7">
      <c r="B2024" s="85" t="s">
        <v>515</v>
      </c>
      <c r="C2024" s="98">
        <v>0.63594907407407408</v>
      </c>
      <c r="D2024" s="107">
        <v>350</v>
      </c>
      <c r="E2024" s="108">
        <v>19.53</v>
      </c>
      <c r="F2024" s="110">
        <v>6835.5</v>
      </c>
      <c r="G2024" s="106" t="s">
        <v>23</v>
      </c>
    </row>
    <row r="2025" spans="2:7">
      <c r="B2025" s="85" t="s">
        <v>515</v>
      </c>
      <c r="C2025" s="98">
        <v>0.63594907407407408</v>
      </c>
      <c r="D2025" s="107">
        <v>110</v>
      </c>
      <c r="E2025" s="108">
        <v>19.53</v>
      </c>
      <c r="F2025" s="110">
        <v>2148.3000000000002</v>
      </c>
      <c r="G2025" s="106" t="s">
        <v>23</v>
      </c>
    </row>
    <row r="2026" spans="2:7">
      <c r="B2026" s="85" t="s">
        <v>515</v>
      </c>
      <c r="C2026" s="98">
        <v>0.63634259259259263</v>
      </c>
      <c r="D2026" s="107">
        <v>68</v>
      </c>
      <c r="E2026" s="108">
        <v>19.527999999999999</v>
      </c>
      <c r="F2026" s="110">
        <v>1327.904</v>
      </c>
      <c r="G2026" s="106" t="s">
        <v>23</v>
      </c>
    </row>
    <row r="2027" spans="2:7">
      <c r="B2027" s="85" t="s">
        <v>515</v>
      </c>
      <c r="C2027" s="98">
        <v>0.63634259259259263</v>
      </c>
      <c r="D2027" s="107">
        <v>582</v>
      </c>
      <c r="E2027" s="108">
        <v>19.527999999999999</v>
      </c>
      <c r="F2027" s="110">
        <v>11365.295999999998</v>
      </c>
      <c r="G2027" s="106" t="s">
        <v>23</v>
      </c>
    </row>
    <row r="2028" spans="2:7">
      <c r="B2028" s="85" t="s">
        <v>515</v>
      </c>
      <c r="C2028" s="98">
        <v>0.63634259259259263</v>
      </c>
      <c r="D2028" s="107">
        <v>618</v>
      </c>
      <c r="E2028" s="108">
        <v>19.527999999999999</v>
      </c>
      <c r="F2028" s="110">
        <v>12068.304</v>
      </c>
      <c r="G2028" s="106" t="s">
        <v>23</v>
      </c>
    </row>
    <row r="2029" spans="2:7">
      <c r="B2029" s="85" t="s">
        <v>515</v>
      </c>
      <c r="C2029" s="98">
        <v>0.63634259259259263</v>
      </c>
      <c r="D2029" s="107">
        <v>982</v>
      </c>
      <c r="E2029" s="108">
        <v>19.527999999999999</v>
      </c>
      <c r="F2029" s="110">
        <v>19176.495999999999</v>
      </c>
      <c r="G2029" s="106" t="s">
        <v>23</v>
      </c>
    </row>
    <row r="2030" spans="2:7">
      <c r="B2030" s="85" t="s">
        <v>515</v>
      </c>
      <c r="C2030" s="98">
        <v>0.63820601851851855</v>
      </c>
      <c r="D2030" s="107">
        <v>650</v>
      </c>
      <c r="E2030" s="108">
        <v>19.524000000000001</v>
      </c>
      <c r="F2030" s="110">
        <v>12690.6</v>
      </c>
      <c r="G2030" s="106" t="s">
        <v>23</v>
      </c>
    </row>
    <row r="2031" spans="2:7">
      <c r="B2031" s="85" t="s">
        <v>515</v>
      </c>
      <c r="C2031" s="98">
        <v>0.63962962962962966</v>
      </c>
      <c r="D2031" s="107">
        <v>450</v>
      </c>
      <c r="E2031" s="108">
        <v>19.527999999999999</v>
      </c>
      <c r="F2031" s="110">
        <v>8787.5999999999985</v>
      </c>
      <c r="G2031" s="106" t="s">
        <v>23</v>
      </c>
    </row>
    <row r="2032" spans="2:7">
      <c r="B2032" s="85" t="s">
        <v>515</v>
      </c>
      <c r="C2032" s="98">
        <v>0.63962962962962966</v>
      </c>
      <c r="D2032" s="107">
        <v>50</v>
      </c>
      <c r="E2032" s="108">
        <v>19.527999999999999</v>
      </c>
      <c r="F2032" s="110">
        <v>976.4</v>
      </c>
      <c r="G2032" s="106" t="s">
        <v>23</v>
      </c>
    </row>
    <row r="2033" spans="2:7">
      <c r="B2033" s="85" t="s">
        <v>515</v>
      </c>
      <c r="C2033" s="98">
        <v>0.63962962962962966</v>
      </c>
      <c r="D2033" s="107">
        <v>300</v>
      </c>
      <c r="E2033" s="108">
        <v>19.527999999999999</v>
      </c>
      <c r="F2033" s="110">
        <v>5858.4</v>
      </c>
      <c r="G2033" s="106" t="s">
        <v>23</v>
      </c>
    </row>
    <row r="2034" spans="2:7">
      <c r="B2034" s="85" t="s">
        <v>515</v>
      </c>
      <c r="C2034" s="98">
        <v>0.63962962962962966</v>
      </c>
      <c r="D2034" s="107">
        <v>215</v>
      </c>
      <c r="E2034" s="108">
        <v>19.527999999999999</v>
      </c>
      <c r="F2034" s="110">
        <v>4198.5199999999995</v>
      </c>
      <c r="G2034" s="106" t="s">
        <v>23</v>
      </c>
    </row>
    <row r="2035" spans="2:7">
      <c r="B2035" s="85" t="s">
        <v>515</v>
      </c>
      <c r="C2035" s="98">
        <v>0.63962962962962966</v>
      </c>
      <c r="D2035" s="107">
        <v>1035</v>
      </c>
      <c r="E2035" s="108">
        <v>19.527999999999999</v>
      </c>
      <c r="F2035" s="110">
        <v>20211.48</v>
      </c>
      <c r="G2035" s="106" t="s">
        <v>23</v>
      </c>
    </row>
    <row r="2036" spans="2:7">
      <c r="B2036" s="85" t="s">
        <v>515</v>
      </c>
      <c r="C2036" s="98">
        <v>0.64039351851851845</v>
      </c>
      <c r="D2036" s="107">
        <v>700</v>
      </c>
      <c r="E2036" s="108">
        <v>19.518000000000001</v>
      </c>
      <c r="F2036" s="110">
        <v>13662.6</v>
      </c>
      <c r="G2036" s="106" t="s">
        <v>23</v>
      </c>
    </row>
    <row r="2037" spans="2:7">
      <c r="B2037" s="85" t="s">
        <v>515</v>
      </c>
      <c r="C2037" s="98">
        <v>0.64181712962962967</v>
      </c>
      <c r="D2037" s="107">
        <v>650</v>
      </c>
      <c r="E2037" s="108">
        <v>19.52</v>
      </c>
      <c r="F2037" s="110">
        <v>12688</v>
      </c>
      <c r="G2037" s="106" t="s">
        <v>23</v>
      </c>
    </row>
    <row r="2038" spans="2:7">
      <c r="B2038" s="85" t="s">
        <v>515</v>
      </c>
      <c r="C2038" s="98">
        <v>0.64181712962962967</v>
      </c>
      <c r="D2038" s="107">
        <v>1600</v>
      </c>
      <c r="E2038" s="108">
        <v>19.52</v>
      </c>
      <c r="F2038" s="110">
        <v>31232</v>
      </c>
      <c r="G2038" s="106" t="s">
        <v>23</v>
      </c>
    </row>
    <row r="2039" spans="2:7">
      <c r="B2039" s="85" t="s">
        <v>515</v>
      </c>
      <c r="C2039" s="98">
        <v>0.64403935185185179</v>
      </c>
      <c r="D2039" s="107">
        <v>412</v>
      </c>
      <c r="E2039" s="108">
        <v>19.507999999999999</v>
      </c>
      <c r="F2039" s="110">
        <v>8037.2959999999994</v>
      </c>
      <c r="G2039" s="106" t="s">
        <v>23</v>
      </c>
    </row>
    <row r="2040" spans="2:7">
      <c r="B2040" s="85" t="s">
        <v>515</v>
      </c>
      <c r="C2040" s="98">
        <v>0.64403935185185179</v>
      </c>
      <c r="D2040" s="107">
        <v>238</v>
      </c>
      <c r="E2040" s="108">
        <v>19.507999999999999</v>
      </c>
      <c r="F2040" s="110">
        <v>4642.9039999999995</v>
      </c>
      <c r="G2040" s="106" t="s">
        <v>23</v>
      </c>
    </row>
    <row r="2041" spans="2:7">
      <c r="B2041" s="85" t="s">
        <v>515</v>
      </c>
      <c r="C2041" s="98">
        <v>0.64445601851851853</v>
      </c>
      <c r="D2041" s="107">
        <v>396</v>
      </c>
      <c r="E2041" s="108">
        <v>19.52</v>
      </c>
      <c r="F2041" s="110">
        <v>7729.92</v>
      </c>
      <c r="G2041" s="106" t="s">
        <v>23</v>
      </c>
    </row>
    <row r="2042" spans="2:7">
      <c r="B2042" s="85" t="s">
        <v>515</v>
      </c>
      <c r="C2042" s="98">
        <v>0.64445601851851853</v>
      </c>
      <c r="D2042" s="107">
        <v>213</v>
      </c>
      <c r="E2042" s="108">
        <v>19.52</v>
      </c>
      <c r="F2042" s="110">
        <v>4157.76</v>
      </c>
      <c r="G2042" s="106" t="s">
        <v>23</v>
      </c>
    </row>
    <row r="2043" spans="2:7">
      <c r="B2043" s="85" t="s">
        <v>515</v>
      </c>
      <c r="C2043" s="98">
        <v>0.64445601851851853</v>
      </c>
